TA"/>
      <sheetName val="WF &amp; TPPs"/>
      <sheetName val="Sugar"/>
      <sheetName val="Sugar Economics"/>
      <sheetName val="Carbon Credit"/>
      <sheetName val="Total EBIDTA"/>
      <sheetName val="Sales Tax Deferral"/>
      <sheetName val="Takeouts"/>
      <sheetName val="Impact of Current Tax"/>
      <sheetName val="YHD Summary Consolidated"/>
      <sheetName val="YHD Summary Consolidate (Case)"/>
      <sheetName val="PL CONSOLIDATED"/>
      <sheetName val="BS CONSOLIDATED"/>
      <sheetName val="CF CONSOLIDATED"/>
      <sheetName val="Ratios CONSOLIDATED"/>
      <sheetName val="Summary-Fin Consolidated"/>
      <sheetName val="YHD Summary DCBL"/>
      <sheetName val="YHD Summary DCBL (Case)"/>
      <sheetName val="Book Dep"/>
      <sheetName val="TOTAL Sales"/>
      <sheetName val="PL DCBL"/>
      <sheetName val="CF DCBL"/>
      <sheetName val="BS DCBL (Without Full WCL)"/>
      <sheetName val="Monthly CF DCBL"/>
      <sheetName val="CF DCBL - PD"/>
      <sheetName val="Capex Payout"/>
      <sheetName val="Surplus Graph"/>
      <sheetName val="Sugar - Sensivity"/>
      <sheetName val="YHD Summary DCB Subsidiary"/>
      <sheetName val="PL DCB Subsidiary"/>
      <sheetName val="BS DCB Subsidiary"/>
      <sheetName val="CF DCB Subsidiary"/>
      <sheetName val="Ratios DCB Subsidiary"/>
      <sheetName val="Summary - Fin &amp; Ops Subsidiary"/>
      <sheetName val="Cement-Greenfield-Subsidiary"/>
      <sheetName val="Detailed Cement Greenfld Subsi"/>
      <sheetName val="BS DCBL"/>
      <sheetName val="Ratios DCBL "/>
      <sheetName val="Assumptions Summary"/>
      <sheetName val="IT, WC, Loans - DCB Subsidiary"/>
      <sheetName val="PL - OCL "/>
      <sheetName val="BS - OCL"/>
      <sheetName val="CF - OCL"/>
      <sheetName val="cement greenfieldtax"/>
      <sheetName val="ProjectIRR"/>
      <sheetName val="pl (2)"/>
      <sheetName val="ids_mar"/>
      <sheetName val="semi-stk-exprt"/>
      <sheetName val="adv tax 4"/>
      <sheetName val="RM (2)"/>
      <sheetName val="fbjul"/>
      <sheetName val="incr_decr stk"/>
      <sheetName val="stkvaladvtax2"/>
      <sheetName val="royalty_pp"/>
      <sheetName val="royalty_AMC"/>
      <sheetName val="PTI"/>
      <sheetName val="mould consm"/>
      <sheetName val="stores consm"/>
      <sheetName val="str_spr_repr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adv2"/>
      <sheetName val="bud breakup"/>
      <sheetName val="Prod-Sales data"/>
      <sheetName val="PLR"/>
      <sheetName val="PLR(ND)"/>
      <sheetName val="Mis PL-actu Pl"/>
      <sheetName val="PLRRev"/>
      <sheetName val="pl(3)"/>
      <sheetName val="pl-ndfinal"/>
      <sheetName val="pl-nd"/>
      <sheetName val="BOARD_REPORT"/>
      <sheetName val="CUS._TB_For_BS"/>
      <sheetName val="Prov_agst_adv_FOR_BS"/>
      <sheetName val="RM_CONSUMED"/>
      <sheetName val="prod._sales"/>
      <sheetName val="Notes to account"/>
      <sheetName val="Consolidated PR(CF,RF,KCW)"/>
      <sheetName val="Cement Factory 10"/>
      <sheetName val="Refractory 11"/>
      <sheetName val="Lanjiberna Limestone Mines 12"/>
      <sheetName val="Lanjiberna Quarry Transport 14"/>
      <sheetName val="Common 15"/>
      <sheetName val="Power Generating Sets 16"/>
      <sheetName val="HA Cement Plant 25"/>
      <sheetName val="Shaft Kiln 26"/>
      <sheetName val="LINE - 2 (RAJGANGPUR ) 27"/>
      <sheetName val="LINE - 2 (L.Q) 28"/>
      <sheetName val="KCW-Cement Factory 51"/>
      <sheetName val="Talabira Mines 91"/>
      <sheetName val="Raigarh Mines 92"/>
      <sheetName val="Chiraipani Mines 94"/>
      <sheetName val="Mugdara Mines 95"/>
      <sheetName val="Bhikampalli Quartzite Mines 98"/>
      <sheetName val="Price Index"/>
      <sheetName val="RGPCOM"/>
      <sheetName val="NDCOM"/>
      <sheetName val="CIT"/>
      <sheetName val="FC-Com-MHD"/>
      <sheetName val="CPP PBT"/>
      <sheetName val="CPP Rgt Vs Act"/>
      <sheetName val="Sri AKD"/>
      <sheetName val="Coal FY-13"/>
      <sheetName val="Coal consn"/>
      <sheetName val="Coal FY-12"/>
      <sheetName val="Power rate"/>
      <sheetName val="CPP data"/>
      <sheetName val="FC New"/>
      <sheetName val="Taxes&amp;Duties"/>
      <sheetName val="LC to NCR"/>
      <sheetName val="Summary (FY13 Vs 14)"/>
      <sheetName val="FY-13 Vs FY14"/>
      <sheetName val="Price working"/>
      <sheetName val="Discount"/>
      <sheetName val="Trade"/>
      <sheetName val="Statewise Sales Plan (43 LT)"/>
      <sheetName val="Summary-Plant &amp; Qlty wise"/>
      <sheetName val="Sales-RGP+KCW+BCW"/>
      <sheetName val="Sales-RGP"/>
      <sheetName val="Sales-KCW"/>
      <sheetName val="Sales-BCW"/>
      <sheetName val="Primary Road Frt"/>
      <sheetName val="Rly Frt &amp; CHW"/>
      <sheetName val="Rly Frt w.e.f 1.4.13"/>
      <sheetName val="Road Freight to Depot"/>
      <sheetName val="Secondary Road Frt"/>
      <sheetName val="Sales Qnty"/>
      <sheetName val="VAT Calculation_FY 14"/>
      <sheetName val="Sys. Design"/>
      <sheetName val="Civil-An-1"/>
      <sheetName val="An.2(Major P&amp;M)"/>
      <sheetName val="An.2O"/>
      <sheetName val="An.2A"/>
      <sheetName val="An2S"/>
      <sheetName val="An.2V"/>
      <sheetName val="An.2U"/>
      <sheetName val="An.2T"/>
      <sheetName val="An.2B(BCs)"/>
      <sheetName val="An.2C(WF)"/>
      <sheetName val="An.2D(BF)"/>
      <sheetName val="An.2E(Fans)"/>
      <sheetName val="An.2F"/>
      <sheetName val="An.2G"/>
      <sheetName val="An.2H(Ref)"/>
      <sheetName val="An.2I(Misc. P&amp;M,Assets)"/>
      <sheetName val="An.2J(HT Motors)"/>
      <sheetName val="An.2K(VFC)"/>
      <sheetName val="An.2L(PD)"/>
      <sheetName val="An.2M(C&amp;I)"/>
      <sheetName val="An.3(Err&amp; Com)"/>
      <sheetName val="An.4(Mining)"/>
      <sheetName val="SUM-LS-TRPT"/>
      <sheetName val="An.5-LS.Trpt-Sum"/>
      <sheetName val="LS.Trpt-BG"/>
      <sheetName val="LS.Trpt-Pipe"/>
      <sheetName val="LS.Trpt-Belt"/>
      <sheetName val="LS.Trpt-Loco"/>
      <sheetName val="LQ-Power"/>
      <sheetName val="Fixed Exp"/>
      <sheetName val="LQ Budget"/>
      <sheetName val="LQ-Explosive"/>
      <sheetName val="LQ-EMMD"/>
      <sheetName val="LQ-Spl spares+Pumps"/>
      <sheetName val="Capital Additions"/>
      <sheetName val="WC.CF.FY08"/>
      <sheetName val="WC.KCW.FY08"/>
      <sheetName val="WC.Wkg.CF.FY08"/>
      <sheetName val="WC.Wkg.KCW.FY08"/>
      <sheetName val="Cost Tree"/>
      <sheetName val="WC.CF.FY07-Old-SytYHD"/>
      <sheetName val="BUDCOM"/>
      <sheetName val="OPER_CF"/>
      <sheetName val="LQ"/>
      <sheetName val="List of Business Partners"/>
      <sheetName val="List of Business Partners (2)"/>
      <sheetName val="List of Business Partners (3)"/>
      <sheetName val="Coal Variance"/>
      <sheetName val="Kiln Stp Hrs &amp; Fqny"/>
      <sheetName val="CVRM Stp Hrs &amp; fqny"/>
      <sheetName val="Clinker Pwr"/>
      <sheetName val="CCBC"/>
      <sheetName val="CCBC Stp &amp; Frqny"/>
      <sheetName val="Accounts related"/>
      <sheetName val="ND Office 300911"/>
      <sheetName val="Trial Balance300911"/>
      <sheetName val="FY12 &amp; FY 13 Projection"/>
      <sheetName val="OCL DO depreciation FY11-12"/>
      <sheetName val="OCL DO IT DEPN FY11-12"/>
      <sheetName val="OCL DO Additions FY11-12"/>
      <sheetName val="OCL DO SALE or W-OFF FY11-12"/>
      <sheetName val="ASSET-310312-Office &amp; Eqipment"/>
      <sheetName val="ASSET-310312-Computer"/>
      <sheetName val="ASSET-310312-Fans"/>
      <sheetName val="ASSET-310312-Furniture"/>
      <sheetName val="ASSET-310312-Generator"/>
      <sheetName val="ASSET-310312-Motor cars"/>
      <sheetName val="Sales of Asset at B-47"/>
      <sheetName val="WDV calculator FY10-11"/>
      <sheetName val="Old B-47 asset as on 310311"/>
      <sheetName val="Fixed Asset As per books of acc"/>
      <sheetName val="Qtrly. Var-Book EBIDTA"/>
      <sheetName val="Q1 EBIDTA"/>
      <sheetName val="Cement VC"/>
      <sheetName val="Clinker VC"/>
      <sheetName val="LQ Cost sheet"/>
      <sheetName val="Slag"/>
      <sheetName val="RSP &amp; WSP Gap"/>
      <sheetName val="Addl. Cost in power- QE Jun'12"/>
      <sheetName val="Addl. Cost in power - QE Jun'13"/>
      <sheetName val="RF Adv"/>
      <sheetName val="S-Creditor"/>
      <sheetName val="Sundries"/>
      <sheetName val="rf11"/>
      <sheetName val="rf16"/>
      <sheetName val="rf32"/>
      <sheetName val="rf46"/>
      <sheetName val="Fuel Cost"/>
      <sheetName val="Exe.Sum (2)"/>
      <sheetName val="Cost 96"/>
      <sheetName val="Exe.Sum"/>
      <sheetName val="Tot. stone"/>
      <sheetName val="Cost sheet Templete"/>
      <sheetName val="Cost Sheet  "/>
      <sheetName val="Sum CCBC"/>
      <sheetName val="CCBC EXP"/>
      <sheetName val="Emp.cost"/>
      <sheetName val="Pmt.to Contr."/>
      <sheetName val="Contr.Allcn."/>
      <sheetName val="Repair &amp; Maint."/>
      <sheetName val="Inc-Dec in stk"/>
      <sheetName val="Bill to LQ FY-12"/>
      <sheetName val="Bill to LQ (2)"/>
      <sheetName val="LQ Cost.FTM"/>
      <sheetName val="LQ Basic Data"/>
      <sheetName val="LQ Cost.YTD"/>
      <sheetName val="WESCO Power"/>
      <sheetName val="Explosive"/>
      <sheetName val="Bill to LQ"/>
      <sheetName val="Take outs"/>
      <sheetName val="FY14"/>
      <sheetName val="MAR"/>
      <sheetName val="FEB"/>
      <sheetName val="JUL"/>
      <sheetName val="JUN"/>
      <sheetName val="APR"/>
      <sheetName val="Stoppages-Kiln"/>
      <sheetName val="Stoppages-Mills"/>
      <sheetName val="Wkg.Reconc."/>
      <sheetName val="PG"/>
      <sheetName val="PPT Graph"/>
      <sheetName val="ND Office 300611"/>
      <sheetName val="Trial Balance 300611"/>
      <sheetName val="87 Kg IRR Option 1"/>
      <sheetName val="CPP"/>
      <sheetName val="VC-Overall"/>
      <sheetName val="VC RGP"/>
      <sheetName val="VC KCW"/>
      <sheetName val="Line1+Line2"/>
      <sheetName val="Approved Capex "/>
      <sheetName val="FC Com"/>
      <sheetName val="Out of Books Qry 30 0 6 04"/>
      <sheetName val="Oot of Book Rev  30 06 04"/>
      <sheetName val="Out of Book Vol II 30 06 04"/>
      <sheetName val="3Month-Detailed Vriance"/>
      <sheetName val="4-6"/>
      <sheetName val="7-9"/>
      <sheetName val="11-13"/>
      <sheetName val="15-17"/>
      <sheetName val="18-19"/>
      <sheetName val="BS-Grouping"/>
      <sheetName val="P&amp;L-Grouping"/>
      <sheetName val="Trade Deposit"/>
      <sheetName val="Accrued Interest"/>
      <sheetName val="Ughai-Alcohol"/>
      <sheetName val="Suspense"/>
      <sheetName val="Advance against Salary"/>
      <sheetName val="Ware-house"/>
      <sheetName val="Cenvat"/>
      <sheetName val="Store"/>
      <sheetName val="S. Creditors"/>
      <sheetName val="Advance &amp; Deposit"/>
      <sheetName val="Pre-paid Expenses"/>
      <sheetName val="LE"/>
      <sheetName val="Ughai (Bio-Compost)"/>
      <sheetName val="Annuallised Cost"/>
      <sheetName val="Molasses"/>
      <sheetName val="Store Consumption"/>
      <sheetName val="Work-men"/>
      <sheetName val="Employees Welfare"/>
      <sheetName val="BR"/>
      <sheetName val="MR"/>
      <sheetName val="S. Repair"/>
      <sheetName val="Selling Expenses"/>
      <sheetName val="General Charges"/>
      <sheetName val="Stationery"/>
      <sheetName val="Conveyance"/>
      <sheetName val="Effulent"/>
      <sheetName val="Bank Charges"/>
      <sheetName val="Party-wise Sales"/>
      <sheetName val="Sundry Income"/>
      <sheetName val="Bio-Compost Sales"/>
      <sheetName val="Bio-Compost Costing"/>
      <sheetName val="Press Mud"/>
      <sheetName val="Windrows"/>
      <sheetName val="W. Details"/>
      <sheetName val="PF &amp; FP"/>
      <sheetName val="Annuallised Cost (1)"/>
      <sheetName val="Uns march"/>
      <sheetName val=" L.E 30.6.11 (3)"/>
      <sheetName val="UnsJune"/>
      <sheetName val="Trial Balanc"/>
      <sheetName val="Int acc"/>
      <sheetName val="300613L.E"/>
      <sheetName val=" L.E"/>
      <sheetName val="Retained Retention"/>
      <sheetName val="Stale Cheque1"/>
      <sheetName val="Rei for exps"/>
      <sheetName val="Retaining "/>
      <sheetName val="Rent Payable"/>
      <sheetName val="Stale Cheque "/>
      <sheetName val="Water Cess"/>
      <sheetName val="Bills awaited"/>
      <sheetName val="Int.Accrued30912"/>
      <sheetName val="Int.Accrued31312"/>
      <sheetName val="Service tax "/>
      <sheetName val="TDS "/>
      <sheetName val="CST"/>
      <sheetName val="Entry tax"/>
      <sheetName val="Sat"/>
      <sheetName val="Stat Dues"/>
      <sheetName val="Vat."/>
      <sheetName val="CST."/>
      <sheetName val="Entry tax."/>
      <sheetName val="Sat."/>
      <sheetName val="W.C.T"/>
      <sheetName val="Cane Purc tax pay"/>
      <sheetName val="Inve"/>
      <sheetName val="Invet"/>
      <sheetName val="Prepaid."/>
      <sheetName val="Prepaid"/>
      <sheetName val="cane seed adv"/>
      <sheetName val="Sundry deposit"/>
      <sheetName val="Sun Debt"/>
      <sheetName val="GrPL"/>
      <sheetName val="UBI kolkata(059)"/>
      <sheetName val="IDBI KOLKATA CA"/>
      <sheetName val="Finished goods."/>
      <sheetName val="BY Product."/>
      <sheetName val="Cane Purchase"/>
      <sheetName val="Cane Purchase."/>
      <sheetName val="Cane Transportation &amp; Loading"/>
      <sheetName val="Cane Commission."/>
      <sheetName val="Cane Purchase Tax."/>
      <sheetName val="Cane Development"/>
      <sheetName val="Cane Expenses"/>
      <sheetName val="salary-exp"/>
      <sheetName val="FP, DLI"/>
      <sheetName val="Pac mate"/>
      <sheetName val="Store Cons"/>
      <sheetName val="int.calcu.final"/>
      <sheetName val="Auditfee"/>
      <sheetName val="B.C"/>
      <sheetName val="Brokrage"/>
      <sheetName val="G.Charges."/>
      <sheetName val="Law Charges"/>
      <sheetName val="Miscelle."/>
      <sheetName val="Security charge"/>
      <sheetName val="Sundry Repair"/>
      <sheetName val="Printing &amp; Stationery"/>
      <sheetName val="Postage,telephon "/>
      <sheetName val="Vehicle Runni"/>
      <sheetName val="Selling Exps."/>
      <sheetName val="BLOCK"/>
      <sheetName val="Security Bill"/>
      <sheetName val="Cane Commission. (2)"/>
      <sheetName val="Cane Adjustment"/>
      <sheetName val="Power Bill Details"/>
      <sheetName val="Block "/>
      <sheetName val="BIS"/>
      <sheetName val="Vehicle-13"/>
      <sheetName val="Vehicle-12"/>
      <sheetName val="Cane Deve"/>
      <sheetName val="Cane Exp"/>
      <sheetName val="Cane Purchase. (2)"/>
      <sheetName val="30612L.E (2)"/>
      <sheetName val="int.calcu. (2)"/>
      <sheetName val="UA 1.1 - Sales Arp"/>
      <sheetName val="UA 1.2 - Sale Summary"/>
      <sheetName val="Free Sale"/>
      <sheetName val="Levy Sale"/>
      <sheetName val="TOTAL OUT SIDE SALE"/>
      <sheetName val="UA 1. 8 Molasses Party wise sal"/>
      <sheetName val="UA 1.5 Godown Sale"/>
      <sheetName val="UA 1.6 By Product Sale"/>
      <sheetName val="UA 1.6 BY Product."/>
      <sheetName val="TOTAL SALE FACTORY GDN "/>
      <sheetName val="March-10 trial"/>
      <sheetName val="Mill Gate"/>
      <sheetName val="Centre"/>
      <sheetName val="oil mill"/>
      <sheetName val="machinery"/>
      <sheetName val="tw &amp; rs"/>
      <sheetName val="cal off buil"/>
      <sheetName val="cal off mach"/>
      <sheetName val="cal off furn"/>
      <sheetName val="cal off tw &amp; con"/>
      <sheetName val="amalg &amp; sch"/>
      <sheetName val="it dep jun 03"/>
      <sheetName val="Fur9900"/>
      <sheetName val="I.T Dep."/>
      <sheetName val="Amal.9900"/>
      <sheetName val="Mac9900"/>
      <sheetName val="TW9900"/>
      <sheetName val="Cal.TW&amp;Con.9900"/>
      <sheetName val="Amal.01"/>
      <sheetName val="Mac 01"/>
      <sheetName val="Fur.01"/>
      <sheetName val="Cal.Mach.01"/>
      <sheetName val="bui-02"/>
      <sheetName val="mach.02"/>
      <sheetName val="TW.02"/>
      <sheetName val="Amal.02"/>
      <sheetName val="Cal.Mach.02"/>
      <sheetName val="Sch..02"/>
      <sheetName val="Bui-9900"/>
      <sheetName val="Bui-01"/>
      <sheetName val="TW.01"/>
      <sheetName val="Fur.02"/>
      <sheetName val="Con.01"/>
      <sheetName val="Agr.F A.01"/>
      <sheetName val="Agr.F A 02"/>
      <sheetName val="Cal.Bldg.01"/>
      <sheetName val="Cal.Bldg.02"/>
      <sheetName val="Cal.Fur.02"/>
      <sheetName val="Pre- Op. Exps June-09"/>
      <sheetName val="C_Stock 30.6.09"/>
      <sheetName val="ED_Payable 30.6.09"/>
      <sheetName val="Packing 30.6.09"/>
      <sheetName val="Avg Sale-30.6.09"/>
      <sheetName val="Pre-op. May-09"/>
      <sheetName val="May-09 Stock"/>
      <sheetName val="Bui 01"/>
      <sheetName val="Mach 01"/>
      <sheetName val="Tube 01"/>
      <sheetName val="Tube Well"/>
      <sheetName val="Furn 01"/>
      <sheetName val="Conv 01"/>
      <sheetName val="Agr FA 01"/>
      <sheetName val="Agr. F A"/>
      <sheetName val="Cal Bldg 01"/>
      <sheetName val="Cal.Bldg."/>
      <sheetName val="Cal Mach 01"/>
      <sheetName val="Cal.Mach."/>
      <sheetName val="Cal Fur 01"/>
      <sheetName val="Cal.Furn."/>
      <sheetName val="Cal TW&amp;CON 01"/>
      <sheetName val="Cal.TW&amp;Con."/>
      <sheetName val="Amal."/>
      <sheetName val="IT Dep 01"/>
      <sheetName val="Schedule01"/>
      <sheetName val="Amal 01"/>
      <sheetName val="Bu02"/>
      <sheetName val="Mach02"/>
      <sheetName val="Tube02"/>
      <sheetName val="Furn02"/>
      <sheetName val="Conv02"/>
      <sheetName val="Agr FA02"/>
      <sheetName val="Cal Bldg02"/>
      <sheetName val="Cal Fur02"/>
      <sheetName val="Cal TW&amp;Con02"/>
      <sheetName val="Addition02"/>
      <sheetName val="Amal02"/>
      <sheetName val="Schedule02"/>
      <sheetName val="IT Dep02"/>
      <sheetName val="Distallery"/>
      <sheetName val="IT dep Q"/>
      <sheetName val="Insurance Spares"/>
      <sheetName val="Summary Of intt &amp; B.C"/>
      <sheetName val="Intt_Dr"/>
      <sheetName val="bank-charges"/>
      <sheetName val="Rent Payable (2)"/>
      <sheetName val="p&amp;l  (2)"/>
      <sheetName val="Power-JV"/>
      <sheetName val="Sugar-JV"/>
      <sheetName val="Normal-MR"/>
      <sheetName val="Special-MR"/>
      <sheetName val=" Block"/>
      <sheetName val="MR-Power"/>
      <sheetName val="Interest on Bank Borrowings"/>
      <sheetName val="Hire Purchase &amp; Interest"/>
      <sheetName val="Orix 1.1"/>
      <sheetName val="Orix 1.2"/>
      <sheetName val="Orix2"/>
      <sheetName val="Orix3"/>
      <sheetName val="Orix 4"/>
      <sheetName val="Orix 5"/>
      <sheetName val="Orix 6"/>
      <sheetName val="Orix 7"/>
      <sheetName val="Orix 8"/>
      <sheetName val="Orix 9"/>
      <sheetName val="Orix 10"/>
      <sheetName val="Orix 11"/>
      <sheetName val="Orix 12"/>
      <sheetName val="ICICI(1)"/>
      <sheetName val="ICICI (3)"/>
      <sheetName val="ICICI (4)"/>
      <sheetName val="ICICI (5)"/>
      <sheetName val="ICICI (6)"/>
      <sheetName val="ICICI (7)"/>
      <sheetName val="ICICI (10)"/>
      <sheetName val="ICICI (11)"/>
      <sheetName val="ICICI(12)"/>
      <sheetName val="ICICI(13)"/>
      <sheetName val="ICICI(14)"/>
      <sheetName val="ICICI(15)"/>
      <sheetName val="HDFC 1"/>
      <sheetName val="HDFC (2)"/>
      <sheetName val="Kotak(1)"/>
      <sheetName val="Kotak(2)"/>
      <sheetName val="Kotak(3)"/>
      <sheetName val="PSC Intermix"/>
      <sheetName val="NEATSLAG"/>
      <sheetName val="FINECOALHAG"/>
      <sheetName val="PSC direct"/>
      <sheetName val="PPC Intermix"/>
      <sheetName val="Ins Erection"/>
      <sheetName val="data 3A|6A"/>
      <sheetName val="DATA [ FORM12 , CHALLAN ]"/>
      <sheetName val="PF CHALLAN"/>
      <sheetName val="form12A"/>
      <sheetName val="LETTERS"/>
      <sheetName val="ESI CHALLAN"/>
      <sheetName val="PF CHALLAN INT-DAMAGES"/>
      <sheetName val="Données"/>
      <sheetName val="DOC34"/>
      <sheetName val="Base de Datos Pedidos Dolares"/>
      <sheetName val="Paramètres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form26"/>
      <sheetName val="Mth-Vana"/>
      <sheetName val="RevisionRound1"/>
      <sheetName val="data_3A|6A"/>
      <sheetName val="DATA_[_FORM12_,_CHALLAN_]"/>
      <sheetName val="PF_CHALLAN"/>
      <sheetName val="FORM_5"/>
      <sheetName val="FORM_10"/>
      <sheetName val="ESI_CHALLAN"/>
      <sheetName val="PF_CHALLAN_INT-DAMAGES"/>
      <sheetName val="Base_de_Datos_Pedidos_Dolares"/>
      <sheetName val="wkg_cflo"/>
      <sheetName val="SCH_1_2"/>
      <sheetName val="CMA-II"/>
      <sheetName val="ITW"/>
      <sheetName val="Store data Dec-07"/>
      <sheetName val="line wise"/>
      <sheetName val="INTERLEAVING PAP"/>
      <sheetName val="PIVOT MILL WISE"/>
      <sheetName val="PIVOT ALL LINE WISE"/>
      <sheetName val="Indiirect store"/>
      <sheetName val="MONTHWISE ID"/>
      <sheetName val="ALLOCATION ID "/>
      <sheetName val="REPAIR Data"/>
      <sheetName val="Gen Repair Allocation"/>
      <sheetName val="LINE PRODUCTION"/>
      <sheetName val="PIVOT LINE WISE CRD1"/>
      <sheetName val="C Norms (Others)"/>
      <sheetName val="C Norms (Main)"/>
      <sheetName val="crd1 mis"/>
      <sheetName val="PIVOT LINE WISE CRD2"/>
      <sheetName val="crd 2 mis"/>
      <sheetName val="PIVOT LINE WISE SPD"/>
      <sheetName val="PIVOT LINE WISE AP4"/>
      <sheetName val="AP4"/>
      <sheetName val="PIVOT LINE WISE Z4"/>
      <sheetName val="Z4"/>
      <sheetName val="Coin Blanking"/>
      <sheetName val="PIVOT LINE COIN BLANKING"/>
      <sheetName val="Store Consumption Dec-2007"/>
      <sheetName val="Final Refund Summary"/>
      <sheetName val="Other assumptions"/>
      <sheetName val="Stoppage Report"/>
      <sheetName val="Clinker &amp; Cem &amp; Desp."/>
      <sheetName val="QA.CMT"/>
      <sheetName val="Funding&amp;Dilution"/>
      <sheetName val="Special write down"/>
      <sheetName val="Init"/>
      <sheetName val="LedMast"/>
      <sheetName val="Makro1"/>
      <sheetName val="Login"/>
      <sheetName val="MOR JAN  03"/>
      <sheetName val="pay Register"/>
      <sheetName val="Bs2005"/>
      <sheetName val="0"/>
      <sheetName val="9899 runrate"/>
      <sheetName val="Mapping table"/>
      <sheetName val="Rent exps logic"/>
      <sheetName val="PT,PF"/>
      <sheetName val="Networth"/>
      <sheetName val="BS Analysis"/>
      <sheetName val="Cash Flow as on 31st Jan"/>
      <sheetName val="fixed assets revised"/>
      <sheetName val="current assets"/>
      <sheetName val="current liabilities"/>
      <sheetName val="dIRECT EXP"/>
      <sheetName val="INDIRECTEXP"/>
      <sheetName val="Cash Flow as on 31st March"/>
      <sheetName val="Cash Flow Workings (2)"/>
      <sheetName val="Trust BS"/>
      <sheetName val="Trust PL AC"/>
      <sheetName val="Rectification entry"/>
      <sheetName val="P&amp;L Analysis"/>
      <sheetName val="CORP_FA"/>
      <sheetName val="BLR_FA"/>
      <sheetName val="bby_fa"/>
      <sheetName val="CALCUTTA_FA"/>
      <sheetName val="Bal Sh Analysis"/>
      <sheetName val="Validation Tables"/>
      <sheetName val="Market Regions - 2010 Snapshot"/>
      <sheetName val="Market Regions - Summary"/>
      <sheetName val="Market Regions - Jul Month End"/>
      <sheetName val="Market Regions - Details"/>
      <sheetName val="DATABASE MU4"/>
      <sheetName val="RawData"/>
      <sheetName val="New Tables"/>
      <sheetName val="Old Tables"/>
      <sheetName val="Index1"/>
      <sheetName val="BS and PL"/>
      <sheetName val="BS Schedule IGAAP"/>
      <sheetName val="PL Schedule IGAAP"/>
      <sheetName val="BS Grouping IGAAP"/>
      <sheetName val="PL Grouping IGAAP"/>
      <sheetName val="Share Capital and EPS"/>
      <sheetName val="SPPR"/>
      <sheetName val="Accrual for schemes"/>
      <sheetName val="Sales variance"/>
      <sheetName val="Tie up units"/>
      <sheetName val="Qty recon (RM &amp; PM)"/>
      <sheetName val="Qty recon (FG)"/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R1 IZ_Zuari"/>
      <sheetName val="Intra Group C_C"/>
      <sheetName val="Hub Inputs"/>
      <sheetName val="Inida"/>
      <sheetName val="adjustments 09"/>
      <sheetName val="Adjustment 10"/>
      <sheetName val="BS grp"/>
      <sheetName val="Consumption workings"/>
      <sheetName val="CARO disclosure workings"/>
      <sheetName val="Employment of capital"/>
      <sheetName val="Long Term Borrowings"/>
      <sheetName val="Minorities"/>
      <sheetName val="FA LB"/>
      <sheetName val="DefaultSettings"/>
      <sheetName val="BS_Notes"/>
      <sheetName val="Sh app"/>
      <sheetName val="Non Current_FA"/>
      <sheetName val="PL_Notes"/>
      <sheetName val="IT Computation"/>
      <sheetName val="IT DEP SCH"/>
      <sheetName val="BS GROUPING"/>
      <sheetName val="PL GROUPING"/>
      <sheetName val="TB_V1"/>
      <sheetName val="TB_31122011"/>
      <sheetName val="non current Inv"/>
      <sheetName val="Current Inv1"/>
      <sheetName val="Other BS Notes"/>
      <sheetName val="Stammdaten"/>
      <sheetName val="Bilanz"/>
      <sheetName val="GuV"/>
      <sheetName val="Bewegungsbilanz"/>
      <sheetName val="Kennzahlen"/>
      <sheetName val="BeweBil2"/>
      <sheetName val="Bilanz-IDL"/>
      <sheetName val="GuV-IDL"/>
      <sheetName val="KennZ-Daten"/>
      <sheetName val="your region"/>
      <sheetName val="BASE COST"/>
      <sheetName val="P&amp;E Cost"/>
      <sheetName val="WGE P&amp;E"/>
      <sheetName val="GCO 2002 P &amp; E"/>
      <sheetName val="WGE Base Cost "/>
      <sheetName val="GSC 2002  Base Cost"/>
      <sheetName val="GCO 2002  Base Cost"/>
      <sheetName val="GSC 2002 P &amp; E"/>
      <sheetName val="Example of SII Plan by Regions"/>
      <sheetName val="Regions Actual SII"/>
      <sheetName val="QFD Key"/>
      <sheetName val="SEBI BS"/>
      <sheetName val="Op_Non Link"/>
      <sheetName val="Op_Non SEBI"/>
      <sheetName val="SEBI MM"/>
      <sheetName val="Op_Non Break"/>
      <sheetName val="SEBI Crores YTD"/>
      <sheetName val="SEBI Crores Stan-alone+TimNwRom"/>
      <sheetName val="SEBI Crores Stan-alone %"/>
      <sheetName val="SEBI Crores Stan-alone"/>
      <sheetName val="SEBI 08-09 Lakh"/>
      <sheetName val=" Cashflow"/>
      <sheetName val="Sch A to C"/>
      <sheetName val="Sch D FA"/>
      <sheetName val="Sch F to M"/>
      <sheetName val="Sch N to S"/>
      <sheetName val="TB Grouping"/>
      <sheetName val="Pivot FAssets"/>
      <sheetName val="Pivot Investments"/>
      <sheetName val="Pivot Cash and bank pivot"/>
      <sheetName val="Pivot Vendor"/>
      <sheetName val="BS-Schedule3"/>
      <sheetName val="Diluted_EPS"/>
      <sheetName val="Notes-BS"/>
      <sheetName val="Pivot-Other expenses"/>
      <sheetName val="BASE REAL"/>
      <sheetName val="KenZ-Daten"/>
      <sheetName val="EF-Daten"/>
      <sheetName val="Sales &amp; Marketing Dashboard"/>
      <sheetName val="Sales Exec by Stage"/>
      <sheetName val="Key Deals"/>
      <sheetName val="Closed Deals"/>
      <sheetName val="History Summary"/>
      <sheetName val="Oppty Data"/>
      <sheetName val="Oppty History Data"/>
      <sheetName val="Quota Forecast"/>
      <sheetName val="Forecast Sales Model"/>
      <sheetName val="Severity"/>
      <sheetName val="Region Input Position"/>
      <sheetName val="PCDW Position"/>
      <sheetName val="Position 3Q02"/>
      <sheetName val="Position2Q02"/>
      <sheetName val="Position3Q01"/>
      <sheetName val="Jul SRO"/>
      <sheetName val="I "/>
      <sheetName val="Salden"/>
      <sheetName val="Struktur"/>
      <sheetName val="IC-Salden"/>
      <sheetName val="Anlagenbew"/>
      <sheetName val="Ruckstbew"/>
      <sheetName val="Kapitalbew"/>
      <sheetName val="P 1"/>
      <sheetName val="F 1"/>
      <sheetName val="L 1"/>
      <sheetName val="A 1"/>
      <sheetName val="A 2"/>
      <sheetName val="A 1 Local"/>
      <sheetName val="A 2 Local"/>
      <sheetName val="R 1"/>
      <sheetName val="R 2"/>
      <sheetName val="PL Y"/>
      <sheetName val="BS Y"/>
      <sheetName val="CF Y"/>
      <sheetName val="Dateneingabe MIS"/>
      <sheetName val="BSY PLY"/>
      <sheetName val="EXPLOT AGUA PVC"/>
      <sheetName val="SysMargin"/>
      <sheetName val="Len"/>
      <sheetName val="RevV1"/>
      <sheetName val="RevV2"/>
      <sheetName val="RevV3"/>
      <sheetName val="MarV1"/>
      <sheetName val="MarV2"/>
      <sheetName val="MarV3"/>
      <sheetName val="V3"/>
      <sheetName val="Margin1"/>
      <sheetName val="Margin2"/>
      <sheetName val="Margin3"/>
      <sheetName val="00Act"/>
      <sheetName val="01Act"/>
      <sheetName val="02ACT"/>
      <sheetName val="03Plan"/>
      <sheetName val="FebSRO-V5"/>
      <sheetName val="OctSRO@"/>
      <sheetName val="OctSRO2@"/>
      <sheetName val="OctSRO3@"/>
      <sheetName val="OctSRO4@"/>
      <sheetName val="AugSRO@"/>
      <sheetName val="02Act@"/>
      <sheetName val="03Act@"/>
      <sheetName val="03ACT"/>
      <sheetName val="NovSRO"/>
      <sheetName val="S2 w Pitts HQ"/>
      <sheetName val="SII3@"/>
      <sheetName val="SII3 no HQ no Pitts"/>
      <sheetName val="SII4@"/>
      <sheetName val="SII5@"/>
      <sheetName val="ADS 04 Target"/>
      <sheetName val="INQVAR PY"/>
      <sheetName val="Mapping"/>
      <sheetName val="Pacific"/>
      <sheetName val="north south baroda"/>
      <sheetName val="12-19-00"/>
      <sheetName val="Comparisions"/>
      <sheetName val="July SRO "/>
      <sheetName val="Year 2003 Actuals"/>
      <sheetName val="Year 2002 Actuals"/>
      <sheetName val="Feb SRO"/>
      <sheetName val="DM 2003"/>
      <sheetName val="DM 2002"/>
      <sheetName val="DM Feb SRO"/>
      <sheetName val="India"/>
      <sheetName val="Noryl"/>
      <sheetName val="Sys Sum"/>
      <sheetName val="GM Credit"/>
      <sheetName val="GM Credit (2)"/>
      <sheetName val="OP Sum"/>
      <sheetName val="VCP"/>
      <sheetName val="Act v Est"/>
      <sheetName val="Contractors"/>
      <sheetName val="Action"/>
      <sheetName val="R&amp;O "/>
      <sheetName val="AvgTxpx"/>
      <sheetName val="SRO v OP"/>
      <sheetName val="SRO v 02"/>
      <sheetName val="R&amp;O"/>
      <sheetName val="AvgCostVerify"/>
      <sheetName val="WC (2)"/>
      <sheetName val="Cur"/>
      <sheetName val="Pri"/>
      <sheetName val="MonthCur"/>
      <sheetName val="MonthPri"/>
      <sheetName val="RevCur"/>
      <sheetName val="RevEst"/>
      <sheetName val="RevPri"/>
      <sheetName val="CostCur"/>
      <sheetName val="CostEst"/>
      <sheetName val="CostPri"/>
      <sheetName val="Manu"/>
      <sheetName val="C&amp;B Template"/>
      <sheetName val="1998"/>
      <sheetName val="Tieup unit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Daily Report"/>
      <sheetName val="f.oil dec"/>
      <sheetName val="Ut 03-04"/>
      <sheetName val="powerdec"/>
      <sheetName val="ravi"/>
      <sheetName val="downtime"/>
      <sheetName val="sakthi dec"/>
      <sheetName val="R&amp;M consolidated"/>
      <sheetName val="spares"/>
      <sheetName val="PC'S"/>
      <sheetName val="nh3 comp"/>
      <sheetName val="EXPL.AGUA"/>
      <sheetName val="Cash flows breakup"/>
      <sheetName val="General "/>
      <sheetName val="Account balances"/>
      <sheetName val="IC-account balances"/>
      <sheetName val="Fixed assets transactions"/>
      <sheetName val="Capital transactions"/>
      <sheetName val="Provision transactions"/>
      <sheetName val="Inventories IC-stocks"/>
      <sheetName val="Financial Transaction"/>
      <sheetName val="Setup &amp; Nav"/>
      <sheetName val="SCP Conceptual Map"/>
      <sheetName val="SCP checklist"/>
      <sheetName val="SCP output Cover"/>
      <sheetName val="Market Overview"/>
      <sheetName val="EoD Macro &amp; Demographic"/>
      <sheetName val="EoD Bev Sector"/>
      <sheetName val="EoS Ind Chain Economics"/>
      <sheetName val="PVM00e"/>
      <sheetName val="IdvExp"/>
      <sheetName val="PVM_ACT"/>
      <sheetName val="PVM_EST"/>
      <sheetName val="Ext_ACT"/>
      <sheetName val="Ext_PY"/>
      <sheetName val="Int_ACT"/>
      <sheetName val="Int_EST"/>
      <sheetName val="Int_PY"/>
      <sheetName val="31.08.10 uniworld"/>
      <sheetName val="interest on secured loan"/>
      <sheetName val="Consol feed"/>
      <sheetName val="gldi template-SEP02"/>
      <sheetName val="gldi template-JUN"/>
      <sheetName val="HypMGMT-NaturalAcct"/>
      <sheetName val="India Mapping"/>
      <sheetName val="Consol feed (2)"/>
      <sheetName val="gldi template"/>
      <sheetName val="Details of Clause 14 (Addition)"/>
      <sheetName val="Details of clause 28"/>
      <sheetName val="Kontensalden"/>
      <sheetName val="IC-Unterkontensalden"/>
      <sheetName val="Anlagenbewegungen"/>
      <sheetName val="Kapitalbewegungen"/>
      <sheetName val="Rückstellungsbewegungen"/>
      <sheetName val="Finanzschuldenspiegel"/>
      <sheetName val="md's discussion page1"/>
      <sheetName val="md's discussion page2"/>
      <sheetName val="md's discussion page3"/>
      <sheetName val="Performance vs plan"/>
      <sheetName val="RECO (2)"/>
      <sheetName val="RECO (3)"/>
      <sheetName val="trial (2)"/>
      <sheetName val="Assumptions (08-09)"/>
      <sheetName val="Plant Operating Plan"/>
      <sheetName val="Expenditure Summary"/>
      <sheetName val="Index Reference"/>
      <sheetName val="Internet &amp; Services"/>
      <sheetName val="R &amp; M Furniture"/>
      <sheetName val="H.Keeping"/>
      <sheetName val="Mag &amp; Subs"/>
      <sheetName val="Postage &amp; Shipping"/>
      <sheetName val="Print &amp; Stationery"/>
      <sheetName val="Financial Services"/>
      <sheetName val="Pantry Exp"/>
      <sheetName val="Audit"/>
      <sheetName val="Permits &amp; Licences"/>
      <sheetName val="Pooja Exp"/>
      <sheetName val="Cash Purchase"/>
      <sheetName val="Taxi Hire Charges"/>
      <sheetName val="Equipment Hire"/>
      <sheetName val="R &amp; M Equipment"/>
      <sheetName val="Fuel&amp; Maint for qup &amp; Vehicles"/>
      <sheetName val="Waste Removal"/>
      <sheetName val="R &amp; M Buildg"/>
      <sheetName val="R &amp; M Roads"/>
      <sheetName val="R &amp; M Plant"/>
      <sheetName val="Services Eng"/>
      <sheetName val="Services Skilled"/>
      <sheetName val="O&amp;M Contract(07-08)"/>
      <sheetName val="S I Exp"/>
      <sheetName val="Capital Budget."/>
      <sheetName val="Contingency"/>
      <sheetName val="Guest House"/>
      <sheetName val="57"/>
      <sheetName val="GE charges"/>
      <sheetName val="Income from Subsidiaries-Group "/>
      <sheetName val="Sch C-G"/>
      <sheetName val="BSA"/>
      <sheetName val="Sch H - Notes"/>
      <sheetName val="GE charges "/>
      <sheetName val="Annexure "/>
      <sheetName val="Anne 2"/>
      <sheetName val="Dep - IT"/>
      <sheetName val="SCreditors"/>
      <sheetName val="Annexure to Form 3CD"/>
      <sheetName val="Profit Loss"/>
      <sheetName val="T D S Deducted"/>
      <sheetName val="ACCOUNT RATIOS"/>
      <sheetName val=" Schedules"/>
      <sheetName val="Clause 14"/>
      <sheetName val="Revised Computation"/>
      <sheetName val="Publication"/>
      <sheetName val="segment working sheet"/>
      <sheetName val="SEBI Format"/>
      <sheetName val="Notes "/>
      <sheetName val="SEBI Format Dec 2008"/>
      <sheetName val="Segment Workings (2)"/>
      <sheetName val="Notes Dec 2008"/>
      <sheetName val="SEBI Format Dec 2008 (2)"/>
      <sheetName val="Balance Sheet Sch"/>
      <sheetName val="PL Sch"/>
      <sheetName val="SOAD Entries"/>
      <sheetName val="UK Reco Entries"/>
      <sheetName val="kolkatta "/>
      <sheetName val="Hyderabad "/>
      <sheetName val="Delhi "/>
      <sheetName val="Top sheet-Rev"/>
      <sheetName val="Non cur liab"/>
      <sheetName val="FA-Annexure-II"/>
      <sheetName val="III-(i)"/>
      <sheetName val="III-(ii)"/>
      <sheetName val="III-(iii)"/>
      <sheetName val="III-(iv)"/>
      <sheetName val="III-(v)"/>
      <sheetName val="LT L&amp;A"/>
      <sheetName val="Trade rec"/>
      <sheetName val="Annexure-IV"/>
      <sheetName val="ST L&amp;A"/>
      <sheetName val="TDS - Form 16A (2)"/>
      <sheetName val="TDS - Form 16A"/>
      <sheetName val="TCS"/>
      <sheetName val="P&amp;L(Monthly) -FCR"/>
      <sheetName val="P&amp;L(Monthly) - INR"/>
      <sheetName val="BS Sub"/>
      <sheetName val="Revenue Backup - FCR"/>
      <sheetName val="Debtors-FCR-as on June'07"/>
      <sheetName val="Debtors-FCR SEP'07"/>
      <sheetName val="Debtors-FCR"/>
      <sheetName val="Unbilled-FCR"/>
      <sheetName val="Consolidation TB (Qtr)"/>
      <sheetName val="Related Party Details sEP 07"/>
      <sheetName val="Related Party Details"/>
      <sheetName val="Consolidation TB (Annual)"/>
      <sheetName val="BS - Varinace"/>
      <sheetName val="P&amp;L - Variance"/>
      <sheetName val="Grpng Dtls"/>
      <sheetName val="LOC to LOC"/>
      <sheetName val="-ve AR"/>
      <sheetName val="Loss acc 342k"/>
      <sheetName val="Vacant Rent"/>
      <sheetName val="Vacant  IGAAP "/>
      <sheetName val="Vacant USGAAP vs IGAAP"/>
      <sheetName val="Vacant"/>
      <sheetName val="Translation Rate"/>
      <sheetName val="LRM"/>
      <sheetName val="Q1 08 IGAAP"/>
      <sheetName val="Q2 08 IGAAP"/>
      <sheetName val="Q3 08 IGAAP"/>
      <sheetName val="Dan TB Q3 08"/>
      <sheetName val="Journals Q3 08"/>
      <sheetName val="USA - TB (Dan) Q208"/>
      <sheetName val="Journals Q208"/>
      <sheetName val="Mar07  IGAAP"/>
      <sheetName val="AUS - Inter"/>
      <sheetName val="Loss Accts-Summary"/>
      <sheetName val="Prepaid Marketing"/>
      <sheetName val="USA - Original"/>
      <sheetName val="Retained Reco"/>
      <sheetName val="Cash Forecast"/>
      <sheetName val="PART A - GENERAL"/>
      <sheetName val="PARTB - TI - TTI"/>
      <sheetName val="HOUSE_PROPERTY"/>
      <sheetName val="CG-OS"/>
      <sheetName val="CYLA-BFLA"/>
      <sheetName val="CFL"/>
      <sheetName val="80G"/>
      <sheetName val="VIA"/>
      <sheetName val="SPI - SI"/>
      <sheetName val="EI"/>
      <sheetName val="FSI"/>
      <sheetName val="TR_FA"/>
      <sheetName val="SCH5A"/>
      <sheetName val="Pre_XML"/>
      <sheetName val="Calculator"/>
      <sheetName val="Setoff"/>
      <sheetName val="PARTB - TI - TTI - SAL"/>
      <sheetName val="SPI - SI - IF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DPM_DOA"/>
      <sheetName val="DEP_DCG"/>
      <sheetName val="ESR"/>
      <sheetName val="CG_OS"/>
      <sheetName val="CYLA BFLA"/>
      <sheetName val="UD"/>
      <sheetName val="80_"/>
      <sheetName val="AMT"/>
      <sheetName val="AMTC"/>
      <sheetName val="SI"/>
      <sheetName val="FBI_FB"/>
      <sheetName val="TDS_TCS"/>
      <sheetName val="FTP"/>
      <sheetName val="CalculateTR"/>
      <sheetName val="SEAT "/>
      <sheetName val="CARPET AND CARMATS "/>
      <sheetName val="DT &amp; OTHERS-01.04.04-31.12.04"/>
      <sheetName val="PRO AND SALE -APRIL-04-JAN-05"/>
      <sheetName val="PRO AND TURNOVER-APRIL-MARCH-05"/>
      <sheetName val="PRODUCTION -DIES"/>
      <sheetName val="PRODUCTION-JIG AND FIXURES"/>
      <sheetName val="PRODUCTION -MOULDS"/>
      <sheetName val="SCH3R"/>
      <sheetName val="wdr bldg"/>
      <sheetName val="1. Prepaid Expenses"/>
      <sheetName val="OZ000105IRS"/>
      <sheetName val="SCH-E,F,G,H,I"/>
      <sheetName val="EMPMAST"/>
      <sheetName val="agrolist"/>
      <sheetName val="Unmatched"/>
      <sheetName val="Matched"/>
      <sheetName val="cl.stk"/>
      <sheetName val="SS"/>
      <sheetName val="S1"/>
      <sheetName val="S2(D)"/>
      <sheetName val="S3(I)"/>
      <sheetName val="S6"/>
      <sheetName val="BS&amp;PL"/>
      <sheetName val="SD"/>
      <sheetName val="Capital Gains"/>
      <sheetName val="SubSch"/>
      <sheetName val="Template"/>
      <sheetName val="12 March Onwards"/>
      <sheetName val="Ass&amp;Returns"/>
      <sheetName val="Scenario 1"/>
      <sheetName val="SUPPORT"/>
      <sheetName val="Triggers"/>
      <sheetName val="qtr on qtr"/>
      <sheetName val="comp&amp;sw"/>
      <sheetName val="Break Up"/>
      <sheetName val="Managerial"/>
      <sheetName val="Prodn. sale  summ"/>
      <sheetName val="State level Sales"/>
      <sheetName val="HLCL-P&amp;L"/>
      <sheetName val="Fertilizers - P&amp;L"/>
      <sheetName val="Chemicals - P&amp;L"/>
      <sheetName val="RMAssumptions"/>
      <sheetName val="Sub-Cal"/>
      <sheetName val="Subsidy summary"/>
      <sheetName val="avaS"/>
      <sheetName val="Pdt.wise  contn-Fert"/>
      <sheetName val=" Fertilizers productwise"/>
      <sheetName val="DAP Flow"/>
      <sheetName val="NDAP Flow"/>
      <sheetName val="NPK10 Flow"/>
      <sheetName val="NPK12 Flow"/>
      <sheetName val="NPK15 Flow"/>
      <sheetName val="Pdt.wise  contn-Chem"/>
      <sheetName val="MOP Flow"/>
      <sheetName val="NSSP Flow"/>
      <sheetName val="Chemicals Productwise"/>
      <sheetName val="STPP"/>
      <sheetName val="SULPHURIC ACID"/>
      <sheetName val="SULPHONIC"/>
      <sheetName val="GYPSUM"/>
      <sheetName val="RM ASSM FERT"/>
      <sheetName val="RM ASSM CHEM"/>
      <sheetName val="Fin Dep(in Rs)"/>
      <sheetName val="Fin Dep"/>
      <sheetName val="IPP"/>
      <sheetName val="OHs"/>
      <sheetName val="Discounts"/>
      <sheetName val="DAP"/>
      <sheetName val="Chem Intermediates"/>
      <sheetName val="NPK"/>
      <sheetName val="SSP"/>
      <sheetName val="Dist Cost"/>
      <sheetName val="Mop"/>
      <sheetName val="Stk"/>
      <sheetName val="Crs"/>
      <sheetName val="p2o5"/>
      <sheetName val="NH3"/>
      <sheetName val="Rock-HG"/>
      <sheetName val="Rock-LG"/>
      <sheetName val="Sulphur"/>
      <sheetName val="MOP-arrsal"/>
      <sheetName val="MOP-arrRM"/>
      <sheetName val="MFg P2O5"/>
      <sheetName val="RM Clg"/>
      <sheetName val="Prod. Sch"/>
      <sheetName val="Other Cost Chem"/>
      <sheetName val="Other Cost Fert"/>
      <sheetName val="mdlRoutines"/>
      <sheetName val="ProdGrouped"/>
      <sheetName val="TPM 1-Qtr"/>
      <sheetName val="TPM Tot"/>
      <sheetName val="ICVBreakDown"/>
      <sheetName val="StdMarginQtrReg"/>
      <sheetName val="StdMarginRegQtr"/>
      <sheetName val="SalesByRegnByQtr"/>
      <sheetName val="SalesByQtrByRegn"/>
      <sheetName val="Summary Q1"/>
      <sheetName val="Summary Q2"/>
      <sheetName val="Summary Q3"/>
      <sheetName val="Summary Q4"/>
      <sheetName val="Summary a"/>
      <sheetName val="SalesQtrReg Global Feb-05"/>
      <sheetName val="Region Sumry GEMSA Feb-05 (4)"/>
      <sheetName val="Region Sumry GEMSE Feb-05 (4)"/>
      <sheetName val="Region Sumry GEMSAM Feb-05 (4)"/>
      <sheetName val="Region Sumry GEMSA Feb-05 (3)"/>
      <sheetName val="Region Sumry GEMSE Feb-05 (3)"/>
      <sheetName val="Region Sumry GEMSAM Feb-05 (3)"/>
      <sheetName val="Region Sumry GEMSA Feb-05 (2)"/>
      <sheetName val="Region Sumry GEMSE Feb-05 (2)"/>
      <sheetName val="Region Sumry GEMSAM Feb-05 (2)"/>
      <sheetName val="Region Sumry GEMSA Feb-05"/>
      <sheetName val="Region Sumry GEMSE Feb-05"/>
      <sheetName val="Region Sumry GEMSAM Feb-05"/>
      <sheetName val="SalesQtrReg GEMSA Feb-05"/>
      <sheetName val="SalesQtrReg GEMSE Feb-05"/>
      <sheetName val="SalesQtrReg GEMSAM Feb-05"/>
      <sheetName val="SalesQtrReg ROA Feb-05"/>
      <sheetName val="SalesQtrReg Japan Feb-05"/>
      <sheetName val="SalesQtrReg Res Feb-05"/>
      <sheetName val="SalesQtrReg Canada Feb-05"/>
      <sheetName val="SalesQtrReg Lat Feb-05"/>
      <sheetName val="SalesQtrReg USA Feb-05"/>
      <sheetName val="CompSales"/>
      <sheetName val="CAndDemo"/>
      <sheetName val="PricesPSIG"/>
      <sheetName val="PricesComp"/>
      <sheetName val="PSIGSales"/>
      <sheetName val="PSIGDetails"/>
      <sheetName val="CompProduction"/>
      <sheetName val="SalesByPole2FCast"/>
      <sheetName val="SalesByPole"/>
      <sheetName val="ShipmentsByPole4FCast"/>
      <sheetName val="ShipmentsByPole2FCast"/>
      <sheetName val="ShipmentsByPole"/>
      <sheetName val="IOPlanBalances"/>
      <sheetName val="IOPlan"/>
      <sheetName val="IOPlan Regn"/>
      <sheetName val="BlockISales"/>
      <sheetName val="InternalSales"/>
      <sheetName val="ForecastCompModalities"/>
      <sheetName val="GlobalPSIPlanSummary"/>
      <sheetName val="GlobalInventoryOrSales"/>
      <sheetName val="GlobalInternalSales"/>
      <sheetName val="SalesByRegionWithDelta"/>
      <sheetName val="GlobalSAndIByPole"/>
      <sheetName val="대리점리스트"/>
      <sheetName val="Slow Moving"/>
      <sheetName val="INV-512"/>
      <sheetName val="grootboekrek"/>
      <sheetName val="connectivity-b"/>
      <sheetName val="pre-operative Exps"/>
      <sheetName val="capex_comp_yoy"/>
      <sheetName val="basic_assumptions"/>
      <sheetName val="p&amp;l_comp_yoy"/>
      <sheetName val="Pre-operative Exps_original"/>
      <sheetName val="cf_comp_yoy"/>
      <sheetName val="connectivity"/>
      <sheetName val="premises"/>
      <sheetName val="distribution Revenues"/>
      <sheetName val="Trans Assump"/>
      <sheetName val="Deal Summary"/>
      <sheetName val="SDG"/>
      <sheetName val="GUCCI $$"/>
      <sheetName val="Earnings"/>
      <sheetName val="Australia"/>
      <sheetName val="Brunei"/>
      <sheetName val="China"/>
      <sheetName val="Guam"/>
      <sheetName val="HongKong"/>
      <sheetName val="Indonesia"/>
      <sheetName val="Korea"/>
      <sheetName val="Malaysia"/>
      <sheetName val="NewZealand"/>
      <sheetName val="Philippines"/>
      <sheetName val="Singapore"/>
      <sheetName val="Taiwan"/>
      <sheetName val="Thailand"/>
      <sheetName val="BExRepositorySheet"/>
      <sheetName val="TCL-Input"/>
      <sheetName val="Div Accounts-Rs. Cr"/>
      <sheetName val="Other Analysis"/>
      <sheetName val="Sch-VI"/>
      <sheetName val="Div-SEBI"/>
      <sheetName val="SEBI (2)-Final"/>
      <sheetName val="SEBI-Segment"/>
      <sheetName val="Seg-working"/>
      <sheetName val="AS-17 Segment"/>
      <sheetName val="EPS Final"/>
      <sheetName val="BEBP"/>
      <sheetName val="Q3 end genesis balances"/>
      <sheetName val="Targets By Plant"/>
      <sheetName val="Q3 End"/>
      <sheetName val="Inv Orgs"/>
      <sheetName val="Modality Summary"/>
      <sheetName val="Input Page"/>
      <sheetName val="Title Page"/>
      <sheetName val="MORTGAGE"/>
      <sheetName val="By Salesman"/>
      <sheetName val="By Product"/>
      <sheetName val="By Qtr"/>
      <sheetName val="Sold Accounts"/>
      <sheetName val="Dropped"/>
      <sheetName val="2nd Qtr 2003"/>
      <sheetName val="04.11"/>
      <sheetName val="PE CHARGES"/>
      <sheetName val="SL GL REco"/>
      <sheetName val="HEad count reco"/>
      <sheetName val="PF ESI Logic"/>
      <sheetName val="Joiners TOC"/>
      <sheetName val="Leavers TOC"/>
      <sheetName val="Salary ledger breakup"/>
      <sheetName val="PF ESI ledger breakup"/>
      <sheetName val="April 2010 HO Project"/>
      <sheetName val="June to Sep 2010 - Paywhiz"/>
      <sheetName val="Tumkur"/>
      <sheetName val="UA-04"/>
      <sheetName val="R&amp;D - S&amp;M"/>
      <sheetName val="Revenue wrkgs"/>
      <sheetName val="Service Income"/>
      <sheetName val="salex tax"/>
      <sheetName val="UA-1_Lead"/>
      <sheetName val="UA1.1_Sales register"/>
      <sheetName val="UA-1.2_Month on Month"/>
      <sheetName val="UA-1.3_Recon_Register vs GL"/>
      <sheetName val="UA-1.4_Sales Classification"/>
      <sheetName val="UA-1.5_Sales Rationalisation"/>
      <sheetName val="UA-1.6_Customer wise Sales"/>
      <sheetName val="UA-1.7_Stock Trf analysis"/>
      <sheetName val="UA-1.8_Sale to APSRTC"/>
      <sheetName val="UA-1.9_Margin Analysis"/>
      <sheetName val="Part wise sale"/>
      <sheetName val="Factory Stock trf Agst Form F"/>
      <sheetName val="Factory to Warehouse Bangalore"/>
      <sheetName val="Stock trf between warehouses"/>
      <sheetName val="Payable-Quart-Service"/>
      <sheetName val="Payable-Quart-Service (1)"/>
      <sheetName val="Payable-Quart-Service (2)"/>
      <sheetName val="Advance-Payment-Quarterly"/>
      <sheetName val="Payable-Service"/>
      <sheetName val="Advance-Payment"/>
      <sheetName val="Paid-Quarterly-Service"/>
      <sheetName val="Paid-Service"/>
      <sheetName val="Challan-Service"/>
      <sheetName val="CENVAT-Quarterly"/>
      <sheetName val="Distributor"/>
      <sheetName val="Distributor-Quarterly"/>
      <sheetName val="Datasheet"/>
      <sheetName val="tariff"/>
      <sheetName val="workcap"/>
      <sheetName val="UNSECURED"/>
      <sheetName val="Prior"/>
      <sheetName val="Dep1"/>
      <sheetName val="Pre"/>
      <sheetName val="Fin Goods"/>
      <sheetName val="RM Sale"/>
      <sheetName val="tallies"/>
      <sheetName val="Alcohol"/>
      <sheetName val="DRS &gt; 6M"/>
      <sheetName val="TUFS @ MOT"/>
      <sheetName val="TUFS"/>
      <sheetName val="SHFPL proj"/>
      <sheetName val="LPPL Proj"/>
      <sheetName val="LITL Projection"/>
      <sheetName val="Summry"/>
      <sheetName val="FINAL DETAIL"/>
      <sheetName val="Backup file-FDU"/>
      <sheetName val="2014-15"/>
      <sheetName val="Sheet4 (2)"/>
      <sheetName val="Unit1"/>
      <sheetName val="Audit report"/>
      <sheetName val="BS 2014-15"/>
      <sheetName val="P &amp; L 2014-15"/>
      <sheetName val="Change in equity"/>
      <sheetName val="Trial Pivot"/>
      <sheetName val="Transactions with TL"/>
      <sheetName val="BS 2013-14"/>
      <sheetName val="Bank Statement"/>
      <sheetName val="BS 2012-13"/>
      <sheetName val="MAY15-A"/>
      <sheetName val="MAY15-B"/>
      <sheetName val="TRIDENT MASTER Upto Dec, 2013"/>
      <sheetName val="OG1"/>
      <sheetName val="TCL MASTER"/>
      <sheetName val="TRIDENT MASTER AFTER Dec, 2013"/>
      <sheetName val="TRIDENT MASTER Upto Mar, 2015"/>
      <sheetName val="TRIDENT MASTER AFTER Apr, 2015"/>
      <sheetName val="ROW"/>
      <sheetName val="DOMESTIC"/>
      <sheetName val="BATHROBES"/>
      <sheetName val="Product Mix"/>
      <sheetName val="Yarn Projections"/>
      <sheetName val="Summary'000"/>
      <sheetName val="Finance (2)"/>
      <sheetName val="By Dept-Summary"/>
      <sheetName val="Cons By Month"/>
      <sheetName val="By Dept"/>
      <sheetName val="Operating"/>
      <sheetName val="2000-2001"/>
      <sheetName val=" "/>
      <sheetName val="_"/>
      <sheetName val="Invoice-wise Details"/>
      <sheetName val="Invoice Summary"/>
      <sheetName val="Amazon Bill-wise Details (2)"/>
      <sheetName val="Updated Bank Statement"/>
      <sheetName val="16TH-30TH April"/>
      <sheetName val="01st to 15th May"/>
      <sheetName val="Sheet26"/>
      <sheetName val="vouchers"/>
      <sheetName val="15th to 31 may"/>
      <sheetName val="1st to 15th june"/>
      <sheetName val="15th june to 31 june"/>
      <sheetName val="1st to 15th july"/>
      <sheetName val="15st to 30th july "/>
      <sheetName val="Amazon Bill-wise Details"/>
      <sheetName val="Amazon Invoice-wise details"/>
      <sheetName val="Team 1"/>
      <sheetName val="Sheet24"/>
      <sheetName val="Sheet23"/>
      <sheetName val="Sheet18"/>
      <sheetName val="VOUCHERS 2014"/>
      <sheetName val="15th to 30th Oct  2015  "/>
      <sheetName val="1st to 15th Aug 2015"/>
      <sheetName val="1st to 15th Oct  2015 "/>
      <sheetName val="Sheet27"/>
      <sheetName val="Quar"/>
      <sheetName val="CL-2011 12 (US)"/>
      <sheetName val="EU-EM"/>
      <sheetName val="USA Plan"/>
      <sheetName val="CL-2010 11"/>
      <sheetName val="US Customer List"/>
      <sheetName val="Trial 2016-17"/>
      <sheetName val="Account Master"/>
      <sheetName val="Asset List"/>
      <sheetName val="Asset Register"/>
      <sheetName val="BS 2015-16"/>
      <sheetName val="P&amp;L 2015-16"/>
      <sheetName val="P&amp;L 2014-15"/>
      <sheetName val="Cash Flow 2014-15"/>
      <sheetName val="Zero Rental "/>
      <sheetName val="Wrong Billing"/>
      <sheetName val="NOT To PAID"/>
      <sheetName val="ACSL"/>
      <sheetName val="test file of trident"/>
      <sheetName val="Imp Notes"/>
      <sheetName val="trial 4000"/>
      <sheetName val="Trial Ttd"/>
      <sheetName val="Trial Pcd"/>
      <sheetName val="Trial Yarn"/>
      <sheetName val="P &amp; L Yarn"/>
      <sheetName val="bal.sheet yarn"/>
      <sheetName val="IO YD"/>
      <sheetName val="Prov YD"/>
      <sheetName val="Trial Converted Yarn"/>
      <sheetName val="Trial Converted TTd"/>
      <sheetName val="% Analysis"/>
      <sheetName val="Trial Converted Pcd"/>
      <sheetName val="trial converted 4000"/>
      <sheetName val="Trial Converted ABIL"/>
      <sheetName val="P &amp; L TTD"/>
      <sheetName val="P &amp; L Pcd"/>
      <sheetName val="P &amp; L ABIL"/>
      <sheetName val="bal.sheet ttd"/>
      <sheetName val="bal.sheet pcd"/>
      <sheetName val="pcd order &amp; prov"/>
      <sheetName val="IO TTD"/>
      <sheetName val="Seh.4 ABIL"/>
      <sheetName val="PROV TTD"/>
      <sheetName val="Ratio YD"/>
      <sheetName val="Seh.4 Yarn"/>
      <sheetName val="Seh.4 Pcd"/>
      <sheetName val="Seh.4 TTd"/>
      <sheetName val="Cash Flow ABIL"/>
      <sheetName val="Cash Flow Yarn"/>
      <sheetName val="Cash Flow TTD"/>
      <sheetName val="Cash Flow PCD"/>
      <sheetName val="CLAUSE "/>
      <sheetName val="bal.sheet abil"/>
      <sheetName val="gspl"/>
      <sheetName val="FORMATTED P&amp;L ABIL (Q5)"/>
      <sheetName val="Bal Var ABIL"/>
      <sheetName val="gsbs"/>
      <sheetName val="FORMATTED BS ABIL (Q5)"/>
      <sheetName val="BS Var ABIL"/>
      <sheetName val="Ratios Auditors"/>
      <sheetName val="USA bspl"/>
      <sheetName val="Eur bspl"/>
      <sheetName val="US SALES"/>
      <sheetName val="Subs work 1"/>
      <sheetName val="SUBS WORK"/>
      <sheetName val="INT CONSL P&amp;L"/>
      <sheetName val="INT CONS BS"/>
      <sheetName val="IO 4000"/>
      <sheetName val="P&amp;L4000"/>
      <sheetName val="Prov 4000"/>
      <sheetName val="Bal. Sheet 4000"/>
      <sheetName val="Sch.4000"/>
      <sheetName val="Master File"/>
      <sheetName val="TY00"/>
      <sheetName val="TT00"/>
      <sheetName val="TP00"/>
      <sheetName val="TS00"/>
      <sheetName val="TE00"/>
      <sheetName val="TH00"/>
      <sheetName val="TB TL PY"/>
      <sheetName val="GC10"/>
      <sheetName val="TEL"/>
      <sheetName val="Con Adj"/>
      <sheetName val="IND AS TRIAL PY"/>
      <sheetName val="Trial Con TL"/>
      <sheetName val="IND AS JV"/>
      <sheetName val="PIVOT IND AS"/>
      <sheetName val="Seg Adjustments"/>
      <sheetName val="Seg Summ"/>
      <sheetName val="I-unit Adj"/>
      <sheetName val="Prov TL"/>
      <sheetName val="P&amp;L TL"/>
      <sheetName val="B&amp;S TL"/>
      <sheetName val="BS TL-RS."/>
      <sheetName val="SOCE"/>
      <sheetName val="BS TL MN"/>
      <sheetName val="SOCE MN"/>
      <sheetName val="P&amp;L TL-RS."/>
      <sheetName val="P&amp;L TL MN"/>
      <sheetName val="TB TL PP"/>
      <sheetName val="FA CY 11"/>
      <sheetName val="PL Var Prd"/>
      <sheetName val="PL Var Qtr"/>
      <sheetName val="PL Var CQ vs LQ"/>
      <sheetName val="BS Var"/>
      <sheetName val="Investment in associates"/>
      <sheetName val="Financial Instrument  107"/>
      <sheetName val="Reco Ind AS"/>
      <sheetName val="NWC"/>
      <sheetName val="OCI"/>
      <sheetName val="Seg-Final"/>
      <sheetName val="CCFS"/>
      <sheetName val="FA PY"/>
      <sheetName val="Ratios Var"/>
      <sheetName val="I Tax"/>
      <sheetName val="Export Data"/>
      <sheetName val="Qrtly RG"/>
      <sheetName val="Ratios Co."/>
      <sheetName val="CF-CFS"/>
      <sheetName val="Additions "/>
      <sheetName val="Taxes 1"/>
      <sheetName val="Taxes 2"/>
      <sheetName val="Effect of changes in Tax Rate "/>
      <sheetName val="PYear"/>
      <sheetName val="Raw Trial"/>
      <sheetName val="Prov-Pivot"/>
      <sheetName val="B&amp;S TGCL"/>
      <sheetName val="Note 20 Onwards"/>
      <sheetName val="FA 14-15"/>
      <sheetName val="BAL SHEET, p&amp;l"/>
      <sheetName val="NOTES ON ACCOUNTS rev sch vi"/>
      <sheetName val="SAP FDU"/>
      <sheetName val="SLM Dep Chart "/>
      <sheetName val="Cash Flow 12"/>
      <sheetName val="P&amp; L V1 Final SC"/>
      <sheetName val="Projected add summ"/>
      <sheetName val="Projected Addition"/>
      <sheetName val="Add amend IT Dep."/>
      <sheetName val="DTL Blockwise"/>
      <sheetName val="yrly ctax-new"/>
      <sheetName val="Qtly Current Tax"/>
      <sheetName val="SLMDep"/>
      <sheetName val="Co gen"/>
      <sheetName val="YARN"/>
      <sheetName val="TTD"/>
      <sheetName val="Projected additions pivot"/>
      <sheetName val="1000 Trial"/>
      <sheetName val="2000 Trial"/>
      <sheetName val="3000 Trial"/>
      <sheetName val="3500"/>
      <sheetName val="4000 Trial"/>
      <sheetName val="4500"/>
      <sheetName val="5000 Trial"/>
      <sheetName val="6000 Trial"/>
      <sheetName val="6900 Trial"/>
      <sheetName val="7008 Trial"/>
      <sheetName val="7200 TID"/>
      <sheetName val="7300 TAD"/>
      <sheetName val="9000 Trial"/>
      <sheetName val="TC ABIL PY"/>
      <sheetName val="TC ABIL PP"/>
      <sheetName val="9500 TGCL"/>
      <sheetName val="RTGS SBI (2)"/>
      <sheetName val="RTGS PNB (2)"/>
      <sheetName val="RTGS (2)"/>
      <sheetName val="RTGS OBC"/>
      <sheetName val="RTGS CANARA"/>
      <sheetName val="RTGS CORP"/>
      <sheetName val="RTGS PNB"/>
      <sheetName val="EPC"/>
      <sheetName val="RTGS"/>
      <sheetName val="RTGS SBOP"/>
      <sheetName val="Fund Transfer"/>
      <sheetName val="RTGS SBI"/>
      <sheetName val="Register"/>
      <sheetName val="Bank Details"/>
      <sheetName val="Telephone1"/>
      <sheetName val="Master Summary"/>
      <sheetName val="Trident"/>
      <sheetName val="Purchase from TL"/>
      <sheetName val="12078 &amp; 12098"/>
      <sheetName val="Chq Issue Register"/>
      <sheetName val="Important Info"/>
      <sheetName val="Expense Summary (2)"/>
      <sheetName val="Telephone details "/>
      <sheetName val="Ida Details "/>
      <sheetName val="Sheet37"/>
      <sheetName val="JV list"/>
      <sheetName val="Ind AS enteries"/>
      <sheetName val="JANUARY"/>
      <sheetName val="FEBRUARY"/>
      <sheetName val="AUGUST"/>
      <sheetName val="SEPTEMBER"/>
      <sheetName val="OCTOBER"/>
      <sheetName val="NOVEMBER"/>
      <sheetName val="DECEMBER"/>
      <sheetName val="Salary Break-up"/>
      <sheetName val="Basic Information"/>
      <sheetName val="SKU-wise cost summary"/>
      <sheetName val="Invoice-wise cost detail"/>
      <sheetName val="ZSD report"/>
      <sheetName val="Trading "/>
      <sheetName val="Asset Summary"/>
      <sheetName val="Trident Stock Report.csv-2"/>
      <sheetName val="FA Sh 11"/>
      <sheetName val="PL Var"/>
      <sheetName val="Export Date"/>
      <sheetName val="Tasks"/>
      <sheetName val="Pre-Defined"/>
      <sheetName val="ACT_BUD"/>
      <sheetName val="Segment Indian GAAP"/>
      <sheetName val="Segment US GAAP"/>
      <sheetName val="Income IG"/>
      <sheetName val="Income Stat-US GAAP"/>
      <sheetName val="MM-Smry"/>
      <sheetName val="Capex BG Wise"/>
      <sheetName val="Exp-Facility,Utility"/>
      <sheetName val="Exp-Supplies,Recrt,Trg"/>
      <sheetName val="Other Excp"/>
      <sheetName val="B- Comm Appl"/>
      <sheetName val="B-BOSS"/>
      <sheetName val="B-E Services"/>
      <sheetName val="B- Eng"/>
      <sheetName val="B-Summary"/>
      <sheetName val="G-NGN"/>
      <sheetName val="Regional Summary"/>
      <sheetName val="G-Admin "/>
      <sheetName val="G-Product Support"/>
      <sheetName val="Budget MN"/>
      <sheetName val="Engineering GGN"/>
      <sheetName val="G P&amp;S"/>
      <sheetName val="G-Summary"/>
      <sheetName val="Invoicing-Final Sheet"/>
      <sheetName val="Depreciation-1"/>
      <sheetName val="R&amp;R Summary"/>
      <sheetName val="Invoicing"/>
      <sheetName val="IT Enabled"/>
      <sheetName val="COMM APPS"/>
      <sheetName val="BOSS"/>
      <sheetName val="E Services"/>
      <sheetName val="Professional Services"/>
      <sheetName val="HNS"/>
      <sheetName val="Mobile"/>
      <sheetName val="S&amp;M"/>
      <sheetName val="NGN"/>
      <sheetName val="Banglore"/>
      <sheetName val="IT Enabled Services"/>
      <sheetName val="Segment-Indian GAAP"/>
      <sheetName val="orderbking_JAN01_MAR02"/>
      <sheetName val="dlgDecimals"/>
      <sheetName val="Model Assumptions"/>
      <sheetName val="Deal"/>
      <sheetName val="Acquiror"/>
      <sheetName val="Target"/>
      <sheetName val="ValMatrix"/>
      <sheetName val="wCodeTable"/>
      <sheetName val="LOTUS"/>
      <sheetName val="HIMALAYA"/>
      <sheetName val="GREENINDIA"/>
      <sheetName val="10-11"/>
      <sheetName val="11-12"/>
      <sheetName val="12-13"/>
      <sheetName val="13-14"/>
      <sheetName val="14-15"/>
      <sheetName val="15-16"/>
      <sheetName val="16-17"/>
      <sheetName val="044001"/>
      <sheetName val="044002"/>
      <sheetName val="Bainounah"/>
      <sheetName val="Taweelah"/>
      <sheetName val="TB Table"/>
      <sheetName val="Transco"/>
      <sheetName val="Unpc"/>
      <sheetName val="5000"/>
      <sheetName val="6000"/>
      <sheetName val="6900"/>
      <sheetName val="7008"/>
      <sheetName val="9000"/>
      <sheetName val="7200"/>
      <sheetName val="7300"/>
      <sheetName val="ASSET CODES"/>
      <sheetName val="Elimination"/>
      <sheetName val="Opening Stock"/>
      <sheetName val="LP10"/>
      <sheetName val="Stock LP10"/>
      <sheetName val="Actual Costing"/>
      <sheetName val="Provisions-LP10"/>
      <sheetName val="IND AS JV-PVT"/>
      <sheetName val="B&amp;S LITL-consolidated"/>
      <sheetName val="P&amp;L_Consolidated"/>
      <sheetName val="Differences"/>
      <sheetName val="Reco Cost &amp; Accounts-old"/>
      <sheetName val="BS LITL S6"/>
      <sheetName val="P&amp;L LITL-S6"/>
      <sheetName val="FA-16-17"/>
      <sheetName val="BS Consolidated S6"/>
      <sheetName val="P&amp;L Consolidated-S6"/>
      <sheetName val="FA-16-17 (Cons)"/>
      <sheetName val="Cash Flow (cons)"/>
      <sheetName val="Reco Cost &amp; Accounts"/>
      <sheetName val="Note-36"/>
      <sheetName val="Note-37"/>
      <sheetName val="Capital reserve calculation"/>
      <sheetName val="1.01 - TD"/>
      <sheetName val="1.03 - WP"/>
      <sheetName val="1.04 - BF"/>
      <sheetName val="1_04 _ BF"/>
      <sheetName val="Balance Sheet (2)"/>
      <sheetName val="Ind AS Working"/>
      <sheetName val="Ind AS Entries"/>
      <sheetName val="Trial 2015-16"/>
      <sheetName val="TF code wise 4490&amp;91 + comp old"/>
      <sheetName val="4490&amp;91"/>
      <sheetName val="Summary 1569-72"/>
      <sheetName val="1569-72 Details"/>
      <sheetName val="Summary1 of modified"/>
      <sheetName val="Total cost of TL"/>
      <sheetName val="Modified to tally with fbl5n"/>
      <sheetName val="Original"/>
      <sheetName val="BS Notes1"/>
      <sheetName val="BS Notes2"/>
      <sheetName val="BS Notes3"/>
      <sheetName val="Trading"/>
      <sheetName val="TII"/>
      <sheetName val="FixedAsset Tangible"/>
      <sheetName val="Intangible"/>
      <sheetName val="Ind AS"/>
      <sheetName val="FA List"/>
      <sheetName val="Rustam"/>
      <sheetName val="CIH"/>
      <sheetName val="DHL"/>
      <sheetName val="Peelport"/>
      <sheetName val="Purchase"/>
      <sheetName val="Purchase Summary"/>
      <sheetName val="BJ Sale sheet"/>
      <sheetName val="Members Summary"/>
      <sheetName val="VAT Tally upto March`17"/>
      <sheetName val="24041815"/>
      <sheetName val="24041814"/>
      <sheetName val="24041813"/>
      <sheetName val="24041812"/>
      <sheetName val="24041811"/>
      <sheetName val="24041810"/>
      <sheetName val="2404189"/>
      <sheetName val="2404188"/>
      <sheetName val="2404187"/>
      <sheetName val="2404186"/>
      <sheetName val="2404185"/>
      <sheetName val="2404184"/>
      <sheetName val="2404183"/>
      <sheetName val="2404182"/>
      <sheetName val="2404181 "/>
      <sheetName val="9999999999999"/>
      <sheetName val="2304181"/>
      <sheetName val="2004185"/>
      <sheetName val="2004184"/>
      <sheetName val="2004183"/>
      <sheetName val="2004182"/>
      <sheetName val="2004181"/>
      <sheetName val="15042018"/>
      <sheetName val="541853"/>
      <sheetName val="1904181"/>
      <sheetName val="1904182"/>
      <sheetName val="1904183"/>
      <sheetName val="1904184"/>
      <sheetName val="541842"/>
      <sheetName val="06414"/>
      <sheetName val="06041816"/>
      <sheetName val="2708186"/>
      <sheetName val="2804201810"/>
      <sheetName val="2708181"/>
      <sheetName val="2708182"/>
      <sheetName val="2708183"/>
      <sheetName val="2708184"/>
      <sheetName val="2708185"/>
      <sheetName val="2708187"/>
      <sheetName val="2708186 dt "/>
      <sheetName val="3004181"/>
      <sheetName val="3004182"/>
      <sheetName val="3004183"/>
      <sheetName val="3004184"/>
      <sheetName val="3004185"/>
      <sheetName val="3004187"/>
      <sheetName val="3004186"/>
      <sheetName val="3004188"/>
      <sheetName val="3004189"/>
      <sheetName val="30041810"/>
      <sheetName val="30041812"/>
      <sheetName val="30041811"/>
      <sheetName val="30041813"/>
      <sheetName val="30041814"/>
      <sheetName val="30041815"/>
      <sheetName val="30041816"/>
      <sheetName val="30041817"/>
      <sheetName val="30041818"/>
      <sheetName val="30041819"/>
      <sheetName val="30041820"/>
      <sheetName val="30041821"/>
      <sheetName val="30041822"/>
      <sheetName val="30041823"/>
      <sheetName val="30041824"/>
      <sheetName val="30041825"/>
      <sheetName val="30041826"/>
      <sheetName val="30041827"/>
      <sheetName val="30041828"/>
      <sheetName val="30041829"/>
      <sheetName val="30041830"/>
      <sheetName val="30041831"/>
      <sheetName val="30041832"/>
      <sheetName val="30041833"/>
      <sheetName val="30041834"/>
      <sheetName val="30041835"/>
      <sheetName val="105181"/>
      <sheetName val="105182"/>
      <sheetName val="105183"/>
      <sheetName val="105184"/>
      <sheetName val="105185"/>
      <sheetName val="105186"/>
      <sheetName val="105187"/>
      <sheetName val="105188"/>
      <sheetName val="105189"/>
      <sheetName val="1051810"/>
      <sheetName val="1051812"/>
      <sheetName val="1051811"/>
      <sheetName val="1051813"/>
      <sheetName val="1051814"/>
      <sheetName val="1051815"/>
      <sheetName val="1051816"/>
      <sheetName val="1051818"/>
      <sheetName val="1051817"/>
      <sheetName val="1051819"/>
      <sheetName val="1051820"/>
      <sheetName val="1051821"/>
      <sheetName val="1051822"/>
      <sheetName val="1051823"/>
      <sheetName val="1051824"/>
      <sheetName val="1051825"/>
      <sheetName val="1051826"/>
      <sheetName val="1051827"/>
      <sheetName val="1051828"/>
      <sheetName val="1051829"/>
      <sheetName val="1051830"/>
      <sheetName val="1051831"/>
      <sheetName val="1051832"/>
      <sheetName val="1051833"/>
      <sheetName val="1051834"/>
      <sheetName val="1051835"/>
      <sheetName val="1051836"/>
      <sheetName val="1051837"/>
      <sheetName val="1051838"/>
      <sheetName val="1051839"/>
      <sheetName val="1051840"/>
      <sheetName val="1051841"/>
      <sheetName val="1051842"/>
      <sheetName val="1051843"/>
      <sheetName val="1051844"/>
      <sheetName val="1051845"/>
      <sheetName val="1051846"/>
      <sheetName val="1051847"/>
      <sheetName val="1051848"/>
      <sheetName val="1051849"/>
      <sheetName val="205181"/>
      <sheetName val="205183"/>
      <sheetName val="205182"/>
      <sheetName val="205184"/>
      <sheetName val="205185"/>
      <sheetName val="205186"/>
      <sheetName val="205187"/>
      <sheetName val="205188"/>
      <sheetName val="205189"/>
      <sheetName val="2051810"/>
      <sheetName val="2051811"/>
      <sheetName val="2051812"/>
      <sheetName val="2051813"/>
      <sheetName val="2051814"/>
      <sheetName val="2051815"/>
      <sheetName val="2051816"/>
      <sheetName val="2051817"/>
      <sheetName val="2051818"/>
      <sheetName val="2051819"/>
      <sheetName val="2051820"/>
      <sheetName val="2051821"/>
      <sheetName val="2051822"/>
      <sheetName val="2051823"/>
      <sheetName val="2051824"/>
      <sheetName val="2051825"/>
      <sheetName val="2051826"/>
      <sheetName val="2051827"/>
      <sheetName val="2051828"/>
      <sheetName val="2051829"/>
      <sheetName val="2051830"/>
      <sheetName val="2051831"/>
      <sheetName val="2051832"/>
      <sheetName val="2051833"/>
      <sheetName val="2051834"/>
      <sheetName val="2051835"/>
      <sheetName val="2051836"/>
      <sheetName val="2051837"/>
      <sheetName val="2051838"/>
      <sheetName val="2051839"/>
      <sheetName val="2051840"/>
      <sheetName val="2051841"/>
      <sheetName val="2051842"/>
      <sheetName val="2051843"/>
      <sheetName val="2051844"/>
      <sheetName val="2051845"/>
      <sheetName val="2051846"/>
      <sheetName val="2051847"/>
      <sheetName val="2051848"/>
      <sheetName val="2051849"/>
      <sheetName val="2051850"/>
      <sheetName val="2051851"/>
      <sheetName val="2051852"/>
      <sheetName val="2051853"/>
      <sheetName val="2051854"/>
      <sheetName val="2051855"/>
      <sheetName val="2051856"/>
      <sheetName val="2051857"/>
      <sheetName val="2051858"/>
      <sheetName val="2051859"/>
      <sheetName val="2051860"/>
      <sheetName val="2051861"/>
      <sheetName val="2051862"/>
      <sheetName val="2051863"/>
      <sheetName val="2051864"/>
      <sheetName val="2051865"/>
      <sheetName val="2051866"/>
      <sheetName val="2051867"/>
      <sheetName val="2051868"/>
      <sheetName val="2051869"/>
      <sheetName val="2051870"/>
      <sheetName val="2051871"/>
      <sheetName val="2051872"/>
      <sheetName val="2051873"/>
      <sheetName val="2051874"/>
      <sheetName val="2051875"/>
      <sheetName val="2051876"/>
      <sheetName val="2051877"/>
      <sheetName val="2051878"/>
      <sheetName val="2051879"/>
      <sheetName val="2051880"/>
      <sheetName val="2051881"/>
      <sheetName val="2051882"/>
      <sheetName val="2051883"/>
      <sheetName val="2051884"/>
      <sheetName val="2051885"/>
      <sheetName val="2051886"/>
      <sheetName val="2051887"/>
      <sheetName val="2051888"/>
      <sheetName val="2051889"/>
      <sheetName val="2051890"/>
      <sheetName val="2051891"/>
      <sheetName val="2051892"/>
      <sheetName val="2051893"/>
      <sheetName val="2051894"/>
      <sheetName val="2051895"/>
      <sheetName val="2051896"/>
      <sheetName val="2051897"/>
      <sheetName val="2051898"/>
      <sheetName val="2051899"/>
      <sheetName val="20518100"/>
      <sheetName val="20518101"/>
      <sheetName val="20518102"/>
      <sheetName val="20518103"/>
      <sheetName val="20518104"/>
      <sheetName val="20518105"/>
      <sheetName val="20518106"/>
      <sheetName val="20518107"/>
      <sheetName val="20518108"/>
      <sheetName val="20518109"/>
      <sheetName val="20518110"/>
      <sheetName val="20518111"/>
      <sheetName val="20518112"/>
      <sheetName val="20518113"/>
      <sheetName val="20518114"/>
      <sheetName val="20518115"/>
      <sheetName val="20518116"/>
      <sheetName val="20518117"/>
      <sheetName val="20518119"/>
      <sheetName val="20518118"/>
      <sheetName val="20518120"/>
      <sheetName val="20518121"/>
      <sheetName val="20518122"/>
      <sheetName val="20518123"/>
      <sheetName val="20518124"/>
      <sheetName val="20518125"/>
      <sheetName val="20518126"/>
      <sheetName val="20518127"/>
      <sheetName val="405181"/>
      <sheetName val="405182"/>
      <sheetName val="405183"/>
      <sheetName val="405184"/>
      <sheetName val="405185"/>
      <sheetName val="405186"/>
      <sheetName val="805181"/>
      <sheetName val="805182"/>
      <sheetName val="805183"/>
      <sheetName val="805184"/>
      <sheetName val="805185"/>
      <sheetName val="805186"/>
      <sheetName val="805187"/>
      <sheetName val="9052018"/>
      <sheetName val="90520182"/>
      <sheetName val="90520183"/>
      <sheetName val="90520184"/>
      <sheetName val="90520185"/>
      <sheetName val="90520186"/>
      <sheetName val="90520187"/>
      <sheetName val="90520188"/>
      <sheetName val="90520189"/>
      <sheetName val="905201810"/>
      <sheetName val="905201811"/>
      <sheetName val="905201813"/>
      <sheetName val="905201814"/>
      <sheetName val="905201815"/>
      <sheetName val="905201816"/>
      <sheetName val="Salary Break-up 17-18"/>
      <sheetName val="Invoice-wise sale summary"/>
      <sheetName val="Item-wise purchase vs landed co"/>
      <sheetName val="Item-wise Purchase"/>
      <sheetName val="Dart"/>
      <sheetName val="Innosoft"/>
      <sheetName val="Imports"/>
      <sheetName val="Std. Cost-FG"/>
      <sheetName val="Std. Cost-Bulk"/>
      <sheetName val="Heat Cons"/>
      <sheetName val="Imp"/>
      <sheetName val="Indg"/>
      <sheetName val="Cost_ Sheet Coal"/>
      <sheetName val="Cost sheet CokeFines-Imp"/>
      <sheetName val="Cost-Sheet-ImpCoke"/>
      <sheetName val="July.01"/>
      <sheetName val="Aug.01"/>
      <sheetName val="Sept.01"/>
      <sheetName val="Oct'01"/>
      <sheetName val="Nov'01"/>
      <sheetName val="Dec'01"/>
      <sheetName val="Jan'02"/>
      <sheetName val="Feb'02"/>
      <sheetName val="March'02"/>
      <sheetName val="April'02"/>
      <sheetName val="May'02"/>
      <sheetName val="June'02"/>
      <sheetName val="July'02"/>
      <sheetName val="Quality July'02"/>
      <sheetName val="slip Aug."/>
      <sheetName val="working for bc fcs"/>
      <sheetName val="tallied with TB"/>
      <sheetName val="as 11 working"/>
      <sheetName val="Merged"/>
      <sheetName val="SecurityNote"/>
      <sheetName val="Reclass"/>
      <sheetName val="Sch-  5"/>
      <sheetName val="OracleTB (Rs Crs)"/>
      <sheetName val="RatioAnalysis(Standalone)"/>
      <sheetName val="Ratioworking(Standalone)"/>
      <sheetName val="PrevYearReclass"/>
      <sheetName val="June08"/>
      <sheetName val="May2008"/>
      <sheetName val="Fix summary"/>
      <sheetName val="OFF EQP"/>
      <sheetName val="FUR FITT"/>
      <sheetName val="MOT VEH"/>
      <sheetName val="CAN EQUIP"/>
      <sheetName val="fIRE EXTIN"/>
      <sheetName val="Bldg"/>
      <sheetName val="Elec inst"/>
      <sheetName val="Patt &amp; dies"/>
      <sheetName val="RUPEE"/>
      <sheetName val="cap-borrow"/>
      <sheetName val="fassets"/>
      <sheetName val="asset1"/>
      <sheetName val="asset2"/>
      <sheetName val="plsch2"/>
      <sheetName val="plsch3"/>
      <sheetName val="Tax Prov"/>
      <sheetName val="IT WDV"/>
      <sheetName val="FormV"/>
      <sheetName val="FormVII"/>
      <sheetName val="Cost of project"/>
      <sheetName val="Margin Money"/>
      <sheetName val="Means of finance"/>
      <sheetName val="Cost of Production"/>
      <sheetName val="Power calculations"/>
      <sheetName val="Working results"/>
      <sheetName val="Break-even"/>
      <sheetName val="Estimates"/>
      <sheetName val="CONTENT INDEX"/>
      <sheetName val="PL sch 1"/>
      <sheetName val="PL SCH2"/>
      <sheetName val="BS sch1"/>
      <sheetName val="BS sch2"/>
      <sheetName val="FA -casted New"/>
      <sheetName val="FAold"/>
      <sheetName val="BS sch 3"/>
      <sheetName val="BS sch 4"/>
      <sheetName val="Notes-1"/>
      <sheetName val="Notes-2"/>
      <sheetName val="Blade budget rev(20.04.10)"/>
      <sheetName val="Budget Vs Actual (3)"/>
      <sheetName val="Budget Vs Actual"/>
      <sheetName val="Monthwise Summary"/>
      <sheetName val="Sep08"/>
      <sheetName val="Aug08"/>
      <sheetName val="July08"/>
      <sheetName val="Apr2008"/>
      <sheetName val="Mar2008"/>
      <sheetName val="Feb2008"/>
      <sheetName val="INV PL LSML (INDIA) md revie"/>
      <sheetName val="INVESTMENT PLAN ITALY"/>
      <sheetName val="INV PL LSML (INDIA)"/>
      <sheetName val="IT BUDGET"/>
      <sheetName val="Philip Blade "/>
      <sheetName val="INV PL LSML(ITALY)"/>
      <sheetName val="Directives"/>
      <sheetName val="Explanation fields"/>
      <sheetName val="5year sum"/>
      <sheetName val="DOWN SEGMENT REPORT"/>
      <sheetName val="FLUCTUATIONS"/>
      <sheetName val="rescheudule"/>
      <sheetName val="ROCE Calculation"/>
      <sheetName val="Revaluaiton"/>
      <sheetName val="5year sum "/>
      <sheetName val="REgrouping"/>
      <sheetName val="cogs reconciliation"/>
      <sheetName val="PNEW"/>
      <sheetName val="Audit commitee"/>
      <sheetName val="Cash flow chander"/>
      <sheetName val="ED on stock"/>
      <sheetName val="Segment - Balance Sheet"/>
      <sheetName val="Segment report"/>
      <sheetName val="LS39 Rotor blade -Capital Items"/>
      <sheetName val="Employee cost Balu"/>
      <sheetName val="Payroll cost"/>
      <sheetName val="Detail HR-Plan"/>
      <sheetName val="cost centres"/>
      <sheetName val="MC Shop"/>
      <sheetName val="Blade"/>
      <sheetName val="Prinoth"/>
      <sheetName val="P&amp;P"/>
      <sheetName val="Planing"/>
      <sheetName val="250KW"/>
      <sheetName val="Daily Sheet"/>
      <sheetName val="Chq"/>
      <sheetName val="Auxiliar de Pré-Cálculo"/>
      <sheetName val="Resumo de Custos"/>
      <sheetName val="Recebimento Cash-in"/>
      <sheetName val="Planilha de Preço de Venda"/>
      <sheetName val="SUBRESUMO"/>
      <sheetName val="MEASUREMENT TG BUILDING (2)"/>
      <sheetName val="Annex I"/>
      <sheetName val="Annex II"/>
      <sheetName val="Summary_ This_Bill"/>
      <sheetName val="PB Tank"/>
      <sheetName val="Klin L &amp; M"/>
      <sheetName val="Pump"/>
      <sheetName val="Gas Scrubber"/>
      <sheetName val="Lime Grinding"/>
      <sheetName val="Block_Consumption"/>
      <sheetName val="KP 200_Consumption"/>
      <sheetName val="Cement_Consumption"/>
      <sheetName val="Comsumption_Reinforcement"/>
      <sheetName val="Consumption Summary"/>
      <sheetName val="PB Tank Raft &amp; Wall up to FGL"/>
      <sheetName val="Kiln L"/>
      <sheetName val="Kiln M"/>
      <sheetName val="Pour Card BBS Oct'15"/>
      <sheetName val="Consumption_Insert"/>
      <sheetName val="BBS"/>
      <sheetName val="Summary_ This Bill Structural"/>
      <sheetName val="Summary_ Cumulative"/>
      <sheetName val="Kiln Feed"/>
      <sheetName val="Pipe Rack 200"/>
      <sheetName val="Substation Area 500 700"/>
      <sheetName val="Substation Area 200"/>
      <sheetName val="Calciner Foundation"/>
      <sheetName val="Pipe Rack 500"/>
      <sheetName val="Blower Room"/>
      <sheetName val="Transfer Tower"/>
      <sheetName val="ESP MCC Room"/>
      <sheetName val="Cooler Building"/>
      <sheetName val="Carbonation Unit"/>
      <sheetName val="Sea Water Line"/>
      <sheetName val="Misc Struc"/>
      <sheetName val="Consumption_Insert_Angle"/>
      <sheetName val="FIM Consumption Summary"/>
      <sheetName val="Consumption_InsertAngle (Civil)"/>
      <sheetName val="Consumption_Struc Steel"/>
      <sheetName val="Consumption_Bolts"/>
      <sheetName val="Under Size Hopper"/>
      <sheetName val="Filter Gas Scrubber"/>
      <sheetName val="A-Liq Tank"/>
      <sheetName val="LSA Silo"/>
      <sheetName val="ESP Foundation"/>
      <sheetName val="Settler Tank"/>
      <sheetName val="Fixed Ammonia"/>
      <sheetName val="Wash Water"/>
      <sheetName val="Dissolver Tank"/>
      <sheetName val="Road Culvert"/>
      <sheetName val="Pipe Sleeper"/>
      <sheetName val="Kiln L &amp; M"/>
      <sheetName val="Salt Dissolver"/>
      <sheetName val="Supercon 100_Consumption"/>
      <sheetName val="CBD-WRSS-I&amp;III"/>
      <sheetName val="Sch-1"/>
      <sheetName val="Sch-2"/>
      <sheetName val="SCHEDULE-3A"/>
      <sheetName val="400 KV Raipur-POWERGRID "/>
      <sheetName val="400 KV-Itarsi "/>
      <sheetName val="220KV-Itarsi"/>
      <sheetName val="66KV-Itarsi"/>
      <sheetName val="220KV-Vapi"/>
      <sheetName val="SCHEDULE-3B"/>
      <sheetName val="SCHEDULE-3C"/>
      <sheetName val="400 KV BSECL "/>
      <sheetName val="SCHEDULE-4A"/>
      <sheetName val="SCHEDULE-4B"/>
      <sheetName val="SCHEDULE-4C"/>
      <sheetName val="SCHEDULE-5A"/>
      <sheetName val="SCHEDULE-5B"/>
      <sheetName val="SCHEDULE-5C"/>
      <sheetName val="Structure"/>
      <sheetName val="Site Insfrastructure cost"/>
      <sheetName val="3BPA00132-5-3 W plan HVPNL"/>
      <sheetName val="Overhead SUP"/>
      <sheetName val="INFORMATION"/>
      <sheetName val="comcond"/>
      <sheetName val="13 Jan development"/>
      <sheetName val="data site"/>
      <sheetName val="Data tranfer"/>
      <sheetName val="as submitted"/>
      <sheetName val="concana"/>
      <sheetName val="concrate"/>
      <sheetName val="rateana"/>
      <sheetName val="FW"/>
      <sheetName val="Grinding Mill"/>
      <sheetName val="RMH"/>
      <sheetName val="Chqd PL"/>
      <sheetName val="xxxxxx"/>
      <sheetName val="200308 det"/>
      <sheetName val="REVENUES &amp; BS"/>
      <sheetName val="NOWC"/>
      <sheetName val="dsoinv"/>
      <sheetName val="CoE"/>
      <sheetName val="SG&amp;A"/>
      <sheetName val="bs BP 04 SA"/>
      <sheetName val="Pourcard BBS"/>
      <sheetName val="Pour Card BBS"/>
      <sheetName val="MEASUREMENT SHEET"/>
      <sheetName val="AFL"/>
      <sheetName val="CIPL"/>
      <sheetName val="IPL"/>
      <sheetName val="OPL"/>
      <sheetName val="RSL"/>
      <sheetName val="SIPL"/>
      <sheetName val="ASS_PP98"/>
      <sheetName val="old_serial no_"/>
      <sheetName val="Vol &amp; Assumpt"/>
      <sheetName val="FDR-Jan-99 "/>
      <sheetName val="commissions"/>
      <sheetName val="pellet"/>
      <sheetName val="ASICS"/>
      <sheetName val="1999"/>
      <sheetName val="Implied"/>
      <sheetName val="Infra"/>
      <sheetName val="Tran Mat."/>
      <sheetName val="ASICS_Sum"/>
      <sheetName val="BS Schld"/>
      <sheetName val="SFA WORKSHEET"/>
      <sheetName val="MSSL-Presentation, Action, Note"/>
      <sheetName val="Tran Mat_"/>
      <sheetName val="MAPPING-Mnth"/>
      <sheetName val="Cum"/>
      <sheetName val="Colt IO"/>
      <sheetName val="old_serial_no_"/>
      <sheetName val="CUSTOMER STRATEGIES"/>
      <sheetName val="CustOrg"/>
      <sheetName val="DURGESH"/>
      <sheetName val="Cntmrs-Recruit"/>
      <sheetName val="CO FORMS"/>
      <sheetName val="ING"/>
      <sheetName val="WNS NA 31.03.04"/>
      <sheetName val="WNS UK 31.03.04"/>
      <sheetName val="PRODUCTION DATA"/>
      <sheetName val="INV COST"/>
      <sheetName val="MATERIAL AC"/>
      <sheetName val="FOR VARIANCE CALC."/>
      <sheetName val="VARIANCE SUMMARY"/>
      <sheetName val="old_serial_no_1"/>
      <sheetName val="Tran_Mat_"/>
      <sheetName val="Tran_Mat_1"/>
      <sheetName val="BS_Schld"/>
      <sheetName val="Balance_Sheet_"/>
      <sheetName val="Colt_IO"/>
      <sheetName val="Inc. Stat from Tral balance"/>
      <sheetName val="collns"/>
      <sheetName val="TB 10-10 Adjusted"/>
      <sheetName val="FDR-Jan-99_"/>
      <sheetName val="TB BS"/>
      <sheetName val="TB P&amp;L"/>
      <sheetName val="Data Sheet for Funding Req"/>
      <sheetName val="Year1"/>
      <sheetName val="NOVEMBER SWAMY ORG-I"/>
      <sheetName val="Calc"/>
      <sheetName val="1. Lead"/>
      <sheetName val="SNSITVE"/>
      <sheetName val="Cost of Services"/>
      <sheetName val="Shareholders' Equity"/>
      <sheetName val="Grant Ranges"/>
      <sheetName val="11-13-2001"/>
      <sheetName val="periodtbl"/>
      <sheetName val="fin_stmts 5Yr Model Format"/>
      <sheetName val="Equity Movement (Shares)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TPS"/>
      <sheetName val="基PLBS"/>
      <sheetName val="XNOR DM"/>
      <sheetName val="XNOR"/>
      <sheetName val="Resumo 99"/>
      <sheetName val="ARG-2+10"/>
      <sheetName val="BRZ-2+10"/>
      <sheetName val="HQ-2+10"/>
      <sheetName val="LAC-Bud"/>
      <sheetName val="LAC-2+10"/>
      <sheetName val="MEX-2+10"/>
      <sheetName val="PROFIT &amp; LOSS PLANNING"/>
      <sheetName val="Investment Planning"/>
      <sheetName val="Breakdown of Expenses "/>
      <sheetName val="FLYLEAF PLANNING"/>
      <sheetName val="Drop_Down Controls"/>
      <sheetName val="fORMULAE"/>
      <sheetName val="Assump"/>
      <sheetName val="Summary (without Bonus)"/>
      <sheetName val="Form16"/>
      <sheetName val="E11"/>
      <sheetName val="BS, PL, Sch 5 to 9"/>
      <sheetName val="SGV"/>
      <sheetName val="DefTax"/>
      <sheetName val="ProvTax"/>
      <sheetName val="MgrRem"/>
      <sheetName val="198"/>
      <sheetName val="WT"/>
      <sheetName val="SSI"/>
      <sheetName val="PrvYr"/>
      <sheetName val="FCY+GIT"/>
      <sheetName val="amortisation"/>
      <sheetName val="Assets&lt;5000"/>
      <sheetName val="Income Tax Dep"/>
      <sheetName val="Annexure IV-draft"/>
      <sheetName val="Counteraction taken (MC)"/>
      <sheetName val="Performance Score - Cell"/>
      <sheetName val="@RISK Correlations"/>
      <sheetName val="Financial Statement and Metrics"/>
      <sheetName val="BOI and Tax Calculation"/>
      <sheetName val="Economic Assumptions"/>
      <sheetName val="Sensitivity Adjustor"/>
      <sheetName val="Capital Costs and Depreciation"/>
      <sheetName val="Financial Output Summary"/>
      <sheetName val="Financial Output Detail"/>
      <sheetName val="Operations Plan"/>
      <sheetName val="MCL2"/>
      <sheetName val="PKL Process"/>
      <sheetName val="CRM Process"/>
      <sheetName val="MCL Process"/>
      <sheetName val="MCL2 Process 2003"/>
      <sheetName val="PL Process"/>
      <sheetName val="Pickle Line Total Costs"/>
      <sheetName val="CRM Total Costs"/>
      <sheetName val="MCL Total Costs"/>
      <sheetName val="CPL Total Costs"/>
      <sheetName val="Packaging Total Costs"/>
      <sheetName val="Scrap Calc and Line Speeds"/>
      <sheetName val="Machine Rates"/>
      <sheetName val="BOM Routings"/>
      <sheetName val="BOM MCL Parameters"/>
      <sheetName val="BOM CPL Parameters"/>
      <sheetName val="Yields by Product"/>
      <sheetName val="Paint Costs"/>
      <sheetName val="Additional S &amp; A Manning"/>
      <sheetName val="Finance, HR &amp; Mktg, MD"/>
      <sheetName val="Logistics &amp; IS"/>
      <sheetName val="Ops Admin"/>
      <sheetName val="Group Impact"/>
      <sheetName val="Shareholder Returns"/>
      <sheetName val="Simulation"/>
      <sheetName val="Expected"/>
      <sheetName val="Selected Case"/>
      <sheetName val="Financial Outputs"/>
      <sheetName val="Financial Statements"/>
      <sheetName val="Shareholder Value"/>
      <sheetName val="Optimise With-Without"/>
      <sheetName val="To Do"/>
      <sheetName val="Influence Diagram"/>
      <sheetName val="DCF-Opt With"/>
      <sheetName val="DCF-Opt Without"/>
      <sheetName val="Sensitivity &amp; Tornado"/>
      <sheetName val="Guangzhou"/>
      <sheetName val="Chengdu"/>
      <sheetName val="Chengdu A$"/>
      <sheetName val="BE_Price"/>
      <sheetName val="BE_Volume"/>
      <sheetName val="Worst_Volumes"/>
      <sheetName val="Worst_Tax"/>
      <sheetName val="+10% Capital"/>
      <sheetName val="-10% GMargins"/>
      <sheetName val="Capital-GM Combo"/>
      <sheetName val="MUS Calculations- Figure 5441"/>
      <sheetName val="DETAIL-SUB"/>
      <sheetName val="R MTL"/>
      <sheetName val="M PMTS"/>
      <sheetName val="Component Pricing, Costs"/>
      <sheetName val="___x0000__x0000_"/>
      <sheetName val="____00"/>
      <sheetName val="Outgoing"/>
      <sheetName val="Incoming"/>
      <sheetName val="Fund Manager"/>
      <sheetName val="GL Code"/>
      <sheetName val="India Apr-00 fcst (2)"/>
      <sheetName val="adp_budget"/>
      <sheetName val="trial_HO"/>
      <sheetName val="trial_Plant"/>
      <sheetName val="B_S31_03_04"/>
      <sheetName val="JDE - Trial"/>
      <sheetName val="pulses dc"/>
      <sheetName val="Pulse annex"/>
      <sheetName val="pulses annex 2"/>
      <sheetName val="pulses local sales"/>
      <sheetName val="Pulses Freigt Analysis"/>
      <sheetName val="pulses annex 3"/>
      <sheetName val="sesame dc"/>
      <sheetName val="annex a sesame"/>
      <sheetName val="Sesame details"/>
      <sheetName val="Sesame Freight Analysis"/>
      <sheetName val="Fumigation"/>
      <sheetName val="PEANUTS DC"/>
      <sheetName val="PESNUT SALES COM MISSION"/>
      <sheetName val="PEANU Freight"/>
      <sheetName val="sugar o freight"/>
      <sheetName val="Rice"/>
      <sheetName val="annex 1a c&amp;f charges"/>
      <sheetName val="annex1 basmati freight jal-mun"/>
      <sheetName val="annex2 freight on paddy sold"/>
      <sheetName val="annex 2a-paddy purchase basmati"/>
      <sheetName val="annex 2b - rate of freight"/>
      <sheetName val="annex 3 - mktces purchase comm"/>
      <sheetName val="annex 5FREIGHT RICE"/>
      <sheetName val="annex 5a_KANDLA FRT."/>
      <sheetName val="annex 7 - sales comm"/>
      <sheetName val="annex 10 - loading ch"/>
      <sheetName val="annex 12_Mill to Party"/>
      <sheetName val="annex 13RICE SALE"/>
      <sheetName val="annex 14 quality claim"/>
      <sheetName val="WHEAT"/>
      <sheetName val="prepaid movement wheat"/>
      <sheetName val="Pack Mat"/>
      <sheetName val="wheat quality claim 9 months"/>
      <sheetName val="3  months quality"/>
      <sheetName val="GUAR"/>
      <sheetName val="Chana"/>
      <sheetName val="ilfs ncdex service charges"/>
      <sheetName val="man f ncdex service charges"/>
      <sheetName val="Maize"/>
      <sheetName val="M Seeds"/>
      <sheetName val="Oil Seeds"/>
      <sheetName val="oil seeds claims"/>
      <sheetName val="Soyabean"/>
      <sheetName val="G. Lead Loans &amp; Advances"/>
      <sheetName val="G.1_ARCK"/>
      <sheetName val="G.1.3 Sundry Creditors"/>
      <sheetName val="G.1.3 Creditors Capital"/>
      <sheetName val="G.1.3 Transporter"/>
      <sheetName val="G.1.1 Staff Loan"/>
      <sheetName val="G.1.2 Summary"/>
      <sheetName val="G.1.2.1 Imprest"/>
      <sheetName val="G.1.2.2 Left employees"/>
      <sheetName val="G.1.2.3 Staff advance"/>
      <sheetName val="G.1.4_Sales Tax Recoverable"/>
      <sheetName val="G.1.5 Prepaid Insurance"/>
      <sheetName val="G.1.7 DEPB Receivable Dec'10"/>
      <sheetName val="G.1.6_Prepaid Expenses"/>
      <sheetName val="G.2 Balances with Excise"/>
      <sheetName val="G.3 Tax Working"/>
      <sheetName val="G.4.1_EMD"/>
      <sheetName val="G.4.2_Security Deposit"/>
      <sheetName val="Tax Working"/>
      <sheetName val="VIII.cenvat reco"/>
      <sheetName val="Dump F"/>
      <sheetName val="Amit sir point"/>
      <sheetName val="Pending points"/>
      <sheetName val="ANX III"/>
      <sheetName val="ANX IV"/>
      <sheetName val="ANX V"/>
      <sheetName val="ANX VA"/>
      <sheetName val="ANX VB"/>
      <sheetName val="ANX VI"/>
      <sheetName val="ANX VII"/>
      <sheetName val="ANX VIII"/>
      <sheetName val="ANX IX"/>
      <sheetName val="ANX X"/>
      <sheetName val="Working Sec 41"/>
      <sheetName val="ANX XIA  "/>
      <sheetName val="ANX XIB"/>
      <sheetName val="ANX XII"/>
      <sheetName val="Annex-XIII"/>
      <sheetName val="Annex- XIV"/>
      <sheetName val="TDS Annex 2007-08"/>
      <sheetName val="ANX XV"/>
      <sheetName val="ANX XVI"/>
      <sheetName val="packing mat"/>
      <sheetName val="Additional Info Sheet"/>
      <sheetName val="P&amp;L(Con)"/>
      <sheetName val="P&amp;L(Seg)"/>
      <sheetName val="P1-PBT"/>
      <sheetName val="P2-Salary"/>
      <sheetName val="P3-Exchange"/>
      <sheetName val="P4-Interest"/>
      <sheetName val="P5-Tax"/>
      <sheetName val="P5a-Tax Rec"/>
      <sheetName val="P5b-Tax"/>
      <sheetName val="P6-Exceptional"/>
      <sheetName val="P7-Related(Con)"/>
      <sheetName val="P7-Related(Seg)"/>
      <sheetName val="Sch 1-Fixed Assets"/>
      <sheetName val="Sch 2-Investment"/>
      <sheetName val="Sch 3-Amt due to fm hold co"/>
      <sheetName val="Sch 4-Amt due to fm subs"/>
      <sheetName val="Sch 5-Amt due to fm related co"/>
      <sheetName val="Sch 6-Trade Debtors(Con)"/>
      <sheetName val="Sch 6-Trade Debtors(Seg)"/>
      <sheetName val="Sch 7-Stocks(Con)"/>
      <sheetName val="Validate Book"/>
      <sheetName val="Sch 7-Stocks(Seg)"/>
      <sheetName val="Sch 8-Adv Pmt to Suppliers(Con)"/>
      <sheetName val="Sch 8-Adv Pmt to Suppliers(Seg)"/>
      <sheetName val="Sch 9-Other Debtors"/>
      <sheetName val="Sch 10-Fixed Deposits"/>
      <sheetName val="Sch 11-Trade Creditors(Con)"/>
      <sheetName val="Sch 11-Trade Creditors(Seg)"/>
      <sheetName val="Sch 12-Other Creditors"/>
      <sheetName val="Sch 13-Amt due to Bankers"/>
      <sheetName val="Sch 14-Fin Lease Pay"/>
      <sheetName val="Sch 15-Long Term Loans"/>
      <sheetName val="Sch 16a-Def Tax BSheet"/>
      <sheetName val="Sch 16b-Def Tax Disclosure"/>
      <sheetName val="Sch 17-Share Cap"/>
      <sheetName val="Sch 18-Rev Reserves"/>
      <sheetName val="A1-Cash Equ"/>
      <sheetName val="A2-Exc Rate"/>
      <sheetName val="A3-Lease"/>
      <sheetName val="A4-Comex"/>
      <sheetName val="A4-Forex"/>
      <sheetName val="A5-Cont Liab"/>
      <sheetName val="A6-Cap Commit"/>
      <sheetName val="A7-Charge"/>
      <sheetName val="Schd22-Def Tax P&amp;L"/>
      <sheetName val="MC.1 Nov-09"/>
      <sheetName val="Premises (2)"/>
      <sheetName val="Elect Works"/>
      <sheetName val="Elec Fixtures"/>
      <sheetName val="Furniture (2)"/>
      <sheetName val="Basic Rates"/>
      <sheetName val="csd1"/>
      <sheetName val="csd2"/>
      <sheetName val="CRA-Detail"/>
      <sheetName val="CPLAN"/>
      <sheetName val="PROD DETAILS"/>
      <sheetName val="USAGE"/>
      <sheetName val="REALISATION"/>
      <sheetName val="MPCS"/>
      <sheetName val="PMS"/>
      <sheetName val="DEVIATIONS"/>
      <sheetName val="asset details"/>
      <sheetName val="FUR.DEPOSIT.DTL (98-99)"/>
      <sheetName val="FUR.DEPOSIT.DTL(99-2000"/>
      <sheetName val="FUR.DEPOSIT.DTL(current)"/>
      <sheetName val="DEPOSIT UPTO SEP_00"/>
      <sheetName val="May-00"/>
      <sheetName val="JUNE-00 "/>
      <sheetName val="JULY 00"/>
      <sheetName val="AUG00"/>
      <sheetName val="Sep00"/>
      <sheetName val="April_00"/>
      <sheetName val="Ins Marine"/>
      <sheetName val="MSEB"/>
      <sheetName val="Coke Fines"/>
      <sheetName val="Photocopy"/>
      <sheetName val="234 -C"/>
      <sheetName val="Cost working"/>
      <sheetName val="OP"/>
      <sheetName val="Intt Allocation"/>
      <sheetName val="COS "/>
      <sheetName val="CFS Grouping"/>
      <sheetName val="FA as per IT"/>
      <sheetName val="Computation A.Y.2009-10"/>
      <sheetName val="Trial - City"/>
      <sheetName val="Trial - VL"/>
      <sheetName val="Trial - Space"/>
      <sheetName val="Sub Grouping"/>
      <sheetName val="Vatika Debtors"/>
      <sheetName val="Buzz"/>
      <sheetName val="June 30 , 09"/>
      <sheetName val="Income Act"/>
      <sheetName val="rental"/>
      <sheetName val="PrintManagerCode"/>
      <sheetName val="ReportManagerCode"/>
      <sheetName val="AdditionalPrintCode"/>
      <sheetName val="MainPrintCode"/>
      <sheetName val="__FDSCACHE__"/>
      <sheetName val="G to N"/>
      <sheetName val="LCIP"/>
      <sheetName val="LCIP Output"/>
      <sheetName val="Aggregate"/>
      <sheetName val="Crossover"/>
      <sheetName val="CJ Analysis"/>
      <sheetName val="IV Sen"/>
      <sheetName val="G to N Sens"/>
      <sheetName val="PWM Case"/>
      <sheetName val="Comp Cases"/>
      <sheetName val="Comp Sens"/>
      <sheetName val="MS Comp"/>
      <sheetName val="German"/>
      <sheetName val="Draper"/>
      <sheetName val="Scenario Analysis"/>
      <sheetName val="Tim's Proposal"/>
      <sheetName val="Hugh's Analysis"/>
      <sheetName val="Gross to Net- Majors"/>
      <sheetName val="Gross to Net-No Majors"/>
      <sheetName val="Comp Sens WSIB"/>
      <sheetName val="Non-Major"/>
      <sheetName val="CalPERS"/>
      <sheetName val="G to N CalPERS"/>
      <sheetName val="G to N for GM"/>
      <sheetName val="German Output"/>
      <sheetName val="German Sens"/>
      <sheetName val="CalSTRS"/>
      <sheetName val="US_Analysis Breakout"/>
      <sheetName val="US_Analysis"/>
      <sheetName val="Revised U.S. Fund"/>
      <sheetName val="U.S. Fund"/>
      <sheetName val="Model Guidance"/>
      <sheetName val="PL, BS, Cash Flow"/>
      <sheetName val="consorev"/>
      <sheetName val="Personnel Exps &amp; Debt"/>
      <sheetName val="Detailed Rev Break up"/>
      <sheetName val="Prcost"/>
      <sheetName val="HopVizFin"/>
      <sheetName val="Expenses-personnel"/>
      <sheetName val="Bedcapplan"/>
      <sheetName val="Bang-Rev"/>
      <sheetName val="Mumbai-rev"/>
      <sheetName val="Delhi-rev"/>
      <sheetName val="GENERAL2"/>
      <sheetName val="BS Print"/>
      <sheetName val="Summary P&amp;L"/>
      <sheetName val="Detailed P&amp;L"/>
      <sheetName val="Export Mixed"/>
      <sheetName val="Export WH"/>
      <sheetName val="Export LWC"/>
      <sheetName val="Export OCC"/>
      <sheetName val="Export PL"/>
      <sheetName val="PMaterial"/>
      <sheetName val="W&amp;S"/>
      <sheetName val="Distribution"/>
      <sheetName val="Presentation sheet"/>
      <sheetName val="Plant Summary "/>
      <sheetName val="YTD Comparison"/>
      <sheetName val="Prior Year PDFs"/>
      <sheetName val="PDF Summary"/>
      <sheetName val="Paul Maint"/>
      <sheetName val="Sales Estimate 03-04"/>
      <sheetName val="Distribution Cost Savings"/>
      <sheetName val="Dist"/>
      <sheetName val="Chemical Cost Savings"/>
      <sheetName val="Sundries Cost Savings"/>
      <sheetName val="Mill Mix"/>
      <sheetName val="Production Estimate 03-04"/>
      <sheetName val="Grade Cost"/>
      <sheetName val="Grade Cost - Monthly"/>
      <sheetName val="Grade Cost - Monthly Detail"/>
      <sheetName val="Sales - Tonnes - VP3"/>
      <sheetName val="Sales - Tonnes - VP6"/>
      <sheetName val="Sales - Prices"/>
      <sheetName val="Sales - Value - VP3"/>
      <sheetName val="Sales - Value - VP6"/>
      <sheetName val="Sales - Revenue"/>
      <sheetName val="Production - VP3"/>
      <sheetName val="Production - VP6"/>
      <sheetName val="Production Assumptions - VP3"/>
      <sheetName val="Production Assumptions - VP6"/>
      <sheetName val="R Mat - BOM"/>
      <sheetName val="Other Materials"/>
      <sheetName val="Other Materials - BOM"/>
      <sheetName val="Other Materials - Consumption"/>
      <sheetName val="Energy"/>
      <sheetName val="Wages Summary"/>
      <sheetName val="R&amp;M Timming"/>
      <sheetName val="R+M Summ - AccNo"/>
      <sheetName val="FTE"/>
      <sheetName val="Grade Cost Monthly - DATA"/>
      <sheetName val="G Cost Mthly - DATA Detail"/>
      <sheetName val="Sales-Prod Mix"/>
      <sheetName val="PDF Summary with Sales detail"/>
      <sheetName val="Grade Cost - Grade"/>
      <sheetName val="Grade Cost - PBL Group"/>
      <sheetName val="Sales - Tonnes"/>
      <sheetName val="Sales - Value"/>
      <sheetName val="PBL Tons &amp; Price"/>
      <sheetName val="Production Assumptions"/>
      <sheetName val="Prod Assumptions - PBL"/>
      <sheetName val="R Mat - Bom Sept - Jun"/>
      <sheetName val="R Mat -S.C. BOM "/>
      <sheetName val="R Mat - PBL BOM Jul - Aug"/>
      <sheetName val="R MAt - PBL bom Sept - Jun"/>
      <sheetName val="Other Mats - BOM Jul-Dec"/>
      <sheetName val="OM - PBL BOM Jul-Dec"/>
      <sheetName val="Other Mats - BOM Jan-Jun"/>
      <sheetName val="OM - PBL BOM Jan-Jun"/>
      <sheetName val="Other Mats - BOM Mar-Jun03"/>
      <sheetName val="OM - PBL BOM Mar-Jun03"/>
      <sheetName val="Dist - PBL Consol"/>
      <sheetName val="Dist - BoralAust"/>
      <sheetName val="Dist - CSR"/>
      <sheetName val="Dist - BGC"/>
      <sheetName val="Dist - LafBoralAsia"/>
      <sheetName val="Dist - ABS Turkey"/>
      <sheetName val="Dist - BPB Asia"/>
      <sheetName val="Dist - Winstone"/>
      <sheetName val="Audit data"/>
      <sheetName val="Power Point Data"/>
      <sheetName val="Data_History"/>
      <sheetName val="YTD PDF Summary"/>
      <sheetName val="Graph - VPC Prod. TPM"/>
      <sheetName val="Rebate Calc"/>
      <sheetName val="Raw Materials - BOM"/>
      <sheetName val="Other Mats - BOM"/>
      <sheetName val="Graph  Other Materials Analysis"/>
      <sheetName val="Other Mat Calcs"/>
      <sheetName val="PC114"/>
      <sheetName val="PPAK219"/>
      <sheetName val="HBAK412"/>
      <sheetName val="UHBAK702"/>
      <sheetName val="WaxAK505"/>
      <sheetName val="TCHG310"/>
      <sheetName val="Capacity VPC"/>
      <sheetName val="Potential VPC"/>
      <sheetName val="USA Chart"/>
      <sheetName val="India_Asia Chart"/>
      <sheetName val="Germany Chart"/>
      <sheetName val="Internal Integration Chart"/>
      <sheetName val="Base Paper PDF Summary"/>
      <sheetName val="Graph - Base Paper Cont. to PDF"/>
      <sheetName val="Reference Data"/>
      <sheetName val="KEMI Analysis Data"/>
      <sheetName val="KEMI Analysis Graphs"/>
      <sheetName val="Alterations"/>
      <sheetName val="Inputs_Sens"/>
      <sheetName val="InvStats_CU"/>
      <sheetName val="InvStats_SM"/>
      <sheetName val="InvStats_CM"/>
      <sheetName val="OpStats_CU"/>
      <sheetName val="OpStats_SM"/>
      <sheetName val="OpStats_CM"/>
      <sheetName val="IS_Sum_CU"/>
      <sheetName val="IS_Sum_SM"/>
      <sheetName val="IS_Sum_CM"/>
      <sheetName val="DevStats"/>
      <sheetName val="Chedi Ubud"/>
      <sheetName val="Serai Manggis"/>
      <sheetName val="Chedi Manggis"/>
      <sheetName val="MgmtCo"/>
      <sheetName val="Chart_CU"/>
      <sheetName val="Chart_SM"/>
      <sheetName val="Chart_CM"/>
      <sheetName val="Annual_CFs_Aloha"/>
      <sheetName val="InvStats"/>
      <sheetName val="OpStats"/>
      <sheetName val="IS_Sum"/>
      <sheetName val="Hotel1_P&amp;L"/>
      <sheetName val="Annual_CFs_Asset"/>
      <sheetName val="Annual_CFs_Entity"/>
      <sheetName val="RentWorksheet-Opening Budg."/>
      <sheetName val="Sensitivity Analysis"/>
      <sheetName val="Office - Retail"/>
      <sheetName val="Residential"/>
      <sheetName val="Capital Structure"/>
      <sheetName val="Capital Structure_s"/>
      <sheetName val="Assumptions_Consol"/>
      <sheetName val="Capital Structure_Consol"/>
      <sheetName val="CRITERIA4"/>
      <sheetName val="M B-QtyRecn"/>
      <sheetName val="MFG FORE"/>
      <sheetName val="Count Agreed- F&amp;B (G6)"/>
      <sheetName val="Summary of F&amp;B stock ledger"/>
      <sheetName val="F&amp;B stock ledger"/>
      <sheetName val="doubtful deb."/>
      <sheetName val="Rev Stm"/>
      <sheetName val="SAD - Adjustments"/>
      <sheetName val="R.Earnings"/>
      <sheetName val="Fixed Assets Lead"/>
      <sheetName val="Predictive"/>
      <sheetName val="Local investments"/>
      <sheetName val="Trade rev"/>
      <sheetName val="Cash at bank"/>
      <sheetName val="TP Lead"/>
      <sheetName val="Trade Pay"/>
      <sheetName val="Other Pay"/>
      <sheetName val="Adm Exp"/>
      <sheetName val="U4"/>
      <sheetName val="ana-CoS"/>
      <sheetName val="o.prodn"/>
      <sheetName val="raw-pre"/>
      <sheetName val="rea"/>
      <sheetName val="monthly wages"/>
      <sheetName val="reasonableness"/>
      <sheetName val="ana-adm"/>
      <sheetName val="over"/>
      <sheetName val="fin.cost"/>
      <sheetName val="BS Mau (30.05.03)"/>
      <sheetName val="BS Mau (30.04.03)"/>
      <sheetName val="ESS"/>
      <sheetName val="ess1"/>
      <sheetName val="ess2"/>
      <sheetName val="NOP"/>
      <sheetName val="JDE-OFFBS"/>
      <sheetName val="EQNAUDJPY"/>
      <sheetName val="BS SummaryC"/>
      <sheetName val="BS SummaryPL"/>
      <sheetName val="BS SummaryPLL"/>
      <sheetName val="BS SummarySC"/>
      <sheetName val="BALANCEJUL2003"/>
      <sheetName val="BALANCEAUG03"/>
      <sheetName val="BALANCESEP03"/>
      <sheetName val="Dirrep"/>
      <sheetName val="auditors"/>
      <sheetName val="pg3,4"/>
      <sheetName val="pg5"/>
      <sheetName val="pg6"/>
      <sheetName val="pg7,8"/>
      <sheetName val="Pg 9"/>
      <sheetName val="Ls_AgXLB_WorkbookFile"/>
      <sheetName val="Ls_XlbFormatTables"/>
      <sheetName val="Mon-Manuf"/>
      <sheetName val="YTD-Manuf"/>
      <sheetName val="Admin-Selling&amp;Dist"/>
      <sheetName val="Raw Material Cost"/>
      <sheetName val="Balance Sheet 06.2010-Inc Rev "/>
      <sheetName val="Info"/>
      <sheetName val="Chart of Accounts"/>
      <sheetName val="P&amp;L Consolidated"/>
      <sheetName val="Debtors Inquiry"/>
      <sheetName val="Ledger Listing"/>
      <sheetName val="Balance Sheet-inc Rev"/>
      <sheetName val="DNF ITEMISED CAPEX"/>
      <sheetName val="DNFcost per head "/>
      <sheetName val="DNFSALES"/>
      <sheetName val="CDLSALES"/>
      <sheetName val="Lead cdlcone"/>
      <sheetName val="Depn cdlfab"/>
      <sheetName val="Lead cdlfab"/>
      <sheetName val="CDLcost per head"/>
      <sheetName val="DNFOHd to reduce"/>
      <sheetName val="Cost per Unit"/>
      <sheetName val="DNFMini Ohd"/>
      <sheetName val="CDLMiniOhd"/>
      <sheetName val="OVERHEAD ANALYSIS"/>
      <sheetName val="Prodn Param"/>
      <sheetName val="dnf cashflow "/>
      <sheetName val="cdl cashflow"/>
      <sheetName val="INTEREST cdl"/>
      <sheetName val="Labour Force"/>
      <sheetName val="CDL ITEMISED CAPEX"/>
      <sheetName val="Depn cdlcone"/>
      <sheetName val="Leaddnf"/>
      <sheetName val="Depndnf"/>
      <sheetName val="oh input dnf"/>
      <sheetName val="oh input cdl"/>
      <sheetName val="oh ratio"/>
      <sheetName val="Para OLD"/>
      <sheetName val="PROBLEM"/>
      <sheetName val="currentac"/>
      <sheetName val="INTEREST dnf"/>
      <sheetName val="CONSOL CDL"/>
      <sheetName val="CONSOL FINEKNITS"/>
      <sheetName val="BS CDL"/>
      <sheetName val="BS DNF"/>
      <sheetName val="CDLCOVER"/>
      <sheetName val="CDL INT BEARING DEBT"/>
      <sheetName val="breakeven"/>
      <sheetName val="DNF OHVD RECON "/>
      <sheetName val="CDL OHVD RECON"/>
      <sheetName val="PL DNF"/>
      <sheetName val="PL CDL"/>
      <sheetName val="dnf BSHEET"/>
      <sheetName val="DNF INT BEARING DEBT"/>
      <sheetName val="BS FINEKNITS"/>
      <sheetName val="BS FABRIC"/>
      <sheetName val="FAB CONE PL"/>
      <sheetName val="FINE KNITS PL(WOOL+CONE)"/>
      <sheetName val="PL CDL Profit Centre"/>
      <sheetName val="Stock DCA"/>
      <sheetName val="Pivot Ageing DCA"/>
      <sheetName val="yarn forecast"/>
      <sheetName val="exc rate"/>
      <sheetName val="30121 &amp; com"/>
      <sheetName val="30121 Only"/>
      <sheetName val="30121 Overseas"/>
      <sheetName val="AW03"/>
      <sheetName val="SS04"/>
      <sheetName val="JUL03_MAR04"/>
      <sheetName val="Cummul Trading to Mar"/>
      <sheetName val="FM jul03_jun04"/>
      <sheetName val="export apr_jun04"/>
      <sheetName val="FM SS04"/>
      <sheetName val="FM AW04"/>
      <sheetName val="FM AW04 &lt;=JUN04"/>
      <sheetName val="JUL04 ONWARDS"/>
      <sheetName val="forecast 2003_2004"/>
      <sheetName val="budget jul 04 to jun 05"/>
      <sheetName val="detail budget jul 04 to jun 05"/>
      <sheetName val="factory output per month"/>
      <sheetName val="Mkt Mth Trading  2"/>
      <sheetName val="available minutes"/>
      <sheetName val="Mkt Mth Trading  2 (2)"/>
      <sheetName val="OM"/>
      <sheetName val="AD"/>
      <sheetName val="MVRE"/>
      <sheetName val="FinCharges"/>
      <sheetName val="BudTB03"/>
      <sheetName val="SummFCastbud2003 "/>
      <sheetName val="FCastbud2003"/>
      <sheetName val="jp"/>
      <sheetName val="Cashbook"/>
      <sheetName val="Unrecorded liab"/>
      <sheetName val="Unrecorded liab (2)"/>
      <sheetName val="N.10 unrec liab - Local crs"/>
      <sheetName val="Cashbook (2)"/>
      <sheetName val="Mix"/>
      <sheetName val="Vat reconc"/>
      <sheetName val="Food Rev Cost"/>
      <sheetName val="Oper Rev"/>
      <sheetName val="Cost Room"/>
      <sheetName val="Cost F&amp;B"/>
      <sheetName val="Oper Cost"/>
      <sheetName val="PFBD"/>
      <sheetName val="OPEBAL"/>
      <sheetName val="I Stat-cumu"/>
      <sheetName val="I Stat-fcast"/>
      <sheetName val="activities"/>
      <sheetName val="B  Sheet"/>
      <sheetName val="St Equity-cumu"/>
      <sheetName val="St Equity-fcast"/>
      <sheetName val="PPE-cumu"/>
      <sheetName val="PPE-fcast"/>
      <sheetName val="PPE Add grp-cumu"/>
      <sheetName val="PPE Add grp-fcast"/>
      <sheetName val="PPE Dispgrp-cumu"/>
      <sheetName val="PPE dispgrp-fcast"/>
      <sheetName val="Deprn-cumu"/>
      <sheetName val="Deprn-fcast"/>
      <sheetName val="LTerm Invmt"/>
      <sheetName val="Invmt prop"/>
      <sheetName val="Invmtsub-cumu"/>
      <sheetName val="Invmtsub-fcast"/>
      <sheetName val="InvmtJV-cumu"/>
      <sheetName val="InvmtJV-fcast"/>
      <sheetName val="InvAssociate-cumu"/>
      <sheetName val="InvAssociate-fcast"/>
      <sheetName val="A F Sale -cumu"/>
      <sheetName val="A F sale-fcast"/>
      <sheetName val="NetInvFinLease"/>
      <sheetName val="Lhold land"/>
      <sheetName val="Biological Ass"/>
      <sheetName val="Defd Exp"/>
      <sheetName val="SHL RecGp-cumu"/>
      <sheetName val="SHL RecGp-fcast"/>
      <sheetName val="LTL RecGrp-cumu"/>
      <sheetName val="portion LTL RecGrp-cumu"/>
      <sheetName val="LTL RecGrp-fcast"/>
      <sheetName val="portion LTL RecGrp-fcast"/>
      <sheetName val="LTL RecNonGrp-cumu"/>
      <sheetName val="LTL RecNonGrp-fcast"/>
      <sheetName val="IntangAss-cumu"/>
      <sheetName val="IntangAss-fcast"/>
      <sheetName val="IntAss Add-dispgrp-cumu "/>
      <sheetName val="IntAss Add-dispgrp-fcast"/>
      <sheetName val="Current Invmt-cumu"/>
      <sheetName val="Current Invmt-fcast"/>
      <sheetName val="STL rec -cumu"/>
      <sheetName val="STL rec-fcast"/>
      <sheetName val="AcctsRecGp-cumu"/>
      <sheetName val="AcctsRecGp-fcast "/>
      <sheetName val="STL RecGrp-cumu"/>
      <sheetName val="STL Grp-fcast"/>
      <sheetName val="AcctsRecNonGrp"/>
      <sheetName val="Trade Rec disc"/>
      <sheetName val="Banks-cumu"/>
      <sheetName val="Banks-fcast"/>
      <sheetName val="STL paynongrp-cumu"/>
      <sheetName val="STL paynongrp-fcast"/>
      <sheetName val="Fin Lease Oblgns"/>
      <sheetName val="Acctspaygrp-cumu"/>
      <sheetName val="Acctspaygrp-fcast"/>
      <sheetName val="STL paygrp-cumu"/>
      <sheetName val="STL paygrp-fcast"/>
      <sheetName val="Acctspaynongrp"/>
      <sheetName val="Sh cap-cumu"/>
      <sheetName val="Sh cap-fcast"/>
      <sheetName val="SHL paygrp-cumu"/>
      <sheetName val="SHL paygrp-fcast"/>
      <sheetName val="LTL paygrp-cumu"/>
      <sheetName val="LTL paygrp-fcast"/>
      <sheetName val="portionLTL paygrp-cumu"/>
      <sheetName val="portionLTL paygrp-fcast"/>
      <sheetName val="LTL paynongrp-cumu"/>
      <sheetName val="LTL paynongrp-fcast"/>
      <sheetName val="Dept Profit-cumu"/>
      <sheetName val="Dept Profit-fcast"/>
      <sheetName val="Other Sch"/>
      <sheetName val="SUB2"/>
      <sheetName val="Cashflow a"/>
      <sheetName val="Cashflow b"/>
      <sheetName val="Cashflow c"/>
      <sheetName val="cashflowkings"/>
      <sheetName val="Gp Recpts cumu"/>
      <sheetName val="Gp Recpts fcast"/>
      <sheetName val="Gp Paymts cumu"/>
      <sheetName val="Gp Paymts fcast"/>
      <sheetName val="operating exp"/>
      <sheetName val="staffcosts-depn-amort"/>
      <sheetName val="Excp items"/>
      <sheetName val="Tax-BS"/>
      <sheetName val="DivRec"/>
      <sheetName val="Sub 3"/>
      <sheetName val="Fincostsdisc"/>
      <sheetName val="charitable instns"/>
      <sheetName val="taxationdisc"/>
      <sheetName val="ppe-discl"/>
      <sheetName val="profitonsalePPE"/>
      <sheetName val="inv prop-int ass"/>
      <sheetName val="profit sale Inv prop"/>
      <sheetName val="LTL rec discl"/>
      <sheetName val="stockdiscl"/>
      <sheetName val="F leaseoblig - discl"/>
      <sheetName val="LTL pay discl"/>
      <sheetName val="RBOdiscl1"/>
      <sheetName val="RBOdiscl2"/>
      <sheetName val="capcomm-contliab"/>
      <sheetName val="Cashflow discl"/>
      <sheetName val="relatedparty1"/>
      <sheetName val="relatedparty2"/>
      <sheetName val="related party3"/>
      <sheetName val="writeoff"/>
      <sheetName val="taxcomp"/>
      <sheetName val="UserParameters"/>
      <sheetName val="DN"/>
      <sheetName val="pg 3-4 "/>
      <sheetName val="pg 6"/>
      <sheetName val="pg 7-8 "/>
      <sheetName val="pg 10-18"/>
      <sheetName val="PG 19"/>
      <sheetName val="Bud"/>
      <sheetName val="BroFees"/>
      <sheetName val="weekly capacity"/>
      <sheetName val="TMLEASE01(1stversion)"/>
      <sheetName val="ETB"/>
      <sheetName val="PivotTable"/>
      <sheetName val="Feuil1"/>
      <sheetName val="Rentals"/>
      <sheetName val="Investment Restated"/>
      <sheetName val="New Investment"/>
      <sheetName val="PL - BS"/>
      <sheetName val="Administrative"/>
      <sheetName val="Cov"/>
      <sheetName val="Directorate and Administration"/>
      <sheetName val="Statutory Disclosure 1"/>
      <sheetName val="Statutory Disclosure 2"/>
      <sheetName val="Statement of Responsibility"/>
      <sheetName val=" IS "/>
      <sheetName val="SCE"/>
      <sheetName val="Pg20"/>
      <sheetName val="Pg 21"/>
      <sheetName val="Pg 22"/>
      <sheetName val="Pg 23"/>
      <sheetName val="TB-Future"/>
      <sheetName val="Debtors-Creditors"/>
      <sheetName val="SAP Pivot-Current"/>
      <sheetName val="SAP TB-Current"/>
      <sheetName val="TB-Old"/>
      <sheetName val="SAP Pivot-Old"/>
      <sheetName val="SAP TB-Old"/>
      <sheetName val="TB-Compare"/>
      <sheetName val="SAP Pivot-Compare"/>
      <sheetName val="SAP TB-Current-Compare"/>
      <sheetName val="seccer"/>
      <sheetName val="Pg 3, 4, 7"/>
      <sheetName val="Pg5,6"/>
      <sheetName val="Pg 8-10"/>
      <sheetName val="pG 12"/>
      <sheetName val="Pg 13-15, 17-22"/>
      <sheetName val="Pg 16"/>
      <sheetName val="Pg 23-25"/>
      <sheetName val="U 5.2 - Payroll (2)"/>
      <sheetName val="U 5.2 - Payroll"/>
      <sheetName val="HIC150EOFFneu"/>
      <sheetName val="HIC150E"/>
      <sheetName val="HIC"/>
      <sheetName val="2.1 Demolitions"/>
      <sheetName val="2.2 Substructure"/>
      <sheetName val="2.3 Superstructure"/>
      <sheetName val="2.4 Walls"/>
      <sheetName val="2.5 Woodwork"/>
      <sheetName val="2.6 Doors and windows"/>
      <sheetName val="2.7 Roof"/>
      <sheetName val="2.8 Sanitary"/>
      <sheetName val="2.9 Finishes"/>
      <sheetName val="2.10 Services"/>
      <sheetName val="2.11 External Works"/>
      <sheetName val="3.1 PC Prov sums"/>
      <sheetName val="MS"/>
      <sheetName val="List of drawings"/>
      <sheetName val="CATO finishes"/>
      <sheetName val="CATO ROOF"/>
      <sheetName val="CATO SP"/>
      <sheetName val="CATO BW"/>
      <sheetName val="CATO W &amp; D"/>
      <sheetName val="Eigene D"/>
      <sheetName val="Hic_150EOffice"/>
      <sheetName val="Exchanger quotation"/>
      <sheetName val="yhc  (3)"/>
      <sheetName val="Singarpone"/>
      <sheetName val="TOTAL COST (3)"/>
      <sheetName val="Construction office"/>
      <sheetName val="Construction Quotion"/>
      <sheetName val="HIC150Ee"/>
      <sheetName val="BLOCK MASONARY"/>
      <sheetName val="Balance Sheet Details CMC"/>
      <sheetName val="Openings "/>
      <sheetName val="Dep. during the year"/>
      <sheetName val="OFFICE EQ"/>
      <sheetName val="HVAC casu"/>
      <sheetName val="HVACmater."/>
      <sheetName val="HVACtreat"/>
      <sheetName val="HVAC serv"/>
      <sheetName val="hvac opd"/>
      <sheetName val="total abst.HVAC"/>
      <sheetName val="sec.adv.-19th HVAC"/>
      <sheetName val="sec.adv.-19TH ELEC.  (2)"/>
      <sheetName val="sec.adv.-19TH ELEC. "/>
      <sheetName val="External Item-Total Abstract "/>
      <sheetName val="CASUALTY m"/>
      <sheetName val="maternity M"/>
      <sheetName val="TREATMENT m "/>
      <sheetName val="block-3 m"/>
      <sheetName val="BLOCK-2m"/>
      <sheetName val="Total  ABSTRAC 20 TH"/>
      <sheetName val="Casualty"/>
      <sheetName val="Maternity"/>
      <sheetName val="Treatment"/>
      <sheetName val="service"/>
      <sheetName val="Block3"/>
      <sheetName val="Block2"/>
      <sheetName val="opd"/>
      <sheetName val=" INTERIM 17 TH-certified"/>
      <sheetName val=" INTERIM 17 TH-spec"/>
      <sheetName val="sec.adv.-17Int  "/>
      <sheetName val="CASUALTY "/>
      <sheetName val="TREATMENT "/>
      <sheetName val="SERVICE-4"/>
      <sheetName val="block-3"/>
      <sheetName val="O.P.D. "/>
      <sheetName val="Total Abstract17th"/>
      <sheetName val="BLOCK-2"/>
      <sheetName val="Front"/>
      <sheetName val="Org chart"/>
      <sheetName val="Org Jun06"/>
      <sheetName val="S Curve"/>
      <sheetName val="RA Summary"/>
      <sheetName val="Cumul Abstract"/>
      <sheetName val="Exp. Ded. 02"/>
      <sheetName val="Material- Infra"/>
      <sheetName val="Material- project"/>
      <sheetName val="MRS "/>
      <sheetName val="Monitoring of Resource"/>
      <sheetName val="Plan Bud - Apr06"/>
      <sheetName val="Achiev bud - Apr06"/>
      <sheetName val="Comparision of budget Apr06"/>
      <sheetName val="Plan budg - May06"/>
      <sheetName val="Labour reconsil"/>
      <sheetName val="WPR"/>
      <sheetName val="Planning_tender"/>
      <sheetName val="INFRA- budget"/>
      <sheetName val="Rolled budget_Jun06"/>
      <sheetName val="tender-exercise"/>
      <sheetName val="BO-material-details"/>
      <sheetName val="p&amp;l-support"/>
      <sheetName val="P&amp;L-zero"/>
      <sheetName val="EARTH WORK 2"/>
      <sheetName val="EARTH WORK 1"/>
      <sheetName val="VFMP-Monthly-AB"/>
      <sheetName val="MPR"/>
      <sheetName val="RA Bill summary"/>
      <sheetName val=" ABSTRACT  "/>
      <sheetName val="S T BILL"/>
      <sheetName val="BFP"/>
      <sheetName val="Neutralisation pit"/>
      <sheetName val="MCW piping"/>
      <sheetName val="Road crossing (2)"/>
      <sheetName val="Elecric &amp; Control"/>
      <sheetName val="Water "/>
      <sheetName val="Road crossing"/>
      <sheetName val="CW pump house"/>
      <sheetName val="DM builidng"/>
      <sheetName val="offset switch gear building"/>
      <sheetName val="Main stack"/>
      <sheetName val="Raw water fire water"/>
      <sheetName val="Switchyard"/>
      <sheetName val="Switch yard control building"/>
      <sheetName val="Duct Bank"/>
      <sheetName val="Desagged water storage tank"/>
      <sheetName val="Switch yard cable trench"/>
      <sheetName val="GT-ST Transformer"/>
      <sheetName val="Prerna Engg."/>
      <sheetName val="Bahuleyan"/>
      <sheetName val="Uday rai"/>
      <sheetName val="Manjur islam"/>
      <sheetName val="T Khan"/>
      <sheetName val="Sabir"/>
      <sheetName val="Mirror"/>
      <sheetName val="Ramachander"/>
      <sheetName val="Surendar"/>
      <sheetName val="Guddu"/>
      <sheetName val="Ramjeet"/>
      <sheetName val="Aalam"/>
      <sheetName val="Ashok"/>
      <sheetName val="Naushad"/>
      <sheetName val="balance sheet variation"/>
      <sheetName val="balance sheet variation (2)"/>
      <sheetName val="Profit and loss variance (2)"/>
      <sheetName val="Profit and loss variance"/>
      <sheetName val="PREPAID - INSU"/>
      <sheetName val="Prepaid 03-04"/>
      <sheetName val="pay roll variance staff"/>
      <sheetName val="pay roll varaince workers"/>
      <sheetName val="OutstandingLiabilities"/>
      <sheetName val="dep logic"/>
      <sheetName val="deposits"/>
      <sheetName val="intt acc &amp; due"/>
      <sheetName val="excise"/>
      <sheetName val="Insurance datails"/>
      <sheetName val="Advance tax-TDS"/>
      <sheetName val="AT and PT disclosure"/>
      <sheetName val="Fixed Deposit"/>
      <sheetName val="consumption reconciliation"/>
      <sheetName val="WIP xxxx"/>
      <sheetName val="WIP (2)"/>
      <sheetName val="Production reconciliation"/>
      <sheetName val="Derived Purchase"/>
      <sheetName val="Purchase reconciliation"/>
      <sheetName val="FG inv variance"/>
      <sheetName val="Other inv var"/>
      <sheetName val="Sales var -final"/>
      <sheetName val="Sales var"/>
      <sheetName val="SALES  reco"/>
      <sheetName val="Excise Exp"/>
      <sheetName val="duty cl stock 31.03.04."/>
      <sheetName val="duty cl stock 31.03.04. RF ST"/>
      <sheetName val="Excise expense recos"/>
      <sheetName val="Dirs Rep"/>
      <sheetName val="Aud Rep"/>
      <sheetName val="audit rep caro"/>
      <sheetName val="Caro Working"/>
      <sheetName val="SCHBS"/>
      <sheetName val="SCHFA"/>
      <sheetName val="SCHPL"/>
      <sheetName val="AS-15"/>
      <sheetName val="Qty details"/>
      <sheetName val="Sub-Sch-BS"/>
      <sheetName val="Sub-Sch-P&amp;L"/>
      <sheetName val="S.Drs"/>
      <sheetName val="ANX"/>
      <sheetName val="soti1"/>
      <sheetName val="DepIT"/>
      <sheetName val="Mangement fees"/>
      <sheetName val="FBT working"/>
      <sheetName val="TB 31.03.09"/>
      <sheetName val="SUBFA"/>
      <sheetName val="Next 12 months installments"/>
      <sheetName val="AS 16"/>
      <sheetName val="Dirs_Rep"/>
      <sheetName val="Aud_Rep"/>
      <sheetName val="audit_rep_caro"/>
      <sheetName val="Caro_Working"/>
      <sheetName val="Qty_details"/>
      <sheetName val="S_Drs"/>
      <sheetName val="Mangement_fees"/>
      <sheetName val="FBT_working"/>
      <sheetName val="TB_31_03_09"/>
      <sheetName val="Next_12_months_installments"/>
      <sheetName val="AS_16"/>
      <sheetName val="Annexure_I"/>
      <sheetName val="_-P&amp;L_-ARP"/>
      <sheetName val="Deprn_-reasonability"/>
      <sheetName val="BS_Schedules"/>
      <sheetName val="FA_Schedule"/>
      <sheetName val="P&amp;L_Schedules"/>
      <sheetName val="TB_Dec_2003"/>
      <sheetName val="Audit_Entries"/>
      <sheetName val="TB_Dec_2002"/>
      <sheetName val="TB extract"/>
      <sheetName val="AK-Offertstammblatt"/>
      <sheetName val="ConsPL"/>
      <sheetName val="Pinv"/>
      <sheetName val="Receivables Zones"/>
      <sheetName val="OG Sales with VAT"/>
      <sheetName val="QUALITY1"/>
      <sheetName val="QUALITY2"/>
      <sheetName val="QUALITY3"/>
      <sheetName val="Price schedule 6_Grand Summary"/>
      <sheetName val="Price schedule 6_T K Halli"/>
      <sheetName val="Price schedule 6 Harohalli"/>
      <sheetName val="Price schedule 6 Tataguni"/>
      <sheetName val="Price Schedule 1"/>
      <sheetName val="Price Schedule 2"/>
      <sheetName val="Price Schedule 3B"/>
      <sheetName val="Price schedule 8"/>
      <sheetName val="Price Schedule 4"/>
      <sheetName val="Price schedule 5"/>
      <sheetName val="2000000"/>
      <sheetName val="3000000"/>
      <sheetName val="Rec Statement"/>
      <sheetName val="Y-1-FY04_23200 ESPP"/>
      <sheetName val="GL-23200"/>
      <sheetName val="BODINPUT"/>
      <sheetName val="vb 9&amp;10"/>
      <sheetName val="vb 9_10"/>
      <sheetName val="data_Page1_1_1"/>
      <sheetName val="Returns"/>
      <sheetName val="mp_rev"/>
      <sheetName val="Sydney"/>
      <sheetName val="Pay 2 Pro 2"/>
      <sheetName val="Pay2Pro 1"/>
      <sheetName val="Wkg Cap Inputs"/>
      <sheetName val="Binder Cost"/>
      <sheetName val="NAV0"/>
      <sheetName val="0000000000000000000000000"/>
      <sheetName val="Summary Info"/>
      <sheetName val="Operating Plan US $"/>
      <sheetName val="Operating Plan INR"/>
      <sheetName val="Balance Sheet INR"/>
      <sheetName val="Template1"/>
      <sheetName val="Incentive Costing"/>
      <sheetName val="Cost Analysis"/>
      <sheetName val="Sales-Qty"/>
      <sheetName val="Sales Prices - Dewan"/>
      <sheetName val="Annual Consumption"/>
      <sheetName val="Direct Costs"/>
      <sheetName val="Costs - 4Q98"/>
      <sheetName val="Sizers Cost"/>
      <sheetName val="vzqctGfSSN7pxTJNWHRDUOGPo"/>
      <sheetName val="KHAZMAD05"/>
      <sheetName val="STOCK WORKING05"/>
      <sheetName val="GRATUITY'04-05"/>
      <sheetName val="FIXEDASSETS05"/>
      <sheetName val="KHAZMAD44AB04"/>
      <sheetName val="KHAZMADCASHFLOW05"/>
      <sheetName val="Page 10"/>
      <sheetName val="Depn IT"/>
      <sheetName val="Depn Co."/>
      <sheetName val="STI"/>
      <sheetName val="Form3cd"/>
      <sheetName val="Form3cdAnnex1"/>
      <sheetName val="Form 3cd Annexure(stock)"/>
      <sheetName val="ITR6"/>
      <sheetName val="VersionI_CD_Z5_ADVANCED"/>
      <sheetName val="KJPL0607"/>
      <sheetName val="KHAZMAD02"/>
      <sheetName val="KJPLFA0607"/>
      <sheetName val="KJPLCASHFLOW0607"/>
      <sheetName val="KJPLQTY0607"/>
      <sheetName val="QTY0607 SCHEDULES"/>
      <sheetName val="FA-Addt - 31.03.07"/>
      <sheetName val="Form 3CD07"/>
      <sheetName val="Form 3CD07 Annex I"/>
      <sheetName val="Form 3CD07 Annex II"/>
      <sheetName val="IGAAP"/>
      <sheetName val="Guide"/>
      <sheetName val="IFRS"/>
      <sheetName val="1. Land"/>
      <sheetName val="2. Building"/>
      <sheetName val="3. P&amp;M"/>
      <sheetName val="4. F&amp;F"/>
      <sheetName val="5. O&amp;E"/>
      <sheetName val="6. Computer"/>
      <sheetName val="7. Vehicles"/>
      <sheetName val="Balance Sheet."/>
      <sheetName val="Liability schedule"/>
      <sheetName val="Asset schedules"/>
      <sheetName val="Notes on PnL accounts"/>
      <sheetName val="Classification Entries"/>
      <sheetName val="Misc.FA"/>
      <sheetName val="Prelm"/>
      <sheetName val="alloc of capex"/>
      <sheetName val="RM,sales"/>
      <sheetName val="Others--&gt;"/>
      <sheetName val="ann17"/>
      <sheetName val="NR"/>
      <sheetName val="Uniuon Bank"/>
      <sheetName val="Allocation Of Funds"/>
      <sheetName val="Table Of Contents(Ply)"/>
      <sheetName val="Basic Assumption (Pa)"/>
      <sheetName val="Basic Assumption(Ply)"/>
      <sheetName val="Base(Plywood)"/>
      <sheetName val="Cost &amp; Means (C)"/>
      <sheetName val="Cost &amp; Means (Pa)"/>
      <sheetName val="Cost &amp; Means (Ply)"/>
      <sheetName val="Land &amp; Site Development(Pa)"/>
      <sheetName val="Land &amp; Site Development(pLY)"/>
      <sheetName val="Civil Const(Pa)."/>
      <sheetName val="Civil Const(Ply)"/>
      <sheetName val="Summary of Plant &amp; Machinery(Pa"/>
      <sheetName val="Summary of Plant &amp; Machinery(PL"/>
      <sheetName val="Miscellaneous(Pa)"/>
      <sheetName val="Miscellaneous(Ply)"/>
      <sheetName val="Contingencies(Pa)"/>
      <sheetName val="Contingencies(Ply)"/>
      <sheetName val="Preliminary &amp; preoperative(Pa)"/>
      <sheetName val="Preliminary &amp; preoperative(Ply)"/>
      <sheetName val="Working Results(C)"/>
      <sheetName val="Working Results(Pa)"/>
      <sheetName val="Working Results(PLy)"/>
      <sheetName val="Sales(Pa)"/>
      <sheetName val="Sales(Ply)"/>
      <sheetName val="Working Capital(Pa)"/>
      <sheetName val="Working Capital(Ply)"/>
      <sheetName val="COP (C)"/>
      <sheetName val="COP(Pa)"/>
      <sheetName val="COP(Ply)"/>
      <sheetName val="Raw Materials(Pa)"/>
      <sheetName val="Raw Material(Ply)"/>
      <sheetName val="Raw M"/>
      <sheetName val="Power &amp; Fuel(Pa)"/>
      <sheetName val="Power &amp; Fuel(Ply)"/>
      <sheetName val="Salary &amp; Wages(Pa)"/>
      <sheetName val="Salary &amp; Wages(Ply)"/>
      <sheetName val="Factory Overheads(Pa)"/>
      <sheetName val="Factory Overheads(Ply)"/>
      <sheetName val="Depreciation(Pa)"/>
      <sheetName val="Depreciation(ply)"/>
      <sheetName val="Term Loan(Pa)"/>
      <sheetName val="Term Loan(Ply)"/>
      <sheetName val="Working Capital(C)"/>
      <sheetName val="Income Tax Con"/>
      <sheetName val="Income Tax(Pa)"/>
      <sheetName val="Cash Flow(Con)"/>
      <sheetName val="Cash Flow(Pa)"/>
      <sheetName val="Cash Flow(Ply)"/>
      <sheetName val="Balance Sheet(Con)"/>
      <sheetName val="Balance Sheet(Pa)"/>
      <sheetName val="Balance Sheet(PLY)"/>
      <sheetName val="Internal Rate(c)"/>
      <sheetName val="Internal Rate(Pa)"/>
      <sheetName val="Internal Rate(Ply)"/>
      <sheetName val="DSCR(Con)"/>
      <sheetName val="DSCR(Pa)"/>
      <sheetName val="DSCR(Ply)"/>
      <sheetName val="Breakeven (c)"/>
      <sheetName val="Break Even(Pa)"/>
      <sheetName val="Break Even(Ply)"/>
      <sheetName val="CAS Operating Statement(Pa)"/>
      <sheetName val="CAS Operating Statement(PLY)"/>
      <sheetName val="CAS Operating Statement(Uttr)"/>
      <sheetName val="CAS Balance Sheet(Pa)"/>
      <sheetName val="CAS Balance Sheet(PLY)"/>
      <sheetName val="CAS Balance Sheet(Uttr)"/>
      <sheetName val="CA &amp; CL(Uttr)"/>
      <sheetName val="CA &amp; CL(Pa)"/>
      <sheetName val="CA &amp; CL(PLY)"/>
      <sheetName val="MPBF (Uttr)"/>
      <sheetName val="MPBF(Pa)"/>
      <sheetName val="MPBF(PLY)"/>
      <sheetName val="CAS Fund Flow(Uttr)"/>
      <sheetName val="F-I"/>
      <sheetName val="F-IV"/>
      <sheetName val="F-V"/>
      <sheetName val="Qty1"/>
      <sheetName val="CAS Operating Statement(com)"/>
      <sheetName val="CAS Balance Sheet(com)"/>
      <sheetName val="CA &amp; CL(com)"/>
      <sheetName val="MPBF (Com)"/>
      <sheetName val="CAS Fund Flow(com)"/>
      <sheetName val="BS Wkg"/>
      <sheetName val="CAS Fund Flow(Pa)"/>
      <sheetName val="CAS Fund Flow(PLY)"/>
      <sheetName val="Capacity "/>
      <sheetName val="Inter Transfer"/>
      <sheetName val="Base (2)"/>
      <sheetName val="Basic Assumption"/>
      <sheetName val="Breakup PC"/>
      <sheetName val="Cost &amp; Means"/>
      <sheetName val="Land &amp; Site Development"/>
      <sheetName val="Civil Const."/>
      <sheetName val="Summary of Plant &amp; Machinery"/>
      <sheetName val="Miscellaneous"/>
      <sheetName val="Contingencies"/>
      <sheetName val="Preliminary &amp; preoperative"/>
      <sheetName val="Power &amp; Fuel (S)"/>
      <sheetName val="Salary Wages Sponge"/>
      <sheetName val="Factory Overheads (S)"/>
      <sheetName val="Factory Overheads"/>
      <sheetName val="Depreciation (S)"/>
      <sheetName val="Internal Rate"/>
      <sheetName val="CAS Operating Statement"/>
      <sheetName val="CAS Balance Sheet"/>
      <sheetName val="CA &amp; CL"/>
      <sheetName val="MPBF"/>
      <sheetName val="CAS Fund Flow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Basic Assumption(C)"/>
      <sheetName val="Cost &amp; Means(c)"/>
      <sheetName val="Cost of Production(c)"/>
      <sheetName val="Raw Materials(c)"/>
      <sheetName val="Power &amp; Fuel(c)"/>
      <sheetName val="Salary &amp; Wages(c)"/>
      <sheetName val="Factory Overheads(c)"/>
      <sheetName val="Depreciation(c)"/>
      <sheetName val="Sales(c)"/>
      <sheetName val="Term Loan(c)"/>
      <sheetName val="REPAYMENT"/>
      <sheetName val="PROJECT REPORT"/>
      <sheetName val="CMA DATA"/>
      <sheetName val="Format_FG"/>
      <sheetName val="FG-Trading"/>
      <sheetName val="Format_Excise"/>
      <sheetName val="Finished Goods - Exciseable"/>
      <sheetName val="Sales Trf Working"/>
      <sheetName val="Depreciation Final"/>
      <sheetName val="Pivot AS PER CO ACT"/>
      <sheetName val="AS PER IT ACT"/>
      <sheetName val="Depreciation IT"/>
      <sheetName val="KSK MPCL Quad 1 "/>
      <sheetName val="Supply Cost  Quad I"/>
      <sheetName val="Supply Sales  Quad I"/>
      <sheetName val="Erection Cost Quad 1"/>
      <sheetName val="Erection Sales Quad 1"/>
      <sheetName val="KSK MPCL LILO 1"/>
      <sheetName val="Supply Cost  LILO 1"/>
      <sheetName val="Supply Sales  LILO 1"/>
      <sheetName val="Erection Cost LILO 1"/>
      <sheetName val="Erection Sales LILO 1"/>
      <sheetName val="KSK MPCL Quad 2"/>
      <sheetName val="Supply Cost Quad 2"/>
      <sheetName val="Supply Sales Quad 2"/>
      <sheetName val="Erection Cost Quad 2"/>
      <sheetName val="Erection Sales Quad 2"/>
      <sheetName val="KSK MPCL LILO 2"/>
      <sheetName val="Supply Cost LILO 2"/>
      <sheetName val="Supply Sales LILO 2"/>
      <sheetName val="Erection Cost LILO 2"/>
      <sheetName val="Erection Sales LILO 2"/>
      <sheetName val="Quad 1 Supply"/>
      <sheetName val="Quad 1 Erec"/>
      <sheetName val="LILO 1 Supply"/>
      <sheetName val="LILO 1 Erection"/>
      <sheetName val="Quad 2 Supply"/>
      <sheetName val="Quad 2 Ere"/>
      <sheetName val="LILO 2 Supply"/>
      <sheetName val="LILO 2 Erec"/>
      <sheetName val="MBQ"/>
      <sheetName val="drg study"/>
      <sheetName val="RA"/>
      <sheetName val="Technicla manpower"/>
      <sheetName val="Mixer"/>
      <sheetName val="Basic Material Rate"/>
      <sheetName val="BP Cost"/>
      <sheetName val="Concrete ana"/>
      <sheetName val="Rate analysis-civil"/>
      <sheetName val="Rate Analysis- Earth work"/>
      <sheetName val="reinf"/>
      <sheetName val="Rate Analysis-Misc "/>
      <sheetName val="masonry"/>
      <sheetName val="Plant Hire Pile"/>
      <sheetName val="Rate Analysis-Pile"/>
      <sheetName val="SoA Breakup"/>
      <sheetName val="SoA"/>
      <sheetName val="Rate Analysis- Concrete"/>
      <sheetName val="01"/>
      <sheetName val="02"/>
      <sheetName val="03"/>
      <sheetName val="04"/>
      <sheetName val="05"/>
      <sheetName val="06"/>
      <sheetName val="07"/>
      <sheetName val="08"/>
      <sheetName val="09"/>
      <sheetName val="Syn.my to jam."/>
      <sheetName val="Machinery List"/>
      <sheetName val="STAFF-OH"/>
      <sheetName val="Proj. View "/>
      <sheetName val="M.J.1 BOQ"/>
      <sheetName val="st.analysis"/>
      <sheetName val="Traffic signs"/>
      <sheetName val="Qty Cal"/>
      <sheetName val="bus_bay"/>
      <sheetName val="T-2 gen"/>
      <sheetName val="Road Map"/>
      <sheetName val="Details material"/>
      <sheetName val="LOCAL RATES"/>
      <sheetName val="MAJ Qtys "/>
      <sheetName val="MECH-PROG"/>
      <sheetName val="MECH-ANLYS"/>
      <sheetName val="Crushing n screening"/>
      <sheetName val="SHUTTERING "/>
      <sheetName val="MECH-PROG (2)"/>
      <sheetName val="Synopsis C-10"/>
      <sheetName val="Loading "/>
      <sheetName val="MAJ Qtys"/>
      <sheetName val="BoQ C- 10"/>
      <sheetName val="TSP-CRUSHER"/>
      <sheetName val="Brief"/>
      <sheetName val="Shuttering Cost NS 40"/>
      <sheetName val="Abs 4 L"/>
      <sheetName val="Abs 6 L"/>
      <sheetName val="Syn"/>
      <sheetName val="Ref Ab"/>
      <sheetName val="T-2 material"/>
      <sheetName val="T Plaza boq"/>
      <sheetName val="C.P"/>
      <sheetName val="T plaza"/>
      <sheetName val="civil cost (Sun)"/>
      <sheetName val="Clarification"/>
      <sheetName val="Rate analysis - EW"/>
      <sheetName val="masonary"/>
      <sheetName val="Conc analysis"/>
      <sheetName val="Rate Analysis-Misc"/>
      <sheetName val="Road"/>
      <sheetName val="Rate Anaysis-Finish"/>
      <sheetName val="Rate Analysis-Finish1"/>
      <sheetName val="CoA Breakup"/>
      <sheetName val="Content-Technical"/>
      <sheetName val="Org-Chart"/>
      <sheetName val="Manpower Sche"/>
      <sheetName val="equipment Sche"/>
      <sheetName val="Separator Sheet"/>
      <sheetName val="Joint"/>
      <sheetName val="Read me"/>
      <sheetName val="CI_Culvert"/>
      <sheetName val="Main_calcn1(culvert)"/>
      <sheetName val="GI_culvert"/>
      <sheetName val="CI_Sump"/>
      <sheetName val="Sump_cal"/>
      <sheetName val="Main_calcn1 (sump)"/>
      <sheetName val="Jt_table"/>
      <sheetName val="Jt_rate"/>
      <sheetName val="Main_Calcn2"/>
      <sheetName val="SPECIAL"/>
      <sheetName val="A S TEE"/>
      <sheetName val="A F TEE"/>
      <sheetName val="D F TAPER"/>
      <sheetName val="GI_Sump"/>
      <sheetName val="Rates_CI"/>
      <sheetName val="Rate_GI"/>
      <sheetName val="Rate_Labour"/>
      <sheetName val="special_copy"/>
      <sheetName val="OH's"/>
      <sheetName val="BOQ P-N"/>
      <sheetName val="Site Plan"/>
      <sheetName val="Elect"/>
      <sheetName val="DPR BOQ"/>
      <sheetName val="DPR Rates"/>
      <sheetName val="Highways BOQ"/>
      <sheetName val="Structures BOQ"/>
      <sheetName val="Cover Drain"/>
      <sheetName val="OH Calculation sheet"/>
      <sheetName val="Program"/>
      <sheetName val="Road BOQ)"/>
      <sheetName val="Machinary  Analysis- DSIDC"/>
      <sheetName val="hmp"/>
      <sheetName val="wmm"/>
      <sheetName val="Over Head Total"/>
      <sheetName val="Analysis( Civil )."/>
      <sheetName val="Synopsis "/>
      <sheetName val="OH- Summery"/>
      <sheetName val="OH Calculations"/>
      <sheetName val="Fin. Charges"/>
      <sheetName val="Backup CC"/>
      <sheetName val="Abst"/>
      <sheetName val="PBQ"/>
      <sheetName val="Materials Reqd"/>
      <sheetName val="Rate anly as per site sink data"/>
      <sheetName val="KL Bridge BoQ"/>
      <sheetName val="Mech Details"/>
      <sheetName val="Electrical BoQ"/>
      <sheetName val="Analysis (2)"/>
      <sheetName val="earth work RA"/>
      <sheetName val="BoQ Bld"/>
      <sheetName val="SHUTTERING (NS-40)"/>
      <sheetName val="Elect- Naidu designs"/>
      <sheetName val="Pile-1000mm dia"/>
      <sheetName val="Pile-1200mm dia "/>
      <sheetName val="Road-Analysis"/>
      <sheetName val="Road-Boq"/>
      <sheetName val="Analy"/>
      <sheetName val="AppeE"/>
      <sheetName val="Boq-with fire"/>
      <sheetName val="Boq-wo fire"/>
      <sheetName val="Compare"/>
      <sheetName val="Shutter"/>
      <sheetName val="Appendix-E"/>
      <sheetName val="ANALYS"/>
      <sheetName val="Summary - Page 1"/>
      <sheetName val="ITEMS TO BE CHECK"/>
      <sheetName val="PROJ VIEW"/>
      <sheetName val="PAGE COLLECTION"/>
      <sheetName val="RESOUR_MACH"/>
      <sheetName val="MECH-COST ANALYSIS"/>
      <sheetName val="MAJOR QTYS"/>
      <sheetName val="RESOUR_MANPOWER"/>
      <sheetName val="TRANS"/>
      <sheetName val="Eqpt_Manpoer Schedule"/>
      <sheetName val="NH-25(MP-UP) synopsys"/>
      <sheetName val="catch pit"/>
      <sheetName val="Shuttering&amp;Concrete"/>
      <sheetName val="Synopsis"/>
      <sheetName val="Abs Wagha"/>
      <sheetName val="Wagha BoQ"/>
      <sheetName val="Batching plant"/>
      <sheetName val="CONCRETE MIXER"/>
      <sheetName val="Concrete Pump"/>
      <sheetName val="Compressor"/>
      <sheetName val="Dozer"/>
      <sheetName val="Excavator"/>
      <sheetName val="FE Loader"/>
      <sheetName val="Grader"/>
      <sheetName val="HMP Plant"/>
      <sheetName val="PTR"/>
      <sheetName val="Tipper"/>
      <sheetName val="Tractor with Ripper "/>
      <sheetName val="Tandem Roller"/>
      <sheetName val="Vibratory Roller "/>
      <sheetName val="Water tanker"/>
      <sheetName val="WMM Paver"/>
      <sheetName val="WMM Plant"/>
      <sheetName val="Common Plant"/>
      <sheetName val="pLUMBING"/>
      <sheetName val="List of Items"/>
      <sheetName val="Major Quantities"/>
      <sheetName val="ANALYSIS (PMC)"/>
      <sheetName val="earth work Road"/>
      <sheetName val="Hire -based on depr"/>
      <sheetName val="machinery charges road"/>
      <sheetName val="BP (2)"/>
      <sheetName val="earth work Railway"/>
      <sheetName val="DC - HMP Plant"/>
      <sheetName val="P&amp;M Dep"/>
      <sheetName val="Summary of Rates"/>
      <sheetName val="Cal - 08-09"/>
      <sheetName val="Lead statement - 2008-09"/>
      <sheetName val="Bitumen-2008-09"/>
      <sheetName val="DIR USED ITEMS"/>
      <sheetName val="13 (2)"/>
      <sheetName val="12 (20%)"/>
      <sheetName val="13 (20%)"/>
      <sheetName val="14 (20%)"/>
      <sheetName val="15 (2)"/>
      <sheetName val="Market Rate"/>
      <sheetName val="Material Rate Variation"/>
      <sheetName val="sc bills"/>
      <sheetName val="Top Sheet 1 "/>
      <sheetName val="cf abstract"/>
      <sheetName val="cf sch31.07.07"/>
      <sheetName val="QTY Plan_Prime cost"/>
      <sheetName val="Itemwise Qty plan &amp; Gross Bill"/>
      <sheetName val="BOQ_New 1"/>
      <sheetName val="RA Balance items"/>
      <sheetName val="Staff Expenses 1"/>
      <sheetName val="Lease &amp; Rentals 1"/>
      <sheetName val="Office &amp; Admn 1"/>
      <sheetName val="Input 1"/>
      <sheetName val="Bitumen Calculations 1"/>
      <sheetName val="P&amp;M Charges"/>
      <sheetName val="Tech Data"/>
      <sheetName val="Overhead summary"/>
      <sheetName val="Qnty planned"/>
      <sheetName val="PROGRM -2"/>
      <sheetName val="SC WO rates"/>
      <sheetName val="Working Rates"/>
      <sheetName val="Detailed Expenditure Breakup"/>
      <sheetName val="Expenditure det"/>
      <sheetName val="Area Statement"/>
      <sheetName val="Note Sheet"/>
      <sheetName val="notesheet"/>
      <sheetName val="Syn-pkg-1"/>
      <sheetName val="Syn-pkg-2"/>
      <sheetName val="Jhar. BOQ.I,II"/>
      <sheetName val="Machinery Costing"/>
      <sheetName val="Escalation"/>
      <sheetName val="PMC BP"/>
      <sheetName val="PMC Mach"/>
      <sheetName val="Drain calculations"/>
      <sheetName val="Con Pro.I"/>
      <sheetName val="mobilisation"/>
      <sheetName val="Con Pro.II"/>
      <sheetName val="Escl"/>
      <sheetName val="Layout"/>
      <sheetName val="Elec Items"/>
      <sheetName val="Synops"/>
      <sheetName val="Abstract ( Depre)"/>
      <sheetName val="C.P. BOQ"/>
      <sheetName val="BitAll"/>
      <sheetName val="A17"/>
      <sheetName val="ANNX A 17"/>
      <sheetName val="A18"/>
      <sheetName val="ANNX A 18"/>
      <sheetName val="A19"/>
      <sheetName val="ANNX A 19"/>
      <sheetName val="ANNX A 20"/>
      <sheetName val="A21"/>
      <sheetName val="ANNX A 21"/>
      <sheetName val="A 22"/>
      <sheetName val="A 23"/>
      <sheetName val="Revised"/>
      <sheetName val="Revised (2)"/>
      <sheetName val="S-Curve"/>
      <sheetName val="SoA Abstr."/>
      <sheetName val="SoA Bre"/>
      <sheetName val="CoA- Abst."/>
      <sheetName val="CoA Bre"/>
      <sheetName val="Work Prog"/>
      <sheetName val="C.Flow - WORKING"/>
      <sheetName val="C.Flow - ABS"/>
      <sheetName val="Crude tank  "/>
      <sheetName val="WATER DRAIN TANKS"/>
      <sheetName val="HDT HSD"/>
      <sheetName val="REFRIGERATED LPG"/>
      <sheetName val="NAPHTHA ST"/>
      <sheetName val="MS PREMIUM"/>
      <sheetName val="DPK AND SKO"/>
      <sheetName val="HSD DIESEL EXPORT ST"/>
      <sheetName val="HSD DIESEL STORAGE TANK"/>
      <sheetName val="MS REGULAR"/>
      <sheetName val="SULPHUR STORAGE TANKS"/>
      <sheetName val="LPG"/>
      <sheetName val="PROPYLENE"/>
      <sheetName val="Abstruct"/>
      <sheetName val="Major material list"/>
      <sheetName val="Coke Drum Str - BOQ"/>
      <sheetName val="Analysis-Civil"/>
      <sheetName val="CD errection cost"/>
      <sheetName val="BP-PMC"/>
      <sheetName val="Out Flow PMC"/>
      <sheetName val="Syn-pkg-3"/>
      <sheetName val="Syn-pkg-4"/>
      <sheetName val="Top Sheet (2)"/>
      <sheetName val="Loading (2)"/>
      <sheetName val="Jhar. BOQ.III,IV"/>
      <sheetName val="Con Pro.III"/>
      <sheetName val="Con Pro.IV"/>
      <sheetName val="Road Works"/>
      <sheetName val="0000000000000"/>
      <sheetName val="1000000000000"/>
      <sheetName val="RMR"/>
      <sheetName val="MEST"/>
      <sheetName val="DATA_ENTRY"/>
      <sheetName val="MRoad data"/>
      <sheetName val="MRATES"/>
      <sheetName val="MBTLead"/>
      <sheetName val="MRMR"/>
      <sheetName val="MRoadMap"/>
      <sheetName val="site rates"/>
      <sheetName val="33 kV-Eqpt.fdn."/>
      <sheetName val="220 kV-Eqpt.-fdn."/>
      <sheetName val="400 kV-Eqpt.fdn."/>
      <sheetName val="Tower &amp; LM Foundation"/>
      <sheetName val="Transformer FDN"/>
      <sheetName val="Transformer FDN.Drawing"/>
      <sheetName val="Transformer FDN 1"/>
      <sheetName val="SK BOQ Pkg-1"/>
      <sheetName val="Analysis "/>
      <sheetName val="Str.Qu."/>
      <sheetName val="AP-1(Electrical BOQ)"/>
      <sheetName val="machinery available soil"/>
      <sheetName val="MAJ Qtys HORR"/>
      <sheetName val="Crusher "/>
      <sheetName val="Shuttering Cost"/>
      <sheetName val="con pro."/>
      <sheetName val="Syn of Sk -Pkg1"/>
      <sheetName val="AP-7(synopsis)"/>
      <sheetName val="Summary AP7"/>
      <sheetName val="BOQ AP 7"/>
      <sheetName val="MAJ Qtys Ap"/>
      <sheetName val="Qty's calc."/>
      <sheetName val="Cost summary (test)"/>
      <sheetName val="Cost summary (2)"/>
      <sheetName val="Activity summary"/>
      <sheetName val="Commission fees"/>
      <sheetName val="FUNCTION"/>
      <sheetName val="pr_cal"/>
      <sheetName val="BHANDUP"/>
      <sheetName val="PLAN_FEB97"/>
      <sheetName val="Bridges"/>
      <sheetName val="Bridges (Abst)"/>
      <sheetName val="Overpass"/>
      <sheetName val="Slab Culvert"/>
      <sheetName val="Underpass"/>
      <sheetName val="Fire Wall-NEW"/>
      <sheetName val="Recator"/>
      <sheetName val="Cab Tre dc yard"/>
      <sheetName val="Cab Tre-ac yard"/>
      <sheetName val="AC FILTER YARD"/>
      <sheetName val="Ac Yard Equipments"/>
      <sheetName val="DC YARD TOWERS"/>
      <sheetName val="DC Yard Equipments"/>
      <sheetName val="AC YARD TOWERS"/>
      <sheetName val="BOQ total"/>
      <sheetName val="BOQ - AC Switchyard"/>
      <sheetName val="BOQ DC YARD"/>
      <sheetName val="BOQ Buildings -final-BALLIA"/>
      <sheetName val="Control Bldg"/>
      <sheetName val="Adani Haryana_VH"/>
      <sheetName val="Valve Hall including AHU"/>
      <sheetName val="Elect_"/>
      <sheetName val="Railway Deposit"/>
      <sheetName val="BOQ Thum"/>
      <sheetName val="PMC mach "/>
      <sheetName val="Crusher-PMC"/>
      <sheetName val="L.map"/>
      <sheetName val="Ele. workable Rates"/>
      <sheetName val="cash flow-tn06"/>
      <sheetName val="BOQ (F)"/>
      <sheetName val="SUMMARY_"/>
      <sheetName val="Sal1"/>
      <sheetName val="HRA Mess"/>
      <sheetName val="Off-Veh"/>
      <sheetName val="T.KM"/>
      <sheetName val="DC - WMM Plant"/>
      <sheetName val="RA - WMM"/>
      <sheetName val="BP from 74"/>
      <sheetName val="BP @ 58.00km"/>
      <sheetName val="Concrete works"/>
      <sheetName val="Exc items"/>
      <sheetName val="Top Sheet working"/>
      <sheetName val="Major qty "/>
      <sheetName val="SUMMARY_ (2)"/>
      <sheetName val="Escalation-not used"/>
      <sheetName val="Conc Qty"/>
      <sheetName val="WO Rates"/>
      <sheetName val="Top Sheet  "/>
      <sheetName val="Top Sheet -1"/>
      <sheetName val="ABS-SOH"/>
      <sheetName val="Off-Veh Exp"/>
      <sheetName val="BOQ "/>
      <sheetName val="BP-Other strs"/>
      <sheetName val="BP- FOs-Itchgs"/>
      <sheetName val="Hire chares of Machinery"/>
      <sheetName val="Land Lease-NH "/>
      <sheetName val="BOQ  (2)"/>
      <sheetName val="ESC"/>
      <sheetName val="TARGET VS ACHIVED"/>
      <sheetName val="Sheet1(NOV)"/>
      <sheetName val="Reasons SHORT&amp;CRITICA&amp;EXE.TIME "/>
      <sheetName val="BCTC_SUPPLY (CERTIFIED BILLS)"/>
      <sheetName val="BCTC_ERECTION"/>
      <sheetName val="Action Plan-RE work"/>
      <sheetName val="Action plan Turn Over reports"/>
      <sheetName val="RA BILL DEATAILS"/>
      <sheetName val="pending micc &amp; cip"/>
      <sheetName val="Supply Pkg B"/>
      <sheetName val="Er. PkgB"/>
      <sheetName val="Tower Calculations"/>
      <sheetName val="Hardware &amp; Acces."/>
      <sheetName val="MIS_MRN-6"/>
      <sheetName val="MRN-NEW"/>
      <sheetName val="In Ward 2007-2009"/>
      <sheetName val="MRN"/>
      <sheetName val="MS+CS"/>
      <sheetName val="MRNvsPJV FOR 10"/>
      <sheetName val="MS+CS FOR 10"/>
      <sheetName val="MS FOR 10"/>
      <sheetName val="701"/>
      <sheetName val="736"/>
      <sheetName val="98"/>
      <sheetName val="620"/>
      <sheetName val="597"/>
      <sheetName val="668"/>
      <sheetName val="570"/>
      <sheetName val="524"/>
      <sheetName val="675"/>
      <sheetName val="121"/>
      <sheetName val="577"/>
      <sheetName val="681"/>
      <sheetName val="20176"/>
      <sheetName val="20131"/>
      <sheetName val="20165"/>
      <sheetName val="ORG CHART 040206"/>
      <sheetName val="11 KV MAIN LINE 05.02.06"/>
      <sheetName val="s6 05.02.06"/>
      <sheetName val="Trans main"/>
      <sheetName val="Piling-Quot"/>
      <sheetName val="Piling-Kilpak"/>
      <sheetName val="Piling-KKNgr"/>
      <sheetName val="Piling-AnaPonga"/>
      <sheetName val="ABSTRACT-28-07-10"/>
      <sheetName val="DEBTORS AGING - Q1-FINAL"/>
      <sheetName val="NET DEB. W.INGS.26-7"/>
      <sheetName val="DEB. PROV.AS ON 30-06-2010"/>
      <sheetName val="DEB.ACT.PROV.AVAILABLE31-03-10"/>
      <sheetName val="G.D.(ACTUAL)"/>
      <sheetName val="LESSTHAN 6 M"/>
      <sheetName val="MORETHAN 6 MONTHS"/>
      <sheetName val="r &amp; o "/>
      <sheetName val="損益・資金推移"/>
      <sheetName val="期別全体表"/>
      <sheetName val="前提条件"/>
      <sheetName val="要員計算"/>
      <sheetName val="人件費（1人当り）"/>
      <sheetName val="人件費 (人員)"/>
      <sheetName val="人件費 (金額)"/>
      <sheetName val="経費等"/>
      <sheetName val="００年１月～月別"/>
      <sheetName val="０１年１月～月別"/>
      <sheetName val="０２年１月～月別"/>
      <sheetName val="０３年１月～月別"/>
      <sheetName val="０４年１月～月別"/>
      <sheetName val="toy-targets"/>
      <sheetName val="nis-targets"/>
      <sheetName val="sub-targets"/>
      <sheetName val="hon-targets"/>
      <sheetName val="Mits-targets"/>
      <sheetName val="Maz-targets"/>
      <sheetName val="isu-targets"/>
      <sheetName val="Chrys-targets"/>
      <sheetName val="GM-targets"/>
      <sheetName val="Suz-targets"/>
      <sheetName val="HYU-targets"/>
      <sheetName val="oth cust data"/>
      <sheetName val="USC_A"/>
      <sheetName val="Capex &amp; Capitalisation "/>
      <sheetName val="BAL.SHEET"/>
      <sheetName val="P&amp;LIND"/>
      <sheetName val="assosub"/>
      <sheetName val="PERSONNEL"/>
      <sheetName val="Brkup"/>
      <sheetName val="FIXED ASSETS SCHEDULE"/>
      <sheetName val="Inter-Unit tfr"/>
      <sheetName val="COMPONENT COST DETAILS"/>
      <sheetName val="METAL FINISHING"/>
      <sheetName val="Bought Out"/>
      <sheetName val="ASSY LABOUR COST DETAILS"/>
      <sheetName val="20a) Oper Var Analysis"/>
      <sheetName val="VOLUMI"/>
      <sheetName val="EFFICIENZA PROCESSI"/>
      <sheetName val="Segmento B+Crash"/>
      <sheetName val="Segmento C-D"/>
      <sheetName val="Segmento E-aftermarkt"/>
      <sheetName val="PRESS"/>
      <sheetName val="AP ITALIA"/>
      <sheetName val="AP ESTERO"/>
      <sheetName val="A-B"/>
      <sheetName val="&gt; 300 tn"/>
      <sheetName val="Foglio1"/>
      <sheetName val="CHV"/>
      <sheetName val="testata"/>
      <sheetName val="archivio"/>
      <sheetName val="cicli agg. 01-12"/>
      <sheetName val="cicli agg. 01-08"/>
      <sheetName val="cicli agg. 01-07"/>
      <sheetName val="cicli agg. 01-06"/>
      <sheetName val="cicli agg. 01-05"/>
      <sheetName val="cicli agg. 01-04"/>
      <sheetName val="cicli agg. 01-03"/>
      <sheetName val="cicli agg. 01-02"/>
      <sheetName val="cicli agg. 01-01"/>
      <sheetName val="STVE4CST00"/>
      <sheetName val="MAC 00+52"/>
      <sheetName val="cliente-vettura 00-52"/>
      <sheetName val="vettura 00-52"/>
      <sheetName val="Grafico"/>
      <sheetName val="Grafico Fabbis."/>
      <sheetName val="MAC00+52"/>
      <sheetName val="1) Assumptions (2)"/>
      <sheetName val="2) Highlights"/>
      <sheetName val="3) Volumes"/>
      <sheetName val="4) Sales Material x Item "/>
      <sheetName val="5) Sales x Model"/>
      <sheetName val="6) Sales x Customer"/>
      <sheetName val="7) Gives Back x Customer"/>
      <sheetName val="8) Steel Purchases"/>
      <sheetName val="9) Material Cost x Supplier"/>
      <sheetName val="11) Gross Margin x Model"/>
      <sheetName val="10) Gross Margin x Customer"/>
      <sheetName val="12) Headcount"/>
      <sheetName val="13) Salary&amp;Wages "/>
      <sheetName val="14) Manufacturing Expenses "/>
      <sheetName val="15) General Expenses"/>
      <sheetName val="16) Freight"/>
      <sheetName val="17) Capital Exp BDG &amp; BP"/>
      <sheetName val="18) Detail Capital Exp BDG 10"/>
      <sheetName val="19) Projects"/>
      <sheetName val="20) Deprec &amp; Amortiz"/>
      <sheetName val="21) Leasing - Fill in"/>
      <sheetName val="22) Leasing - Do NOT fill in"/>
      <sheetName val="23) Income Statement"/>
      <sheetName val="24) Monthly Income Statement 10"/>
      <sheetName val="25) Inc Stat by activity BDG 10"/>
      <sheetName val="26) Income Statement Statutory"/>
      <sheetName val="27) Balance Sheet"/>
      <sheetName val="28) Cash Flow"/>
      <sheetName val="29) Bridge BDG 09 DEC EST 09"/>
      <sheetName val="30) Bridge Analysis 2010 BDG"/>
      <sheetName val="31) Bridge Analysis BP 2011-13"/>
      <sheetName val="32) ICO Balances"/>
      <sheetName val="33) Productivity"/>
      <sheetName val="34) Calendar"/>
      <sheetName val="- Files for BDG presentation -"/>
      <sheetName val="Assumptions (1)"/>
      <sheetName val="Overheads Dev (3)"/>
      <sheetName val="KeyFigures (2)"/>
      <sheetName val="Key Figures BS (4)"/>
      <sheetName val="Capex (5)"/>
      <sheetName val="FCCF (6)"/>
      <sheetName val="Opport &amp; Risks (7)"/>
      <sheetName val="Acquisti"/>
      <sheetName val="Trade purchases"/>
      <sheetName val="C_lavoro"/>
      <sheetName val="locale"/>
      <sheetName val="BG-4 Unit Wise"/>
      <sheetName val="JBES"/>
      <sheetName val="JBMI"/>
      <sheetName val="JAICO"/>
      <sheetName val="prezzi-mix "/>
      <sheetName val="mix totale"/>
      <sheetName val="#RIF"/>
      <sheetName val="Consolidate BS"/>
      <sheetName val="Consolidate P&amp;L"/>
      <sheetName val="Dep Co Act"/>
      <sheetName val="VOLUMI_220402 "/>
      <sheetName val="VOLUMI_260802"/>
      <sheetName val="VOL_Autot_220402"/>
      <sheetName val="VOL_Autot_solo_Premium"/>
      <sheetName val="VOL_Auto_260802_A"/>
      <sheetName val="VOL_Auto_260802_B"/>
      <sheetName val="VOL_Auto1l"/>
      <sheetName val="Grafico1"/>
      <sheetName val="README"/>
      <sheetName val="BODIES"/>
      <sheetName val="COMPONENT COST AS PER M&amp;M"/>
      <sheetName val="Fesi. slip"/>
      <sheetName val="Fesi. Reqn. slip"/>
      <sheetName val="Qtn-Mould"/>
      <sheetName val="Spilt-up"/>
      <sheetName val="Qtn. Face sheet"/>
      <sheetName val="File check list"/>
      <sheetName val="Cus. Reqt. Check list"/>
      <sheetName val="Prod. Apl. details"/>
      <sheetName val="DDP-SI"/>
      <sheetName val="Mould order pre-reqt."/>
      <sheetName val="Compound suggestion slip"/>
      <sheetName val="TC &amp; TS reqn. slip"/>
      <sheetName val="Design review record"/>
      <sheetName val="P.FLOW DIAGRAM"/>
      <sheetName val="FMEA"/>
      <sheetName val="CONTROL PLAN"/>
      <sheetName val="Inspection plan"/>
      <sheetName val="SPC"/>
      <sheetName val="Act. cost working - SI"/>
      <sheetName val="SPD- SI"/>
      <sheetName val="Samples to customer - SI"/>
      <sheetName val="DDP - MI"/>
      <sheetName val="SPD - MI"/>
      <sheetName val="Samples to customer - MI"/>
      <sheetName val="Act. Cost working - MI"/>
      <sheetName val="Appl. slip reqn."/>
      <sheetName val="Letter to pron."/>
      <sheetName val="Run @ Rate -164"/>
      <sheetName val="CUSTOMER GROUP WISE"/>
      <sheetName val="Data from Apr-04"/>
      <sheetName val="ALL DATA ANALYSIS"/>
      <sheetName val="Data from Apr-03"/>
      <sheetName val="CHKLST"/>
      <sheetName val="PPAP Info"/>
      <sheetName val="PSW"/>
      <sheetName val="AAR"/>
      <sheetName val="Millipore Test"/>
      <sheetName val="CHECKING AID"/>
      <sheetName val="CHILD PART"/>
      <sheetName val="LABORATORY "/>
      <sheetName val="Sheet 2"/>
      <sheetName val="3934879"/>
      <sheetName val="3903492"/>
      <sheetName val="8880066"/>
      <sheetName val="670"/>
      <sheetName val="670 (R2)"/>
      <sheetName val="352"/>
      <sheetName val="3903492 (3)"/>
      <sheetName val="352 (2)"/>
      <sheetName val="79F00 "/>
      <sheetName val="73B00"/>
      <sheetName val="797D0"/>
      <sheetName val="844 M0"/>
      <sheetName val="MSA SC (4)"/>
      <sheetName val="MSA SC (3)"/>
      <sheetName val="MSA SC (2)"/>
      <sheetName val="ALT BLANK"/>
      <sheetName val="LAYOUT REPORT"/>
      <sheetName val="19feb"/>
      <sheetName val="BALW19FEB"/>
      <sheetName val="TODAY"/>
      <sheetName val="07JULYBALWAL"/>
      <sheetName val="Detail Rejection Data"/>
      <sheetName val="itemwise"/>
      <sheetName val="itemlist"/>
      <sheetName val="OLD1-1"/>
      <sheetName val="DAILY_REJ"/>
      <sheetName val="TO DATE SUMMARY"/>
      <sheetName val="26"/>
      <sheetName val="Chart - Rejections Comparison"/>
      <sheetName val="Rejections vavue comparison"/>
      <sheetName val="march-15"/>
      <sheetName val="repeatative rejection"/>
      <sheetName val="MONTH DATA"/>
      <sheetName val="Department wise summery"/>
      <sheetName val="Gcustrpt"/>
      <sheetName val="COMP.PPM VS  COMP.DESP.QTY "/>
      <sheetName val="PPM COMP.QTY.VS TOTAL DESP."/>
      <sheetName val="intrep"/>
      <sheetName val="PULSAR REVSIED"/>
      <sheetName val="STATISTICAL PROCESS CONTROL (4)"/>
      <sheetName val="GLOVE BOX LID"/>
      <sheetName val="FUSE BOX COVER"/>
      <sheetName val="TC1 PFD (1)"/>
      <sheetName val="CP_TC1"/>
      <sheetName val="PFMEA"/>
      <sheetName val=" PFD"/>
      <sheetName val="QP RH"/>
      <sheetName val="QP LH"/>
      <sheetName val="CP"/>
      <sheetName val="CHECK AID"/>
      <sheetName val="MSA R&amp;R"/>
      <sheetName val="Pist RH"/>
      <sheetName val="Pist LH"/>
      <sheetName val="PQAP"/>
      <sheetName val="RM CP"/>
      <sheetName val="Packaging  Proposal _LH"/>
      <sheetName val="Packaging  Proposal_RH"/>
      <sheetName val="LCQ"/>
      <sheetName val="Dsum"/>
      <sheetName val="Acct # Summary"/>
      <sheetName val="Depart Summary"/>
      <sheetName val="PAR Exec. Summ."/>
      <sheetName val="FDR BUDGET 2001 EISENACH"/>
      <sheetName val="Acct_#_Summary"/>
      <sheetName val="Depart_Summary"/>
      <sheetName val="PAR_Exec__Summ_"/>
      <sheetName val="FDR_BUDGET_2001_EISENACH"/>
      <sheetName val="U%"/>
      <sheetName val="NA Sourcing"/>
      <sheetName val="Year 2002 IS"/>
      <sheetName val="MATRIZ"/>
      <sheetName val="NA_Sourcing"/>
      <sheetName val="Year_2002_IS"/>
      <sheetName val="MenuPicks"/>
      <sheetName val="list_items"/>
      <sheetName val="Sales_Volume"/>
      <sheetName val="FDR_BUDGET_2001_EISENACH1"/>
      <sheetName val="FDR_BUDGET_2001_EISENACH2"/>
      <sheetName val="NA_Sourcing1"/>
      <sheetName val="Year_2002_IS1"/>
      <sheetName val="Account"/>
      <sheetName val="HISI_Optik1"/>
      <sheetName val="COMPARISON_SHEET_(1)2"/>
      <sheetName val="Preços"/>
      <sheetName val="PrgmDescription"/>
      <sheetName val="Consensus"/>
      <sheetName val="Plant_Scenario1"/>
      <sheetName val="PSR_Names"/>
      <sheetName val="FDR_BUDGET_2001_EISENACH3"/>
      <sheetName val="NA_Sourcing2"/>
      <sheetName val="Year_2002_IS2"/>
      <sheetName val="LC9&amp;3"/>
      <sheetName val="FDR_BUDGET_2001_EISENACH4"/>
      <sheetName val="NA_Sourcing3"/>
      <sheetName val="Year_2002_IS3"/>
      <sheetName val="MOTO"/>
      <sheetName val="Categories"/>
      <sheetName val="FDR_BUDGET_2001_EISENACH5"/>
      <sheetName val="NA_Sourcing4"/>
      <sheetName val="Year_2002_IS4"/>
      <sheetName val="FDR_BUDGET_2001_EISENACH6"/>
      <sheetName val="NA_Sourcing5"/>
      <sheetName val="Year_2002_IS5"/>
      <sheetName val="4900 - Apr 10 - Mar 11"/>
      <sheetName val="SAP post conversion"/>
      <sheetName val="Scala for conversion"/>
      <sheetName val="Scala with Stat Adjustments"/>
      <sheetName val="NZ Balance Header"/>
      <sheetName val="P+L_BS"/>
      <sheetName val="Accrual journal"/>
      <sheetName val="Made Cost WS"/>
      <sheetName val="Made Cost"/>
      <sheetName val="AGI"/>
      <sheetName val="Cost Set"/>
      <sheetName val="Comp Cost"/>
      <sheetName val="Aust Current Outlook 03 (AUD)"/>
      <sheetName val="NZ Current Outlook (NZD)"/>
      <sheetName val="Upload-Nov accrual unclear"/>
      <sheetName val="Upload-Nov clear"/>
      <sheetName val="NovOS wkg"/>
      <sheetName val="Sales_Nov"/>
      <sheetName val="Dev_Nov"/>
      <sheetName val="NovOS original"/>
      <sheetName val="Packaging"/>
      <sheetName val="Products Subject to TP"/>
      <sheetName val="3rd Party AI's"/>
      <sheetName val="2002 TP"/>
      <sheetName val="Freight &amp; Ins"/>
      <sheetName val="Missing Products"/>
      <sheetName val="Stds 2003 Aust"/>
      <sheetName val="New Zealand"/>
      <sheetName val="Prds subject to TP"/>
      <sheetName val="Stds 2003 NZ"/>
      <sheetName val="Active Cost Data"/>
      <sheetName val="Cost by Item"/>
      <sheetName val="Cost Set Info"/>
      <sheetName val="Product Type"/>
      <sheetName val="APAC-SalesBR-Sep-02-141002"/>
      <sheetName val="G50 per lt.kg"/>
      <sheetName val="APAC-YTDSalesBR-Sep-02-141002"/>
      <sheetName val="Journal-other"/>
      <sheetName val="Journal-Relocat"/>
      <sheetName val="Journal-entert"/>
      <sheetName val="Journal- MV"/>
      <sheetName val="FBt by CC"/>
      <sheetName val="FBT Return Worksheet 03-04"/>
      <sheetName val="22011032"/>
      <sheetName val="febos"/>
      <sheetName val="MAYOS"/>
      <sheetName val="JulOS"/>
      <sheetName val="AugOS"/>
      <sheetName val="Sep OS"/>
      <sheetName val="Oct OS"/>
      <sheetName val="Oct coded"/>
      <sheetName val="Nov05 OS"/>
      <sheetName val="Nov05 coded"/>
      <sheetName val="Dec OS"/>
      <sheetName val="Dec coded"/>
      <sheetName val="Borrowings"/>
      <sheetName val="Assets(ie Seeds Loan and Cash)"/>
      <sheetName val="Sept OS"/>
      <sheetName val="dev"/>
      <sheetName val="Sept OS original"/>
      <sheetName val="HeaderDetails"/>
      <sheetName val="wksInventoryData"/>
      <sheetName val="wksSalesData"/>
      <sheetName val="wksBoughtCostData"/>
      <sheetName val="wksMadeCostData"/>
      <sheetName val="wksComponentCostData"/>
      <sheetName val="dlgEditComponent"/>
      <sheetName val="dlgMade"/>
      <sheetName val="dlgEditMade"/>
      <sheetName val="dlgEditBought"/>
      <sheetName val="dlgEditInventory"/>
      <sheetName val="dlgEditSales"/>
      <sheetName val="dlgInventory"/>
      <sheetName val="dlgSales"/>
      <sheetName val="dlgHeader"/>
      <sheetName val="PDEP Inventory INPUT"/>
      <sheetName val="PDEP Sales INPUT"/>
      <sheetName val="PDEP Bought INPUT"/>
      <sheetName val="PDEP Component INPUT"/>
      <sheetName val="PDEP Made INPUT"/>
      <sheetName val="Menu Control"/>
      <sheetName val="Dialog Control"/>
      <sheetName val="Displaylist"/>
      <sheetName val="dlgDisplayLists"/>
      <sheetName val="dlgBought"/>
      <sheetName val="dlgOutput"/>
      <sheetName val="FixSheetSub"/>
      <sheetName val="CloseSub"/>
      <sheetName val="Check NZ Products"/>
      <sheetName val="Aust Data"/>
      <sheetName val="NZ Data"/>
      <sheetName val="Stds"/>
      <sheetName val="Upload-Dec accrual unclear"/>
      <sheetName val="Upload-Dec clear"/>
      <sheetName val="Dec NET OS"/>
      <sheetName val="Dec OSPay original"/>
      <sheetName val="Purchased Cost"/>
      <sheetName val="Pkg &amp; FI's"/>
      <sheetName val="Horizon Summary"/>
      <sheetName val="Pivot Table FI"/>
      <sheetName val="Horizon Cost Saves FI"/>
      <sheetName val="Pivot Table PKG"/>
      <sheetName val="Horizon Cost Saves Pkg"/>
      <sheetName val="ICM"/>
      <sheetName val="1111100250"/>
      <sheetName val="1111100251"/>
      <sheetName val="1111100300"/>
      <sheetName val="1121100087"/>
      <sheetName val="1121200087"/>
      <sheetName val="1121300087"/>
      <sheetName val="2211100087"/>
      <sheetName val="2211110087"/>
      <sheetName val="2211120000"/>
      <sheetName val="2211300087"/>
      <sheetName val="Price Lists"/>
      <sheetName val="AU+NZ 2003"/>
      <sheetName val="AU+NZ 2004"/>
      <sheetName val="Trade Direct"/>
      <sheetName val="Sales Volume"/>
      <sheetName val="Range Management"/>
      <sheetName val="Hot Issue"/>
      <sheetName val="인사현황(부서)"/>
      <sheetName val="ISUpload"/>
      <sheetName val="IS01"/>
      <sheetName val="IS02"/>
      <sheetName val="IS03"/>
      <sheetName val="IS04"/>
      <sheetName val="IS06"/>
      <sheetName val="IS07"/>
      <sheetName val="IS08"/>
      <sheetName val="IS10"/>
      <sheetName val="IS11"/>
      <sheetName val="IS13"/>
      <sheetName val="IS13 (2)"/>
      <sheetName val="BU Tie Out"/>
      <sheetName val="Inv 2000 LC"/>
      <sheetName val="Inv 2000 $"/>
      <sheetName val="Inv 2001 LC"/>
      <sheetName val="Inv 2001 $"/>
      <sheetName val="Rec 2000 LC"/>
      <sheetName val="Rec 2000 $"/>
      <sheetName val="Rec 2001 LC"/>
      <sheetName val="Rec 2001 $"/>
      <sheetName val="Pay 2000 LC"/>
      <sheetName val="Pay 2000 $"/>
      <sheetName val="Pay 2001 LC"/>
      <sheetName val="Pay 2001 $"/>
      <sheetName val="Exch"/>
      <sheetName val="Sales plan (02-03)"/>
      <sheetName val="Sales plan 02 (Box)"/>
      <sheetName val="Consulting Recon"/>
      <sheetName val="408001"/>
      <sheetName val="437005"/>
      <sheetName val="B1 - FIXED ASSETS"/>
      <sheetName val="B2 - DEBTORS"/>
      <sheetName val="B3 - LOANS &amp; ADVANCES"/>
      <sheetName val="B4 - CURRENT LIABILITIES"/>
      <sheetName val="B5 - Inventory"/>
      <sheetName val="P1 - SALES-OAR"/>
      <sheetName val="P2 - DEP. REAS."/>
      <sheetName val="P3 - RM CONSM."/>
      <sheetName val="P4 - PAYROLL"/>
      <sheetName val="P5 - OPERATING EXP"/>
      <sheetName val="P6 - FINANCE COST"/>
      <sheetName val="VB 1.9 Exgratia  "/>
      <sheetName val="March 2009 "/>
      <sheetName val="receviables"/>
      <sheetName val="MasterSummaryPlus"/>
      <sheetName val="Related Parties"/>
      <sheetName val="VARIANCE ANALYSIS "/>
      <sheetName val="Sch 1-4"/>
      <sheetName val="Sch-5"/>
      <sheetName val="Sch-6-11"/>
      <sheetName val="Sch 12 &amp;13"/>
      <sheetName val="P&amp;L Sch 14-16"/>
      <sheetName val="P&amp;L Sch 17-19"/>
      <sheetName val="TRIAL BALANCE (2)"/>
      <sheetName val="TB Download"/>
      <sheetName val="TBdownload-2002"/>
      <sheetName val="CC wise Download"/>
      <sheetName val="SIF P&amp;L BS"/>
      <sheetName val="SIF P&amp;L"/>
      <sheetName val="SIF Workings"/>
      <sheetName val="SIF Results Back up"/>
      <sheetName val="sch-IV"/>
      <sheetName val="SIFGROUPINGS"/>
      <sheetName val="P &amp; L Approach(OB)"/>
      <sheetName val="P &amp; L Approach(CB) "/>
      <sheetName val="AS-22"/>
      <sheetName val="Nagar provisions"/>
      <sheetName val="CL PROVISION"/>
      <sheetName val="SIF R20&amp;R30 "/>
      <sheetName val="SIF-Sent to France"/>
      <sheetName val="TBM ANALYSIS"/>
      <sheetName val="Partner Capital"/>
      <sheetName val="Annex2"/>
      <sheetName val="Annex 5"/>
      <sheetName val="Annex 5 a"/>
      <sheetName val="Annex 6"/>
      <sheetName val="Annex 7"/>
      <sheetName val="Annex 8"/>
      <sheetName val="Annnex 8a"/>
      <sheetName val="Annex 9"/>
      <sheetName val="Annex 10 Backup"/>
      <sheetName val="Annex 10"/>
      <sheetName val="Annex 11"/>
      <sheetName val="Annex12"/>
      <sheetName val="Annex 13"/>
      <sheetName val="Annex 14"/>
      <sheetName val="Sub Lead sheet"/>
      <sheetName val="Section Conclusion"/>
      <sheetName val="Adv to Suppliers"/>
      <sheetName val="Staff Advances"/>
      <sheetName val="Tour Adv"/>
      <sheetName val="Other Advances"/>
      <sheetName val="TDS cust"/>
      <sheetName val="Prepaid Exp"/>
      <sheetName val="EMD"/>
      <sheetName val="emd details"/>
      <sheetName val="EMD Ageing 31.03.04."/>
      <sheetName val="EMD Agening 29.2.04"/>
      <sheetName val="EMD movement 29.02.04"/>
      <sheetName val="claims rec"/>
      <sheetName val="Doubtful Adv"/>
      <sheetName val="EL"/>
      <sheetName val="Spl All II"/>
      <sheetName val="Slow Moving Stock 31.03.08"/>
      <sheetName val="Conversion Cost"/>
      <sheetName val="SMM-Sub ledger"/>
      <sheetName val="Business plan "/>
      <sheetName val="Matsum"/>
      <sheetName val="Act.Exp"/>
      <sheetName val="OH WITH EVM"/>
      <sheetName val="CC with EVM"/>
      <sheetName val="Top &amp; remarks"/>
      <sheetName val="Matsum "/>
      <sheetName val="April'11 Target Vs actual"/>
      <sheetName val="EV perform"/>
      <sheetName val="EVM graph"/>
      <sheetName val="EVM Table"/>
      <sheetName val="Apportion amt"/>
      <sheetName val="cji3 upto Nov'10"/>
      <sheetName val="cji3 only Nov'10"/>
      <sheetName val="spe"/>
      <sheetName val="Glasgow final"/>
      <sheetName val="KSHS final"/>
      <sheetName val="Glasgow "/>
      <sheetName val="SummaryKSHS"/>
      <sheetName val="LOC40-41"/>
      <sheetName val="LOC43"/>
      <sheetName val="LOC44"/>
      <sheetName val="LOC46-48"/>
      <sheetName val="LOC50-55"/>
      <sheetName val="LOC58-61"/>
      <sheetName val="LOC66"/>
      <sheetName val="LOC77"/>
      <sheetName val="LOC88"/>
      <sheetName val="BL 311206"/>
      <sheetName val="Tb as at 31.8.06"/>
      <sheetName val="TB Workings"/>
      <sheetName val="Stocks movement"/>
      <sheetName val="Mgt balance sheets to 31.08.06"/>
      <sheetName val="Mgt P&amp;ls to 31.08.06"/>
      <sheetName val="TB as at 31.12.06"/>
      <sheetName val="Balance Sheet 31.12.06"/>
      <sheetName val="Operating expenses"/>
      <sheetName val="P&amp;L 311206"/>
      <sheetName val="P&amp;l Final"/>
      <sheetName val="Income Statement 31.12.06"/>
      <sheetName val="Turnover lead"/>
      <sheetName val="Sales movement"/>
      <sheetName val="Turnover3"/>
      <sheetName val="Turnover 2ss"/>
      <sheetName val="Turnover versus debtors"/>
      <sheetName val="GP Margin analysis"/>
      <sheetName val="COGS Final"/>
      <sheetName val="Allocation of cost-packto s (2)"/>
      <sheetName val="Input 2"/>
      <sheetName val="Input 3"/>
      <sheetName val="Acs Disclosures"/>
      <sheetName val="Proof of tax"/>
      <sheetName val="Tax account"/>
      <sheetName val="Tax comp"/>
      <sheetName val="Other Schs"/>
      <sheetName val="Int Rest'n"/>
      <sheetName val="Div'd Tax Ac"/>
      <sheetName val="Motor vehicles"/>
      <sheetName val="Exposure"/>
      <sheetName val="CTR"/>
      <sheetName val="Contol Sheet"/>
      <sheetName val="Invest_inc_sum"/>
      <sheetName val="Statistical abstract"/>
      <sheetName val="Staff Bonus Drivers"/>
      <sheetName val="INC.ST. IND LIFE"/>
      <sheetName val="INC.ST. CB"/>
      <sheetName val="BP_Actuarial"/>
      <sheetName val="APE Reconc."/>
      <sheetName val="Sanlam"/>
      <sheetName val="Cop Prm inc"/>
      <sheetName val="NOTES 1"/>
      <sheetName val="Unit_cost"/>
      <sheetName val="Variances"/>
      <sheetName val="Snap shot"/>
      <sheetName val="Staff Summary"/>
      <sheetName val="KPM Summary"/>
      <sheetName val="KPMS"/>
      <sheetName val="Staff Compliment"/>
      <sheetName val="Projected cases 2006"/>
      <sheetName val="Aims bgt input"/>
      <sheetName val="Accepted_Biz"/>
      <sheetName val="Statistics"/>
      <sheetName val="INC. STATE. SUM"/>
      <sheetName val="premium budget"/>
      <sheetName val="SOCIE"/>
      <sheetName val="Update_Prm"/>
      <sheetName val="PR_updates"/>
      <sheetName val="Inv_Inc"/>
      <sheetName val="Fsize.pro"/>
      <sheetName val="Note 6"/>
      <sheetName val="Branch p&amp;L"/>
      <sheetName val="budget-corporate"/>
      <sheetName val="Note5"/>
      <sheetName val="Sec.50(UL)"/>
      <sheetName val="Sec.50(Combined)"/>
      <sheetName val="sec.50(Ind. Life)"/>
      <sheetName val="Sec.50(group)"/>
      <sheetName val="Sec.50(DA)"/>
      <sheetName val="File size Criteria"/>
      <sheetName val="Company_TB"/>
      <sheetName val="IL_tb"/>
      <sheetName val="GL_Tb"/>
      <sheetName val="UL_TB"/>
      <sheetName val="SH_TB"/>
      <sheetName val="DA_tb"/>
      <sheetName val="Capex 08"/>
      <sheetName val="unitcost"/>
      <sheetName val="Detailed field prod"/>
      <sheetName val="Field production"/>
      <sheetName val="premium_08"/>
      <sheetName val="Premium_07"/>
      <sheetName val="Filesize_08"/>
      <sheetName val="FileSize 07"/>
      <sheetName val="File Size"/>
      <sheetName val="Retainer"/>
      <sheetName val="41-1"/>
      <sheetName val="70-1"/>
      <sheetName val="New Business"/>
      <sheetName val="Stats"/>
      <sheetName val="bsheet notes"/>
      <sheetName val="Stats workings"/>
      <sheetName val=" BSM 05"/>
      <sheetName val="BSM 04"/>
      <sheetName val="GL09 05"/>
      <sheetName val="T.BILLS"/>
      <sheetName val="lending by activity"/>
      <sheetName val="TBonds"/>
      <sheetName val="OB Review"/>
      <sheetName val="TB 2010-John."/>
      <sheetName val="TB1 2011"/>
      <sheetName val="TB 2011 (2)"/>
      <sheetName val="TB 2010-not tied (2)"/>
      <sheetName val="Member Data"/>
      <sheetName val="Experience Rating"/>
      <sheetName val="Quotation Rates"/>
      <sheetName val="Theoretical Rates"/>
      <sheetName val="GLA rates"/>
      <sheetName val="CDLS rates"/>
      <sheetName val="Accelerator Dread Disease"/>
      <sheetName val="Disability Income"/>
      <sheetName val="Funeral rates"/>
      <sheetName val="Occupation Grid"/>
      <sheetName val="Treaty Info"/>
      <sheetName val="Costing Schedule"/>
      <sheetName val="Bordereaux"/>
      <sheetName val="Movement Schedule"/>
      <sheetName val="NRB"/>
      <sheetName val="NRB-INT"/>
      <sheetName val="MSA"/>
      <sheetName val="MSA-INT"/>
      <sheetName val="WST"/>
      <sheetName val="WST-INT"/>
      <sheetName val="GRP-SUMM"/>
      <sheetName val="GRP-SUMM MVMT"/>
      <sheetName val="ac133"/>
      <sheetName val="Amortization Table 133,333"/>
      <sheetName val="Amt owed to TCL as at 15 10 07 "/>
      <sheetName val="Amt owed to TCL as at 15 10 (2)"/>
      <sheetName val="Amt owed to TCL as at 15 10 (3)"/>
      <sheetName val="W-SHEET"/>
      <sheetName val="mfcc loan"/>
      <sheetName val="Capex - New Budget2010"/>
      <sheetName val="NEW BOQ WORKINGS"/>
      <sheetName val="ORIGINAL WORKINGS"/>
      <sheetName val="WEBB INDUSTRIES QUOTATION (1)"/>
      <sheetName val="WEBB INDUSTRIES QUOTATION (2)"/>
      <sheetName val="WEB INDUSTRIES QUOTATION (3)"/>
      <sheetName val="WEBB IND. RETICULATION KIT BoM"/>
      <sheetName val="EPROTECH ACDB QUOTATION"/>
      <sheetName val="TauTech DETAILS"/>
      <sheetName val="CONTRACT KITTING"/>
      <sheetName val="JADE LEE"/>
      <sheetName val="VC Product Costings"/>
      <sheetName val="QUOTATION SUMMARY"/>
      <sheetName val="L2-Summary "/>
      <sheetName val="Model 1"/>
      <sheetName val="Model 2"/>
      <sheetName val="Model 3.1"/>
      <sheetName val="Model 3.2"/>
      <sheetName val="Model 4"/>
      <sheetName val="Model 5.1"/>
      <sheetName val="Model 5.2"/>
      <sheetName val="Model 5.3"/>
      <sheetName val="Model 5.4"/>
      <sheetName val="Model 6.1"/>
      <sheetName val="Model 6.2"/>
      <sheetName val="Model 6.3"/>
      <sheetName val="Model 6.4"/>
      <sheetName val="Model 6.5"/>
      <sheetName val="Model 7"/>
      <sheetName val="Model 8"/>
      <sheetName val="Model 9"/>
      <sheetName val="Model 10"/>
      <sheetName val="Model 11"/>
      <sheetName val="Model 12"/>
      <sheetName val="Model 13"/>
      <sheetName val="Model 14"/>
      <sheetName val="Model 15"/>
      <sheetName val="N SL RP 36"/>
      <sheetName val="N SL CENTER 36M"/>
      <sheetName val="N SL CENTER 30M"/>
      <sheetName val="Model 16"/>
      <sheetName val="Model 17"/>
      <sheetName val="Model 18"/>
      <sheetName val="OLD L4-UPL"/>
      <sheetName val="L3 Contingency "/>
      <sheetName val="FWA TANZANIA 180509 CONTROL"/>
      <sheetName val="NEW L4-UPL"/>
      <sheetName val="VC SERVICES COSTING 180509"/>
      <sheetName val="VC PM COSTINGS 180509"/>
      <sheetName val="ZAIN FWA 2009 - 2010"/>
      <sheetName val="CHEMVET - RAZOR WIRE"/>
      <sheetName val="EPROTECH - AC DB"/>
      <sheetName val="EPROTECH - DC DB"/>
      <sheetName val="EPROTECH - METER BOX"/>
      <sheetName val="EPROTECH - DC DIST. UNIT"/>
      <sheetName val="EMERSON - DC POWER"/>
      <sheetName val="EXOWELD"/>
      <sheetName val="SAAB GRINTEK - RECTIFIER SYSTEM"/>
      <sheetName val="S &amp; P POWER UNITS"/>
      <sheetName val="CONTRACT KITTING EXTRACTOR FAN"/>
      <sheetName val="WEBB - INVERTER"/>
      <sheetName val="WEBB INDUSTRIES"/>
      <sheetName val="TRICOM"/>
      <sheetName val="PROV BoM TDM - 2nd RFQ"/>
      <sheetName val="5 FWA Summary"/>
      <sheetName val="NEW FWA"/>
      <sheetName val="4 FWA per site"/>
      <sheetName val="3 FWA BOQ Control"/>
      <sheetName val="2 FWA Country List Control"/>
      <sheetName val="1 Celtel FWA Country List"/>
      <sheetName val="VC FWA Master Sheet"/>
      <sheetName val="VC Services Costings"/>
      <sheetName val="VC PM Costings"/>
      <sheetName val="VC Tower Controll Hard Coded"/>
      <sheetName val="VC Summary"/>
      <sheetName val="Not Active Test Sheet"/>
      <sheetName val="FWA Tanzania"/>
      <sheetName val="FWA Kenya"/>
      <sheetName val="FWA Malawi"/>
      <sheetName val=" FWA Uganda "/>
      <sheetName val="FWA Zambia"/>
      <sheetName val="FWA Gabon"/>
      <sheetName val="FWA RDC"/>
      <sheetName val="FWA Madagascar"/>
      <sheetName val="Summary 12 sites"/>
      <sheetName val="Summary 7 Sites"/>
      <sheetName val="SitePricing_Summary"/>
      <sheetName val="Main Summary "/>
      <sheetName val="31 Oct site info"/>
      <sheetName val="New Site info"/>
      <sheetName val="Site Info updated"/>
      <sheetName val="Mada_30m_Normal_S.Genset-XP_OD"/>
      <sheetName val="Mada_30m_Normal_S.Genset-VP_OD"/>
      <sheetName val="Mada_30m_Heavy_S.Genset_OD"/>
      <sheetName val="Mada_50m_Heavy_S.Genset_ID "/>
      <sheetName val="Mada_50m_Normal_S.Genset_OD"/>
      <sheetName val="Mada_50_Heavy_S.Genset_OD"/>
      <sheetName val="Mada_70m_Normals_S.Genset_OD"/>
      <sheetName val="Mada_70m_Heavy_S.Genset_OD"/>
      <sheetName val="Mada_80m_Normal_S.Gen_OD  "/>
      <sheetName val="Mada_80m_Heavy_S.Genset_OD  "/>
      <sheetName val="Mada_80m_Heavy_S.Genset_IND "/>
      <sheetName val="Rooftop - gen silencer"/>
      <sheetName val="FWA Congo B"/>
      <sheetName val="VC Product Costings Nigeria"/>
      <sheetName val="FWA Nigeria"/>
      <sheetName val="FWA BuF"/>
      <sheetName val="FWA Tchad"/>
      <sheetName val="FWA Niger"/>
      <sheetName val="FWA Sierra Leone"/>
      <sheetName val="GNW CAPEX"/>
      <sheetName val="Capex - 2009 Commitments"/>
      <sheetName val="Millicom Price"/>
      <sheetName val="BOQ-1"/>
      <sheetName val="Selling-1"/>
      <sheetName val="Cost-1"/>
      <sheetName val="Tower Pricing"/>
      <sheetName val="Foundation Costs"/>
      <sheetName val="Tower Foundation Data"/>
      <sheetName val="Tower Erection"/>
      <sheetName val="Kits"/>
      <sheetName val="Shelter Ret 2.4x3m"/>
      <sheetName val="RF Label"/>
      <sheetName val="23 May"/>
      <sheetName val="24 May"/>
      <sheetName val="25 May"/>
      <sheetName val="26 Mayo"/>
      <sheetName val="27 May"/>
      <sheetName val="28 May"/>
      <sheetName val="29 may"/>
      <sheetName val="30 May"/>
      <sheetName val="31 May"/>
      <sheetName val="1 Jun"/>
      <sheetName val="2 Jun"/>
      <sheetName val="3 Jun"/>
      <sheetName val="4 Jun ASU"/>
      <sheetName val="CDE"/>
      <sheetName val="5 Jun"/>
      <sheetName val="7 Jun"/>
      <sheetName val="2011 updated"/>
      <sheetName val="Appendix II - Cap items Exp (2)"/>
      <sheetName val="2006"/>
      <sheetName val="2008 "/>
      <sheetName val="2008 DTax"/>
      <sheetName val="2009 DTax "/>
      <sheetName val="2010"/>
      <sheetName val="2008 Amended"/>
      <sheetName val="2010 D tax"/>
      <sheetName val="DN-2010"/>
      <sheetName val="Additions_Bldng"/>
      <sheetName val="ALLOWABLE SCR"/>
      <sheetName val="SCR REVISED"/>
      <sheetName val="Debt issuing taxes"/>
      <sheetName val="2011"/>
      <sheetName val="2011 DT"/>
      <sheetName val="2011 DT at 25%"/>
      <sheetName val="Disclosure note"/>
      <sheetName val="disclosure 2"/>
      <sheetName val="Appendix III - WHT"/>
      <sheetName val="ACCELERATED DEPN"/>
      <sheetName val="FAR de tax"/>
      <sheetName val="Tana Project reviewed"/>
      <sheetName val="Kipevvu Project reviewed"/>
      <sheetName val="Appendix 1 Id"/>
      <sheetName val="Other Machinery"/>
      <sheetName val="Appendix II - Cap items Exp "/>
      <sheetName val="TB_Final"/>
      <sheetName val="TB_Adjusted"/>
      <sheetName val="TB2010  latest"/>
      <sheetName val="PPE Movt"/>
      <sheetName val="Add-MV"/>
      <sheetName val="Add-Office Equip"/>
      <sheetName val="Add-Furniture"/>
      <sheetName val="Add-Plant &amp; Mach"/>
      <sheetName val="updated rent income- others"/>
      <sheetName val="Staff Exp"/>
      <sheetName val="Leave accrual '10"/>
      <sheetName val="Leave Accrual '11"/>
      <sheetName val="Excess Pension Cont_final"/>
      <sheetName val="Prov for Bad Debts"/>
      <sheetName val="Eligible &amp; ineligible cost '10"/>
      <sheetName val="Itangible mvt"/>
      <sheetName val="Classification Summary"/>
      <sheetName val="Movm"/>
      <sheetName val="Eligible &amp; Inelible '11"/>
      <sheetName val="Stock Provisions"/>
      <sheetName val="Spares for Set 6 &amp; 7"/>
      <sheetName val="Realised gain prior years"/>
      <sheetName val="TAX DISCLOSURE"/>
      <sheetName val="TAX REC WORKINGS"/>
      <sheetName val="DEFERRED TAX COMP."/>
      <sheetName val="Final Tax Comp"/>
      <sheetName val="NEW PIBO"/>
      <sheetName val="NEW KGN"/>
      <sheetName val="GOK FUNDS"/>
      <sheetName val="POSTINGS"/>
      <sheetName val="GDC INTEREST "/>
      <sheetName val="WHT ON BONDS"/>
      <sheetName val="accruals int"/>
      <sheetName val="120703"/>
      <sheetName val="420102"/>
      <sheetName val="enquiry(3)"/>
      <sheetName val="enquiry(4)"/>
      <sheetName val="Budget Allocation"/>
      <sheetName val="Variance 2006"/>
      <sheetName val="Detailed P &amp; L"/>
      <sheetName val="Detailed BS"/>
      <sheetName val="Costs"/>
      <sheetName val="Depn_Bfwd"/>
      <sheetName val="Sfaff_costs"/>
      <sheetName val="Exp details 2007"/>
      <sheetName val="Exp details 2008"/>
      <sheetName val="Exp details 2009"/>
      <sheetName val="Property exp."/>
      <sheetName val="1999BUDU"/>
      <sheetName val="Accepted_Sanlam"/>
      <sheetName val="Accepted_Currency"/>
      <sheetName val="Accepted_Incepted_Cases"/>
      <sheetName val="Accepted_API"/>
      <sheetName val="Accepted Biz"/>
      <sheetName val="SDM Comp."/>
      <sheetName val="Scorecard"/>
      <sheetName val="COP_Bgt_Rev_AC"/>
      <sheetName val="IL_Bgt_ReV_AC"/>
      <sheetName val="NB-BGT"/>
      <sheetName val="Fsize_Pro"/>
      <sheetName val="PRM_Pro"/>
      <sheetName val="Statistica abstract"/>
      <sheetName val="NB-Premiums"/>
      <sheetName val="Bgt_summ"/>
      <sheetName val="Projection_summary"/>
      <sheetName val="Note1&amp;2"/>
      <sheetName val="Note3"/>
      <sheetName val="Note4"/>
      <sheetName val="note5-7"/>
      <sheetName val="Note8"/>
      <sheetName val="Note 9-10"/>
      <sheetName val="NTU"/>
      <sheetName val="BR_P&amp;L_rank"/>
      <sheetName val="BR_P&amp;L_Annex"/>
      <sheetName val="file size -prior year"/>
      <sheetName val="ProD_BUD"/>
      <sheetName val="Test CTR"/>
      <sheetName val="SUBMISSIONS"/>
      <sheetName val="amit.chakraborty"/>
      <sheetName val="cherie.lin"/>
      <sheetName val="drew.margand"/>
      <sheetName val="harish.aggarwal"/>
      <sheetName val="ide.obrien"/>
      <sheetName val="janosa.horvath"/>
      <sheetName val="julija.francmane"/>
      <sheetName val="kenneth.masiello"/>
      <sheetName val="lavina.camilleri"/>
      <sheetName val="mark.kelly"/>
      <sheetName val="mike.wigginton"/>
      <sheetName val="mohd.arshan"/>
      <sheetName val="nick.chibucos"/>
      <sheetName val="sara.borollo"/>
      <sheetName val="ckrkrw"/>
      <sheetName val="gnaneshwar.iyer"/>
      <sheetName val="richard.nonaka"/>
      <sheetName val="yogesh.soni"/>
      <sheetName val="kayoko.mikami"/>
      <sheetName val="garnette.ge"/>
      <sheetName val="jana.parobkova@ge"/>
      <sheetName val="ieva.kodolina-miglane@ge.com"/>
      <sheetName val="erica.olivatto@ge.com"/>
      <sheetName val="andreas.hofmann2@ge.com"/>
      <sheetName val="matthias.tappe@ge.com"/>
      <sheetName val="oana.popa@ge.com"/>
      <sheetName val="kayoko.mikami2"/>
      <sheetName val="saket.mehta@ge.com"/>
      <sheetName val="yogesh.soni2"/>
      <sheetName val="rahul.lahhanpal2"/>
      <sheetName val="DebtRollForwardSubmissionDownLo"/>
      <sheetName val="rate errors on fixed"/>
      <sheetName val="ERRORS"/>
      <sheetName val="SUBMITTERS"/>
      <sheetName val="Qtr Dates"/>
      <sheetName val="Capital Items Expensed"/>
      <sheetName val="GE EA L - YE 31 de 2011 Tax Com"/>
      <sheetName val="2008 tax comp"/>
      <sheetName val="Deffered tax 2008"/>
      <sheetName val="2007 Final (discussed with DT)"/>
      <sheetName val="TB 30.06.08 v 10"/>
      <sheetName val="Farm Expenses - 08"/>
      <sheetName val="Farm Income - 08"/>
      <sheetName val="Foreign exchange schedule"/>
      <sheetName val="Loan Repayment"/>
      <sheetName val="Subscriptions &amp; Journals"/>
      <sheetName val="Pension Contributions (2)"/>
      <sheetName val="Donations"/>
      <sheetName val="NBV Cost"/>
      <sheetName val="Motor"/>
      <sheetName val="Non qualifying Buildings"/>
      <sheetName val="FA Additions FY 08-07"/>
      <sheetName val="Miscelleneous Income"/>
      <sheetName val="Intangibles-register"/>
      <sheetName val="Intangibles detailed"/>
      <sheetName val="2004 Final"/>
      <sheetName val="2005 Final"/>
      <sheetName val="2006 Draft"/>
      <sheetName val="2006 Final"/>
      <sheetName val="CAPEX BUDGET LT REVISED BY PSW"/>
      <sheetName val="CAPEX BUDGET BT"/>
      <sheetName val="CAPEX BUDGET HO"/>
      <sheetName val="CAPEX BUDGET 2007 TOTAL"/>
      <sheetName val="NGB Format LT HO"/>
      <sheetName val="NGB Format LT "/>
      <sheetName val="NGB Format HO"/>
      <sheetName val="Glasgow format forecast LT HO "/>
      <sheetName val="Replanting costs"/>
      <sheetName val="CAPEX BUDGET TOTAL CODING"/>
      <sheetName val="my w.p CA"/>
      <sheetName val="LOC 46 2008"/>
      <sheetName val="NEWSPAPERS"/>
      <sheetName val="LOC 58 2008 Budget joint"/>
      <sheetName val="LOC46 2008 budget joint"/>
      <sheetName val="recharge schedule 2008"/>
      <sheetName val="budget 2008 estimates"/>
      <sheetName val="HO Loans to Div"/>
      <sheetName val="JF Ethiopia"/>
      <sheetName val="PRB Loan"/>
      <sheetName val="James Fin Glas 2010301"/>
      <sheetName val="with provision"/>
      <sheetName val="Port"/>
      <sheetName val="X_Rates"/>
      <sheetName val="New_Pipeline"/>
      <sheetName val="Old_Pipeline"/>
      <sheetName val="Prj_Sector_List"/>
      <sheetName val="Prj_Officer_List"/>
      <sheetName val="W&amp;T"/>
      <sheetName val="IBD"/>
      <sheetName val="Disposals -details"/>
      <sheetName val="Capital gain"/>
      <sheetName val="SCHEDULE OF DISPOSALS"/>
      <sheetName val="Additions- category"/>
      <sheetName val="FA MOVT"/>
      <sheetName val="SCI"/>
      <sheetName val="Statement of Cashflows"/>
      <sheetName val="Land-leasehold "/>
      <sheetName val="TB-07"/>
      <sheetName val="TB-08"/>
      <sheetName val="FAR-COST-07"/>
      <sheetName val="FAR-COST"/>
      <sheetName val="FAR-ACC(DEPN)"/>
      <sheetName val="Add-SUM"/>
      <sheetName val="Trf-CWIP"/>
      <sheetName val="FMVT_RPT"/>
      <sheetName val="TB1"/>
      <sheetName val="TB2"/>
      <sheetName val="TB2-edit"/>
      <sheetName val="TB2-cHANGES"/>
      <sheetName val="2009 SUADS"/>
      <sheetName val="fixed assets movt schedule"/>
      <sheetName val="fixed assets movt schedule (2)"/>
      <sheetName val="Extn"/>
      <sheetName val="Q2-SUADS"/>
      <sheetName val="Wk-allctn"/>
      <sheetName val="TB-Jun-10"/>
      <sheetName val="P&amp;L 10"/>
      <sheetName val="Projected cash flow for 2008"/>
      <sheetName val="Ratios (2)"/>
      <sheetName val="Ratios (3)"/>
      <sheetName val="Revenues"/>
      <sheetName val="External charges"/>
      <sheetName val="Facilities"/>
      <sheetName val="Administrative expenses"/>
      <sheetName val="Group balances"/>
      <sheetName val="Cash and Bank"/>
      <sheetName val="Cred &amp; oth liab"/>
      <sheetName val="Loan mov'nt"/>
      <sheetName val="Loan mov'nt-wkgs"/>
      <sheetName val="C-flow"/>
      <sheetName val="Loan mov'nt-wkgs (2)"/>
      <sheetName val="Share-capital"/>
      <sheetName val="Revenues (2)"/>
      <sheetName val="Revenues 2"/>
      <sheetName val="Landlinepostpaid-billings"/>
      <sheetName val="GSMPostpaid-billings"/>
      <sheetName val="Prepaid-(analytics)"/>
      <sheetName val="Inbound revenue"/>
      <sheetName val="International traffic"/>
      <sheetName val="Local interconnect 09"/>
      <sheetName val="Local interconnect 10"/>
      <sheetName val="LAST JV"/>
      <sheetName val="ATW"/>
      <sheetName val="Lock"/>
      <sheetName val="Intl Data Table"/>
      <sheetName val="TemplateInformation"/>
      <sheetName val="invoice1"/>
      <sheetName val="MTN AC"/>
      <sheetName val="Rev 2008"/>
      <sheetName val="EXP 2008"/>
      <sheetName val="Rev 2007"/>
      <sheetName val="Expense 2007"/>
      <sheetName val="Rev 2006"/>
      <sheetName val="p'able 06"/>
      <sheetName val="Schedule 2007"/>
      <sheetName val="Schedule 2008"/>
      <sheetName val="Schedule 2006"/>
      <sheetName val="Celtel Schedule"/>
      <sheetName val="Celtel payb&amp; Recb"/>
      <sheetName val="Rev 2005"/>
      <sheetName val="Schedule 2005"/>
      <sheetName val="P'able 05"/>
      <sheetName val="schedule 2004"/>
      <sheetName val="P'able 2004"/>
      <sheetName val="P'able 2003"/>
      <sheetName val="Rev 2004"/>
      <sheetName val="Rev Schedule"/>
      <sheetName val="Rev 2003"/>
      <sheetName val="Schedule 2003"/>
      <sheetName val="Mast Creditors 03"/>
      <sheetName val="INVs"/>
      <sheetName val=" P'able Jan-02"/>
      <sheetName val="20002 Revenue"/>
      <sheetName val="Schedule 2002"/>
      <sheetName val="Schedule 2001"/>
      <sheetName val="Jan-Spt-01Schedule"/>
      <sheetName val="Schedule Dec-00"/>
      <sheetName val="MTN Invoice"/>
      <sheetName val="corp-sec"/>
      <sheetName val="Celtel"/>
      <sheetName val="Defence"/>
      <sheetName val="Vot"/>
      <sheetName val="Vok"/>
      <sheetName val="Alarm"/>
      <sheetName val="Forestry"/>
      <sheetName val="Cel Kololo"/>
      <sheetName val="Arua Fm"/>
      <sheetName val="L House"/>
      <sheetName val="Multi"/>
      <sheetName val="Sanyutel"/>
      <sheetName val="Unbilled"/>
      <sheetName val=" R'able Sept-01"/>
      <sheetName val=" R'able Oct-01"/>
      <sheetName val="Nov-01"/>
      <sheetName val="Dec-01"/>
      <sheetName val="MTN  RENT"/>
      <sheetName val=" P'ble Jul-01"/>
      <sheetName val=" Pay'ble oct-01"/>
      <sheetName val=" P'ble Aug-01"/>
      <sheetName val=" R'able Jan-01"/>
      <sheetName val=" P'able Nov-01"/>
      <sheetName val="R'able Feb-01"/>
      <sheetName val="Kololo"/>
      <sheetName val="JV Rent"/>
      <sheetName val="Mast debtors"/>
      <sheetName val="AYe"/>
      <sheetName val=" R'able Dec-01"/>
      <sheetName val="Rev 2009"/>
      <sheetName val="Exp 2009"/>
      <sheetName val="Schedule 2009"/>
      <sheetName val="Exp 2010"/>
      <sheetName val="Rev 2010"/>
      <sheetName val="Schedule 2010"/>
      <sheetName val="TB-Differences"/>
      <sheetName val="TB-Exp"/>
      <sheetName val="Proj-ct"/>
      <sheetName val="TB2-Diff"/>
      <sheetName val="TB-06"/>
      <sheetName val="TB-09"/>
      <sheetName val="exceptional item"/>
      <sheetName val="Comttd funds"/>
      <sheetName val="CCY-BS"/>
      <sheetName val="IR-BS"/>
      <sheetName val="BS-CCY07"/>
      <sheetName val="LQ-BS"/>
      <sheetName val="Bal-sheet"/>
      <sheetName val="Prov-rpt"/>
      <sheetName val="Detor-comp-08"/>
      <sheetName val="Wkg-07"/>
      <sheetName val="Detor-comp"/>
      <sheetName val="ISP-rev"/>
      <sheetName val="ISP"/>
      <sheetName val="In-dta"/>
      <sheetName val="ISP-II"/>
      <sheetName val="ISP-prov"/>
      <sheetName val="ISP-prov-net"/>
      <sheetName val="ISP-prov (analysed)"/>
      <sheetName val="ISP-ve"/>
      <sheetName val="Loans-mvt"/>
      <sheetName val="Tax comp."/>
      <sheetName val="D-tax"/>
      <sheetName val="Ineligible"/>
      <sheetName val="Reconln-Tax"/>
      <sheetName val="Tax-FS"/>
      <sheetName val="Buildings-Ineligl"/>
      <sheetName val="Restrcd-MV's"/>
      <sheetName val="Equip(resnt)"/>
      <sheetName val="Loans(Amt)"/>
      <sheetName val="Loan-cof"/>
      <sheetName val="Loans-(FY08)"/>
      <sheetName val="Fin-chagre"/>
      <sheetName val="Belg-Ln"/>
      <sheetName val="Supplier-crdt"/>
      <sheetName val="Interest-Expe"/>
      <sheetName val="TOC-ISP"/>
      <sheetName val="TOC-PPsales"/>
      <sheetName val="Tax-liab"/>
      <sheetName val="Loans-IR"/>
      <sheetName val="Cred&amp;Liab"/>
      <sheetName val="Cash&amp;Bank"/>
      <sheetName val="Grp-bals"/>
      <sheetName val="Opertn-Exps"/>
      <sheetName val="Staff-costs"/>
      <sheetName val="Admin-exps"/>
      <sheetName val="Grants-forex"/>
      <sheetName val="Revenue-Lead"/>
      <sheetName val="Landlinepostpaid-billings 09"/>
      <sheetName val="analytical-postpaid"/>
      <sheetName val="GSMPostpaid-billings 09"/>
      <sheetName val="Roaming revenue"/>
      <sheetName val="deposit received"/>
      <sheetName val="trend analysis-local intcnct"/>
      <sheetName val="international  intconect "/>
      <sheetName val="Incoming revenue"/>
      <sheetName val="Incoming traffic '08 &amp; '09"/>
      <sheetName val="prov movt schedule "/>
      <sheetName val="Debtors WORK PAPER"/>
      <sheetName val="cust stmts"/>
      <sheetName val="Inter Drs &amp; Crs"/>
      <sheetName val="Inter Drs provision"/>
      <sheetName val="credit bal-debtors"/>
      <sheetName val="FXL Credit summary"/>
      <sheetName val="non govt credt"/>
      <sheetName val="Inter Drs provision (2)"/>
      <sheetName val="Provision Movement"/>
      <sheetName val="NurpII"/>
      <sheetName val="CWIP-detailled"/>
      <sheetName val="NEWTB"/>
      <sheetName val="CLASSIFIED"/>
      <sheetName val="P&amp;L linked"/>
      <sheetName val="Draft P&amp;L"/>
      <sheetName val="Draft BS"/>
      <sheetName val="BMDETAILS"/>
      <sheetName val="PROD PLAN"/>
      <sheetName val="Price BELL"/>
      <sheetName val="Price Citizen"/>
      <sheetName val="Price PILSNER."/>
      <sheetName val="Price TML"/>
      <sheetName val="Price FES"/>
      <sheetName val="new px fmt"/>
      <sheetName val="BELL"/>
      <sheetName val="CITIZEN"/>
      <sheetName val="PILSNER"/>
      <sheetName val="TML"/>
      <sheetName val="GUINNESS"/>
      <sheetName val="Bell revsd"/>
      <sheetName val=" citizen revised"/>
      <sheetName val="pil revsd"/>
      <sheetName val="tusker rvd"/>
      <sheetName val="fes revsd"/>
      <sheetName val="SH_BSheet"/>
      <sheetName val="IL_BSheet"/>
      <sheetName val="UL_BSheet"/>
      <sheetName val="GL_BSheet"/>
      <sheetName val="SH(10)_Tb"/>
      <sheetName val="IL(20)_Tb"/>
      <sheetName val="UL(30)_Tb"/>
      <sheetName val="GL(40)_Tb"/>
      <sheetName val="DA(50)_Tb"/>
      <sheetName val="AF(60)_Tb"/>
      <sheetName val="PAL_Tb"/>
      <sheetName val="Note 1&amp;2"/>
      <sheetName val="Note 5-7"/>
      <sheetName val="Note 8"/>
      <sheetName val="Note 9&amp;10"/>
      <sheetName val="IL_Tb "/>
      <sheetName val="AF_Tb"/>
      <sheetName val="NTBA"/>
      <sheetName val="TBA"/>
      <sheetName val="Indices"/>
      <sheetName val="LnSch"/>
      <sheetName val="CDM"/>
      <sheetName val="Flash P&amp;L  Sept 2007 "/>
      <sheetName val="Summary of Accruals"/>
      <sheetName val="Revenue&amp;Statutory reserves Reco"/>
      <sheetName val="EQUINOX P&amp;L-Summary"/>
      <sheetName val="EQUINOX P&amp;L - Detailed"/>
      <sheetName val="Equinox BS - Summary"/>
      <sheetName val="Equinox BS - Detailed"/>
      <sheetName val="deposit taking"/>
      <sheetName val="withdrawals "/>
      <sheetName val="Last month MAIN P&amp;L"/>
      <sheetName val="Last Month P&amp;L DETAILED"/>
      <sheetName val="Last Month BS "/>
      <sheetName val="Yr 2006 Accounts"/>
      <sheetName val="Deposits Budget"/>
      <sheetName val="Mortgage Bk Summary"/>
      <sheetName val="Mortgage approvals"/>
      <sheetName val="Budget07 P&amp;L"/>
      <sheetName val="Budget07 P&amp;L CUMM"/>
      <sheetName val="Budget07 BS"/>
      <sheetName val="Adjustments to Accounts"/>
      <sheetName val="CBKPR3-BS"/>
      <sheetName val="CBKPR21 - P&amp;L"/>
      <sheetName val="CURRENT TAX"/>
      <sheetName val="This Month BS Final"/>
      <sheetName val="This month MAIN P&amp;L"/>
      <sheetName val="This Month P&amp;L DETAILED"/>
      <sheetName val="This Month BS - workings"/>
      <sheetName val="Disclosures"/>
      <sheetName val="Provisions Entries"/>
      <sheetName val="Fertiliser"/>
      <sheetName val="Labour2006"/>
      <sheetName val="Accruals-Buffer"/>
      <sheetName val="Est costs"/>
      <sheetName val="Outgrowers"/>
      <sheetName val="fac costs"/>
      <sheetName val="Ketepa"/>
      <sheetName val="Maintenance"/>
      <sheetName val="2006 phased Budget (2)"/>
      <sheetName val="P &amp; L 2"/>
      <sheetName val="CoP psw"/>
      <sheetName val="COP NGB"/>
      <sheetName val="pmm"/>
      <sheetName val="PMM Monthly"/>
      <sheetName val="Price-CoP"/>
      <sheetName val="HO GFR Profit and Loss "/>
      <sheetName val="BT Sch 1"/>
      <sheetName val="BT Sch 5a"/>
      <sheetName val="BT Sch 5b"/>
      <sheetName val="BT Sch 7"/>
      <sheetName val="BT-SCH 6(a) "/>
      <sheetName val="BT 3B   "/>
      <sheetName val="Capex A "/>
      <sheetName val="Detailed dept"/>
      <sheetName val="HO Schedule-Act"/>
      <sheetName val="LT Schedule-Act"/>
      <sheetName val="HO Schedule-Budg"/>
      <sheetName val="HO P&amp;L "/>
      <sheetName val="LTD P&amp;L"/>
      <sheetName val="2006 phased Budget"/>
      <sheetName val="Depts"/>
      <sheetName val=" Detailed Fin-Rep"/>
      <sheetName val="GRP costs summary"/>
      <sheetName val="MGT P &amp; L"/>
      <sheetName val="GFR Profit and Loss"/>
      <sheetName val="Narrative YTD"/>
      <sheetName val="Narrative"/>
      <sheetName val="Stats-rec"/>
      <sheetName val="Estate Graphs(Kgs)"/>
      <sheetName val="Estate Graphs (Ha)"/>
      <sheetName val="Factory Graphs"/>
      <sheetName val="LT Schedule-Bud"/>
      <sheetName val="GFR P&amp;L-Consol"/>
      <sheetName val="Deptworkings"/>
      <sheetName val="ENG PV"/>
      <sheetName val="NOTICE"/>
      <sheetName val="CHAIR1"/>
      <sheetName val="CHAIR2"/>
      <sheetName val="SALIENT"/>
      <sheetName val="DIR REP 1"/>
      <sheetName val="DIR REP 2"/>
      <sheetName val="STAT OF DIRS "/>
      <sheetName val="CONS BS"/>
      <sheetName val="CO BS"/>
      <sheetName val="CON P&amp;L"/>
      <sheetName val="EQUITYgrp "/>
      <sheetName val="EQUITYcoy"/>
      <sheetName val="CSHFLW (2)"/>
      <sheetName val="NOTES 3"/>
      <sheetName val="NOTES 4"/>
      <sheetName val="NOTES 5"/>
      <sheetName val="NOTES 6"/>
      <sheetName val="NOTES 7"/>
      <sheetName val="NOTES 8"/>
      <sheetName val="NOTES 9"/>
      <sheetName val="Notes 10"/>
      <sheetName val="Notes 11"/>
      <sheetName val="FIVE YR"/>
      <sheetName val="GRPreserve"/>
      <sheetName val="GRPreserve 99"/>
      <sheetName val="Fertilizers_Fungicides"/>
      <sheetName val="Weed"/>
      <sheetName val="Crop"/>
      <sheetName val="Lime"/>
      <sheetName val="Coffee Combined Stores"/>
      <sheetName val="Kiambu_summary"/>
      <sheetName val="Kamwaki_Stores"/>
      <sheetName val="Gulmarg_Stores"/>
      <sheetName val="Ruiru_Stores"/>
      <sheetName val="Tinganga_Stores"/>
      <sheetName val="Kakindu_Stores"/>
      <sheetName val="Doondu_Stores "/>
      <sheetName val="Kamundu_Stores"/>
      <sheetName val="Kamundu"/>
      <sheetName val="Kakindu"/>
      <sheetName val="Tinganga"/>
      <sheetName val="Doondu"/>
      <sheetName val="Ruiru"/>
      <sheetName val="Gulmarg"/>
      <sheetName val="Kamwaki"/>
      <sheetName val="SUADs"/>
      <sheetName val="Tax computation 2012"/>
      <sheetName val="WnT 2012"/>
      <sheetName val="Prov 2012"/>
      <sheetName val="Gratuity working"/>
      <sheetName val="Pension"/>
      <sheetName val="FAM"/>
      <sheetName val="Amortisation and WIP"/>
      <sheetName val="WIP 30-09-12"/>
      <sheetName val="VAT Control AC"/>
      <sheetName val="HO allocation"/>
      <sheetName val="Property taxes,rent &amp;rates"/>
      <sheetName val="Prepaid gen"/>
      <sheetName val="Subs n donations"/>
      <sheetName val="INDICE"/>
      <sheetName val="Bancos"/>
      <sheetName val="Imob. Corp."/>
      <sheetName val="Imob. Incorp."/>
      <sheetName val="Estado"/>
      <sheetName val="Clientes"/>
      <sheetName val="Fornecedores"/>
      <sheetName val="Forn. Imob."/>
      <sheetName val="Accionistas"/>
      <sheetName val="Outros Dev.Cred."/>
      <sheetName val="Acrésc. Diferim."/>
      <sheetName val="Pessoal"/>
      <sheetName val="BASF"/>
      <sheetName val="FACBLD ADD"/>
      <sheetName val="FORKLIFT"/>
      <sheetName val="FORKLIFT ADD"/>
      <sheetName val="CARS"/>
      <sheetName val="CARS ADD"/>
      <sheetName val="COMPUTERS2"/>
      <sheetName val="COMPUTERS ADD"/>
      <sheetName val="FAC EQUIP"/>
      <sheetName val="FAC EQUIP ADD"/>
      <sheetName val="P&amp;M ADDITIONS"/>
      <sheetName val="OFF FURN &amp; EQUIP"/>
      <sheetName val="OFF FURN ADDITIONS"/>
      <sheetName val="SAP JV"/>
      <sheetName val="CWIP ADJ"/>
      <sheetName val="Monitoring"/>
      <sheetName val="F&amp;O"/>
      <sheetName val="CAPEX (2)"/>
      <sheetName val="FCAST"/>
      <sheetName val="CAPEX1"/>
      <sheetName val="LOC 64 REV"/>
      <sheetName val="form k "/>
      <sheetName val="capex &amp; URE"/>
      <sheetName val="Interest  Rates SCB"/>
      <sheetName val="Kshs 05"/>
      <sheetName val="HO LOAN TO DIVS"/>
      <sheetName val="Int on CA"/>
      <sheetName val="Total int recharge 2006"/>
      <sheetName val="Journal Voucher"/>
      <sheetName val="Recharge Journal"/>
      <sheetName val="Summary on interest"/>
      <sheetName val="Kshs 08"/>
      <sheetName val="Sterling 05"/>
      <sheetName val="Sterling 08"/>
      <sheetName val="US Dollars 05"/>
      <sheetName val="US Dollars 08"/>
      <sheetName val="Interest YTD"/>
      <sheetName val="SCB Int Dist Summ"/>
      <sheetName val="gl march"/>
      <sheetName val="INT ON LOAN TO div"/>
      <sheetName val="PRB Homegrown"/>
      <sheetName val="Interest on scb ca"/>
      <sheetName val="Stanbic bank Int."/>
      <sheetName val="Interest on SCB Loan"/>
      <sheetName val="Div Loan Interest"/>
      <sheetName val="Interest on SCB total"/>
      <sheetName val="Dec 06"/>
      <sheetName val="Jan 07"/>
      <sheetName val="Feb 07"/>
      <sheetName val="Mar 07"/>
      <sheetName val="Saosa"/>
      <sheetName val="MMF"/>
      <sheetName val="Flowers"/>
      <sheetName val="Mombasa"/>
      <sheetName val="Interest on CA summary"/>
      <sheetName val="Actual received from SCB"/>
      <sheetName val="Stanbic Bank"/>
      <sheetName val="Summary GL"/>
      <sheetName val="Autoreversing Journal"/>
      <sheetName val="INCOME STATEMENT-KC"/>
      <sheetName val="INCOME STATEMENT-ECUADOR"/>
      <sheetName val="BALANCE SHEET-KC"/>
      <sheetName val="BALANCE SHEET-ECUADOR"/>
      <sheetName val="ENTRIES OF ADJUSMENTS-KC"/>
      <sheetName val="ENTRIES OF ADJUSMENTS-ECUADOR"/>
      <sheetName val="1-KC"/>
      <sheetName val="ATTACHEMENT TO SCH  1-KC"/>
      <sheetName val="1-ECUADOR"/>
      <sheetName val="2-KC"/>
      <sheetName val="2-ECUADOR"/>
      <sheetName val="4A(1)"/>
      <sheetName val="4B(1)"/>
      <sheetName val="4D(1)"/>
      <sheetName val="4E(1)"/>
      <sheetName val="5(1)"/>
      <sheetName val="5B"/>
      <sheetName val="5C"/>
      <sheetName val="5D"/>
      <sheetName val="6(1)"/>
      <sheetName val="7-KC"/>
      <sheetName val="7-ECUADOR"/>
      <sheetName val="8A(1)"/>
      <sheetName val="8A(2)"/>
      <sheetName val="8A(3)"/>
      <sheetName val="10B"/>
      <sheetName val="11(1)"/>
      <sheetName val="11(2)"/>
      <sheetName val="11B"/>
      <sheetName val="14A(1)"/>
      <sheetName val="14B(1)"/>
      <sheetName val="15(1)"/>
      <sheetName val="15(2)"/>
      <sheetName val="15(3)"/>
      <sheetName val="TOD Sales-COGS pricing"/>
      <sheetName val="Risk of Failure Pricing"/>
      <sheetName val="TOE"/>
      <sheetName val="Test of Design Sales &amp; COGS"/>
      <sheetName val="Risk of Failure"/>
      <sheetName val="WALKTHROUGH TESTS"/>
      <sheetName val="Price Changes in 07"/>
      <sheetName val="Sampled price changes"/>
      <sheetName val="Item_Pricing"/>
      <sheetName val="Price Change &gt; +-50%"/>
      <sheetName val="Previous price=0"/>
      <sheetName val="Current Price=0"/>
      <sheetName val="Monthly GP Analysis"/>
      <sheetName val="GP CHART"/>
      <sheetName val="S0"/>
      <sheetName val="Analytical Review template"/>
      <sheetName val="S Lead"/>
      <sheetName val="S1 Sales and income"/>
      <sheetName val="S1.1 Local sales"/>
      <sheetName val="S1.1.1 Local by region 07"/>
      <sheetName val="S1.1.2 Local sales by products"/>
      <sheetName val="S1.2 Export sales 07"/>
      <sheetName val="S1.3 Rent"/>
      <sheetName val="S2 Cost of sales"/>
      <sheetName val="S2.1Detailed Cost of sales"/>
      <sheetName val="S2.2Purchase analytics"/>
      <sheetName val="S2.2.1 Purchase-finished goods"/>
      <sheetName val="S2.3 Monthly GPM% "/>
      <sheetName val="S100 invoice completeness"/>
      <sheetName val="S200 Credit notes"/>
      <sheetName val="PROFIT &amp; LOSS {NBO}"/>
      <sheetName val="PROFIT &amp; LOSS {MSA}"/>
      <sheetName val="PROFIT &amp; LOSS {Combined}"/>
      <sheetName val="DIRECT COSTS (COS)"/>
      <sheetName val="OTHER OPR INCOME"/>
      <sheetName val="ADM EXP."/>
      <sheetName val="OTHER OPR EXP."/>
      <sheetName val="FINANCIAL EXP."/>
      <sheetName val="TOURS 04 TB"/>
      <sheetName val="MOMBASA TB"/>
      <sheetName val="Fleet p&amp;l 2003-tb"/>
      <sheetName val="CAP5_COSTS"/>
      <sheetName val="30.09.2009"/>
      <sheetName val="pl mon- format  (2)"/>
      <sheetName val="pl mon- format  (3)"/>
      <sheetName val="Graphs workings"/>
      <sheetName val="PL Summary"/>
      <sheetName val="PL Actual vs Budget"/>
      <sheetName val="Budget1"/>
      <sheetName val="PL trend"/>
      <sheetName val="PL trend with one offs"/>
      <sheetName val="pl mon- format "/>
      <sheetName val="pl mon- format"/>
      <sheetName val="SAP PL workings"/>
      <sheetName val="CSBTB"/>
      <sheetName val="post-tb adj"/>
      <sheetName val="TB DR Envrn"/>
      <sheetName val="SAP PL"/>
      <sheetName val="31 AUGUST"/>
      <sheetName val="Net Int Income"/>
      <sheetName val="2012"/>
      <sheetName val="2013"/>
      <sheetName val="summary 2012"/>
      <sheetName val="SUADS 2013"/>
      <sheetName val="Building 11"/>
      <sheetName val="PPE Lead"/>
      <sheetName val="Printer"/>
      <sheetName val="Office equipments"/>
      <sheetName val="PPE Movement Schedule"/>
      <sheetName val="Plant disposal"/>
      <sheetName val="Vehicle 11"/>
      <sheetName val="Vehicle-Disposal"/>
      <sheetName val="TRACTOR 11"/>
      <sheetName val="Tractor-Disposal"/>
      <sheetName val="Depreciation Analytical"/>
      <sheetName val="PPE additions"/>
      <sheetName val="PPE Adjustments"/>
      <sheetName val="Lease Obligations-Lead"/>
      <sheetName val="PPE not existing 31 Dec 2011"/>
      <sheetName val="Scrap Items"/>
      <sheetName val="Assets in the FA not in Plant R"/>
      <sheetName val="Operating Leases"/>
      <sheetName val="CAMs"/>
      <sheetName val="Sample-Disposals"/>
      <sheetName val="Sample-Additions"/>
      <sheetName val="Detailed 2012 TB orig"/>
      <sheetName val="Detailed 2012 TB"/>
      <sheetName val="Corrected Adjustments"/>
      <sheetName val="SOCI"/>
      <sheetName val="SOFP"/>
      <sheetName val="SOCF"/>
      <sheetName val="Notes to the FS"/>
      <sheetName val="IFRS 7 workings"/>
      <sheetName val="Uncorrected Audit misstatements"/>
      <sheetName val="Detailed 2011 tb"/>
      <sheetName val="Unconcluded Adjustments"/>
      <sheetName val="Compatibility Report"/>
      <sheetName val="VAT input"/>
      <sheetName val="VAT output"/>
      <sheetName val="Reconciliation VAT"/>
      <sheetName val="PAYE"/>
      <sheetName val="recon VAT"/>
      <sheetName val="summary(VAT&amp;PAYE)"/>
      <sheetName val="WHT"/>
      <sheetName val="Deferred tax comp"/>
      <sheetName val="Movement deferred tax"/>
      <sheetName val="tax comp-2012"/>
      <sheetName val="Wear&amp;Tear Schedule-2012"/>
      <sheetName val="Fixed assets additions schedule"/>
      <sheetName val="Adjustments not concluded"/>
      <sheetName val="Page1-1"/>
      <sheetName val="margin money workings"/>
      <sheetName val="kyanja land"/>
      <sheetName val="SUADS 2013!"/>
      <sheetName val="Substructure"/>
      <sheetName val="Plumbing &amp; Drainage"/>
      <sheetName val="External Works"/>
      <sheetName val="Floor Coverings"/>
      <sheetName val="Structural steel Work"/>
      <sheetName val="Metalwork"/>
      <sheetName val="Hofinal"/>
      <sheetName val="Tpfinal"/>
      <sheetName val="Hsfinal"/>
      <sheetName val="Hcfinal"/>
      <sheetName val="Acfinal"/>
      <sheetName val="Lafinal"/>
      <sheetName val="Frfinal"/>
      <sheetName val="Crfinal"/>
      <sheetName val="Apr05"/>
      <sheetName val="Combined"/>
      <sheetName val="User Notes"/>
      <sheetName val="P+L Format"/>
      <sheetName val="BS Format"/>
      <sheetName val="Financial Summary"/>
      <sheetName val="P+L Variance Summary"/>
      <sheetName val="P+L Period "/>
      <sheetName val="P+L YTD"/>
      <sheetName val="P+L FYE Variances"/>
      <sheetName val="P+L by Month"/>
      <sheetName val="Revenue,Graphs"/>
      <sheetName val="Revenue by Source"/>
      <sheetName val="Trade Debtors"/>
      <sheetName val="Headcount."/>
      <sheetName val="Statistics 2005"/>
      <sheetName val="Operational statistics"/>
      <sheetName val="Customer Variances - A028T"/>
      <sheetName val="Station Variances - A028T"/>
      <sheetName val="Exceptional Items"/>
      <sheetName val="BS Period-end Variances"/>
      <sheetName val="BS FYE Variances"/>
      <sheetName val="BS by Month"/>
      <sheetName val="Liquidity Plan YTD Variance"/>
      <sheetName val="Liquidity Plan FYE Variance"/>
      <sheetName val="Liquidity Plan by Month"/>
      <sheetName val="CSXLStore"/>
      <sheetName val="csxlDESheet1"/>
      <sheetName val="CEO Report"/>
      <sheetName val="CFO Report"/>
      <sheetName val="P&amp;L 2004 Actaul vs Budget"/>
      <sheetName val="CFO Report (YTD)"/>
      <sheetName val="1(i)P+L Variance Summary"/>
      <sheetName val="1(ii)P+L Period "/>
      <sheetName val="1(iii)P+L YTD"/>
      <sheetName val="1(iv)P+L  Monthly"/>
      <sheetName val="(2) Balance Sheet"/>
      <sheetName val="(3)Trade Debtors"/>
      <sheetName val="4(ii)Revenue - details."/>
      <sheetName val="(5)Statistics 2005"/>
      <sheetName val="(6)Headcount."/>
      <sheetName val="(7)Trade Creditors"/>
      <sheetName val="Appendix"/>
      <sheetName val="1(i)Actual vs Budget"/>
      <sheetName val="P&amp;L Monthly"/>
      <sheetName val="1(i)Actual vs Budget (2)"/>
      <sheetName val="1(ii)P&amp;L- Summary"/>
      <sheetName val="1(iii)P&amp;L  Monthly"/>
      <sheetName val="ic"/>
      <sheetName val="Revenue budget 2004"/>
      <sheetName val="Revenues , Graphs"/>
      <sheetName val="BudgetP&amp;L summary"/>
      <sheetName val="Revenue budget 2004 KES"/>
      <sheetName val="Revenues , YTD Est"/>
      <sheetName val="Revenue - details (3)"/>
      <sheetName val="Revenues, Jul-Dec04, Est"/>
      <sheetName val="Budgeted Revenues 2005"/>
      <sheetName val="Budgeted Revenues 2005 (2)"/>
      <sheetName val="1(iii)P&amp;L  Monthly New fmt"/>
      <sheetName val="1(iii)P&amp;L  Monthly New (2)"/>
      <sheetName val="(A)Operational statistics "/>
      <sheetName val="Revenue - details"/>
      <sheetName val="4(i)Revenues , Graphs."/>
      <sheetName val="(B)Revenue By Airline"/>
      <sheetName val="(C)P&amp;L 2004"/>
      <sheetName val="P&amp;L2004 NEW"/>
      <sheetName val="(D)Budget 2005"/>
      <sheetName val="P&amp;L2005 BUDGET NEW (2)"/>
      <sheetName val="BudgetP&amp;L"/>
      <sheetName val="P&amp;L2003"/>
      <sheetName val="(E)Revenue by source"/>
      <sheetName val="(F)P&amp;L summary"/>
      <sheetName val="(G)Liquidity Plan"/>
      <sheetName val="(2)Balance Sheet"/>
      <sheetName val="Customer by Month - A028T"/>
      <sheetName val="Budgeted Revenue 2005"/>
      <sheetName val="Workings Revenue 2005"/>
      <sheetName val="Liquidity"/>
      <sheetName val="Budgeted tons 2005"/>
      <sheetName val="Budgeted tons 2004 (2)"/>
      <sheetName val="Statistics 2003"/>
      <sheetName val="NWC graph"/>
      <sheetName val="DR days"/>
      <sheetName val="nwc data"/>
      <sheetName val="dataMPC"/>
      <sheetName val="1000000000000000000000000"/>
      <sheetName val="Non-US"/>
      <sheetName val="U&amp;P"/>
      <sheetName val="Global Control Svcs"/>
      <sheetName val="US - Aged"/>
      <sheetName val="Non-US - Aged"/>
      <sheetName val="U&amp;P - Aged"/>
      <sheetName val="Global Control Svcs - Aged"/>
      <sheetName val="JUNE DR11"/>
      <sheetName val="DR11 Load"/>
      <sheetName val="Line-Of-Sight"/>
      <sheetName val="Backlog backup"/>
      <sheetName val="Var Cost"/>
      <sheetName val="Risks &amp; Opps"/>
      <sheetName val="Q3 DR95"/>
      <sheetName val="1H Act &amp; Q3 YTD Op Plan"/>
      <sheetName val="QTD Actuals"/>
      <sheetName val="Last Estimate"/>
      <sheetName val="Var &amp; Base Cost detail"/>
      <sheetName val="R&amp;O Q4 Sydow 18-Oct"/>
      <sheetName val="R &amp; O q3"/>
      <sheetName val="R &amp; O Q4 Sydow  27-Oct"/>
      <sheetName val="R &amp; O Q4 Sydow 03-Nov"/>
      <sheetName val="R &amp; O M Sydow 17-Nov-2006"/>
      <sheetName val="R &amp; O M Sydow 20-Nov-2006"/>
      <sheetName val="R&amp;O M Sydow 28-Nov-2006"/>
      <sheetName val="R &amp;O 15 dec"/>
      <sheetName val="R &amp; O q4"/>
      <sheetName val="Q2 action plan"/>
      <sheetName val="Milestones CY2006"/>
      <sheetName val="Order Forecast"/>
      <sheetName val="SII"/>
      <sheetName val="IDV Breakdown"/>
      <sheetName val="Pivot Details "/>
      <sheetName val="MS  - Cash Flow"/>
      <sheetName val="Pivot 1"/>
      <sheetName val="Nº DIASOP2000"/>
      <sheetName val="Nº DIAS2000"/>
      <sheetName val="Nº DIASOP2001"/>
      <sheetName val="Nº DIAS2001Act"/>
      <sheetName val="Nº DIAS2002Act"/>
      <sheetName val="Nº DIASOP2002"/>
      <sheetName val="Nº DIASOP2003"/>
      <sheetName val="Nº DIAS2003Act"/>
      <sheetName val="Nº DIASOP2004"/>
      <sheetName val="Nº DIAS2004Act"/>
      <sheetName val="GEPS time records- for 6 months"/>
      <sheetName val="salary data"/>
      <sheetName val="Sys Eng"/>
      <sheetName val="Snr Des"/>
      <sheetName val="IVC"/>
      <sheetName val="FunctionAnalytical"/>
      <sheetName val="Customer Past Dues - Pivot"/>
      <sheetName val="Listing"/>
      <sheetName val="VLOOKUP2"/>
      <sheetName val="VLOOKUP"/>
      <sheetName val="Bad Debts - WO"/>
      <sheetName val="Sheet G"/>
      <sheetName val="MY OFA 2"/>
      <sheetName val="Indicators"/>
      <sheetName val="Summary (US $)"/>
      <sheetName val="PPR Summary"/>
      <sheetName val="PPR Summary (Manual)"/>
      <sheetName val="Project View"/>
      <sheetName val="Make Report"/>
      <sheetName val="Overall Trends"/>
      <sheetName val="Trends  ARC Categories"/>
      <sheetName val="Trends - Number of NEW Disputes"/>
      <sheetName val="Region &amp; Subsegment"/>
      <sheetName val="Only I&amp;FS Raw Data"/>
      <sheetName val="Ops Owners"/>
      <sheetName val="mgmtentity"/>
      <sheetName val="All Raw Data"/>
      <sheetName val="depots to be removed"/>
      <sheetName val="mgmtentity-2"/>
      <sheetName val="Current ARC Responder"/>
      <sheetName val="Revised Norc code descrp"/>
      <sheetName val="region-pl"/>
      <sheetName val="Consolidated Regions"/>
      <sheetName val="Directions"/>
      <sheetName val="Shared &amp; Hedge"/>
      <sheetName val="PY YTD Act MR"/>
      <sheetName val="CY YTD Act MR"/>
      <sheetName val="SUMMARY BY PL"/>
      <sheetName val="Solution Comparison"/>
      <sheetName val="VCP by Plant"/>
      <sheetName val="Summary by Plant"/>
      <sheetName val="Review Mix Calc"/>
      <sheetName val="VCP Analysis"/>
      <sheetName val="Acctg Alloc"/>
      <sheetName val="PL Mix Calc in Total"/>
      <sheetName val="Mix adj to '02 Rates"/>
      <sheetName val="Solutions Calc"/>
      <sheetName val="Mtl Analysis"/>
      <sheetName val="GE Fanuc"/>
      <sheetName val="Labor &amp; OVC"/>
      <sheetName val="CM Waterfall"/>
      <sheetName val="Mtl"/>
      <sheetName val="PY Labor &amp; OVC Detail"/>
      <sheetName val="Apr Est"/>
      <sheetName val="Jul Es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BS AR KPMG US GAAP"/>
      <sheetName val="P&amp;L AR KPMG US GAAP"/>
      <sheetName val="PACK"/>
      <sheetName val="PACK Dec"/>
      <sheetName val="Schls"/>
      <sheetName val="TB Jan-Mar"/>
      <sheetName val="TB 3 months"/>
      <sheetName val="TB Mar"/>
      <sheetName val="GUIDANCE NOTES"/>
      <sheetName val="TB final"/>
      <sheetName val="Int accured on Investment"/>
      <sheetName val="FDs Insti"/>
      <sheetName val="Standard assets provision"/>
      <sheetName val="Asset Classification"/>
      <sheetName val="Interest Accrued on Term loans"/>
      <sheetName val="Sch. 13"/>
      <sheetName val="part iv of Sch vi"/>
      <sheetName val="Dep-As per IT Act"/>
      <sheetName val="Dep-As per Companies"/>
      <sheetName val="Dep calculation"/>
      <sheetName val="ConTB"/>
      <sheetName val="234B and 234C"/>
      <sheetName val="Vocher"/>
      <sheetName val="NAS"/>
      <sheetName val="Opening adjustment"/>
      <sheetName val="IE"/>
      <sheetName val="SCH 7-9"/>
      <sheetName val="Sch-11"/>
      <sheetName val="Sch12-14"/>
      <sheetName val="SCH-15 2006"/>
      <sheetName val="Sch 16 2006"/>
      <sheetName val="Grouping_BS"/>
      <sheetName val="Grouping_IE"/>
      <sheetName val="Group_cash flow"/>
      <sheetName val="Total Provisions on Loans"/>
      <sheetName val="PAR total (R)"/>
      <sheetName val="tax calculations"/>
      <sheetName val="TDS GU2006"/>
      <sheetName val="NBFC"/>
      <sheetName val="NBFC working"/>
      <sheetName val="Capital adeq 2006"/>
      <sheetName val="Capital adeq 2005"/>
      <sheetName val="SIDBI"/>
      <sheetName val="Dividend "/>
      <sheetName val="exchange risk"/>
      <sheetName val="Pr. &amp; Int (foreign)"/>
      <sheetName val="DL_FD_05-06"/>
      <sheetName val="Arrears total (R)"/>
      <sheetName val="Ageing Self &amp; MEL (R)"/>
      <sheetName val="Aging self+Managed loans(R)"/>
      <sheetName val="Aging self (R)"/>
      <sheetName val="ADDL JV"/>
      <sheetName val="Ageing  (MEL)"/>
      <sheetName val="Aging ICICI(R)"/>
      <sheetName val="Aging HDFC(R)"/>
      <sheetName val="Directors travel"/>
      <sheetName val="outstanding dif final jv"/>
      <sheetName val="Closing jv 05-06"/>
      <sheetName val="CONSOLIDATE_TB"/>
      <sheetName val="ROUGH SHEET"/>
      <sheetName val="Notes with VN sir"/>
      <sheetName val="Comparison(I&amp;E)"/>
      <sheetName val="Comparison (B Sheet)"/>
      <sheetName val="Control Risk Aspects"/>
      <sheetName val="Customize Work Program"/>
      <sheetName val="NOF"/>
      <sheetName val="Anex 7 RBI annual return"/>
      <sheetName val="RBI Mar-09_Provisional"/>
      <sheetName val="SCH 345"/>
      <sheetName val="SCH 78910"/>
      <sheetName val="SCH 11"/>
      <sheetName val="SCH12131415"/>
      <sheetName val="SCH16"/>
      <sheetName val="Groupings BS"/>
      <sheetName val="Annexure -2 Feb-09"/>
      <sheetName val="Groupings IE"/>
      <sheetName val="Buyout-2,3,4,5"/>
      <sheetName val="Profit reconsl"/>
      <sheetName val="IRR Glance for Finance dept"/>
      <sheetName val="Mar Irr"/>
      <sheetName val="Mar Flat"/>
      <sheetName val="Glance (2) Comp"/>
      <sheetName val="IRR all 2007-08"/>
      <sheetName val="Sold Assets"/>
      <sheetName val="Dep.IT"/>
      <sheetName val="SCH 16"/>
      <sheetName val="tax calculations "/>
      <sheetName val="Fixed assets (Add.del) "/>
      <sheetName val="Madhya Pradesh"/>
      <sheetName val="Rajasthan"/>
      <sheetName val="Uttar Pradesh"/>
      <sheetName val="Goa Group"/>
      <sheetName val="Jharkhand"/>
      <sheetName val="Gujrat Group"/>
      <sheetName val="Bihar Group"/>
      <sheetName val="West Bengal"/>
      <sheetName val="Tamilnadu"/>
      <sheetName val="Maharastra Group "/>
      <sheetName val="Orissa Group"/>
      <sheetName val="Karnataka Group"/>
      <sheetName val="Rangareddy Group"/>
      <sheetName val="Vishakapatnam Group"/>
      <sheetName val="W.G &amp; Krishna Group"/>
      <sheetName val="East Godavari Group"/>
      <sheetName val="Fixed assets (Add.del)"/>
      <sheetName val="Dep.Comp"/>
      <sheetName val="Scrap assets"/>
      <sheetName val="Br.Wise Assets"/>
      <sheetName val="Parametres"/>
      <sheetName val="Clients"/>
      <sheetName val="Credits"/>
      <sheetName val="Table.Facilites"/>
      <sheetName val="Table.Garanties"/>
      <sheetName val="Table.Pays"/>
      <sheetName val="YW"/>
      <sheetName val="YW (2)"/>
      <sheetName val="TY"/>
      <sheetName val="TY (2)"/>
      <sheetName val="TC"/>
      <sheetName val="TC (2)"/>
      <sheetName val="PC (2)"/>
      <sheetName val="KS"/>
      <sheetName val="KS (2)"/>
      <sheetName val="IBM (3)"/>
      <sheetName val="Buphajit"/>
      <sheetName val="Buphajit (2)"/>
      <sheetName val="Capital (2)"/>
      <sheetName val="TIB"/>
      <sheetName val="TIB (2)"/>
      <sheetName val="SSIB"/>
      <sheetName val="SSIB (2)"/>
      <sheetName val="KC"/>
      <sheetName val="KC (2)"/>
      <sheetName val="SHP"/>
      <sheetName val="SHP (2)"/>
      <sheetName val="Philam"/>
      <sheetName val="Philam (2)"/>
      <sheetName val="Labuan"/>
      <sheetName val="Labuan (2)"/>
      <sheetName val="Menara"/>
      <sheetName val="Menara (2)"/>
      <sheetName val="JPM-PLA"/>
      <sheetName val="JPM-PLA (2)"/>
      <sheetName val="AKA"/>
      <sheetName val="AKA (3)"/>
      <sheetName val="AKA (2)"/>
      <sheetName val="PC2"/>
      <sheetName val="PC2 (2)"/>
      <sheetName val="MSP"/>
      <sheetName val="MSP (3)"/>
      <sheetName val="MSP (2)"/>
      <sheetName val="TKP"/>
      <sheetName val="TKP (4)"/>
      <sheetName val="TKP (3)"/>
      <sheetName val="TKP (2)"/>
      <sheetName val="Mafatlal"/>
      <sheetName val="PARA"/>
      <sheetName val="PARA (4)"/>
      <sheetName val="PARA (3)"/>
      <sheetName val="PARA (2)"/>
      <sheetName val="PARA_L6"/>
      <sheetName val="PARA_L6 (3)"/>
      <sheetName val="PARA_L6 (2)"/>
      <sheetName val="Mafatlal (2)"/>
      <sheetName val="GP (3)"/>
      <sheetName val="GP (2)"/>
      <sheetName val="AAP"/>
      <sheetName val="AAP (2)"/>
      <sheetName val="178NT"/>
      <sheetName val="178NT (2)"/>
      <sheetName val="367COL"/>
      <sheetName val="367COL (2)"/>
      <sheetName val="90COL"/>
      <sheetName val="90COL (2)"/>
      <sheetName val="Unbill India"/>
      <sheetName val="Playsheet"/>
      <sheetName val="Manualformat"/>
      <sheetName val="AutoFamisformat"/>
      <sheetName val="AutoAscii"/>
      <sheetName val="225"/>
      <sheetName val="225_PY"/>
      <sheetName val="JPMSI Bsheet"/>
      <sheetName val="225 BS"/>
      <sheetName val="225 BS PY"/>
      <sheetName val="36(1)VIIa"/>
      <sheetName val="Page 5"/>
      <sheetName val="page1 revised"/>
      <sheetName val="Page 6"/>
      <sheetName val="Page 7"/>
      <sheetName val="Page 8"/>
      <sheetName val="Page 9"/>
      <sheetName val="Page 9 "/>
      <sheetName val="Page 9 revised"/>
      <sheetName val="fac"/>
      <sheetName val="Investments_Position"/>
      <sheetName val="Report-FinSum"/>
      <sheetName val="Report-ExpAnal"/>
      <sheetName val="JPMSA"/>
      <sheetName val="JPMFI"/>
      <sheetName val="JPMIM"/>
      <sheetName val="FX hedge"/>
      <sheetName val="LE_cover"/>
      <sheetName val="FinSum"/>
      <sheetName val="Headcount Analysis"/>
      <sheetName val="MUMBAI_HC"/>
      <sheetName val="Headcount Details"/>
      <sheetName val="P&amp;L MTD"/>
      <sheetName val="P&amp;L YTD"/>
      <sheetName val="Sum By Group"/>
      <sheetName val="SumMTD"/>
      <sheetName val="SumYTD"/>
      <sheetName val="p&amp;l-trend"/>
      <sheetName val="le_data"/>
      <sheetName val="mg_data"/>
      <sheetName val="Dialog"/>
      <sheetName val="Import"/>
      <sheetName val="JPM SECURITIES"/>
      <sheetName val="JPM SERVICES"/>
      <sheetName val="225_PM"/>
      <sheetName val="260"/>
      <sheetName val="260_PM"/>
      <sheetName val="NOTES_DSB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JV'S"/>
      <sheetName val="Form x"/>
      <sheetName val="call data"/>
      <sheetName val="Lendings"/>
      <sheetName val="Investment Reconciliation"/>
      <sheetName val="TRADNIG"/>
      <sheetName val="IRS"/>
      <sheetName val="CCIRS"/>
      <sheetName val="USD OIS &amp; IRS "/>
      <sheetName val="INR IRS"/>
      <sheetName val="FX DATA"/>
      <sheetName val="Guarantees"/>
      <sheetName val="Fixed Deposits"/>
      <sheetName val="Mapped Data"/>
      <sheetName val="SCA Table"/>
      <sheetName val="Dept Table"/>
      <sheetName val="GLS Ticket Upload"/>
      <sheetName val="Look up Category"/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dept"/>
      <sheetName val="CRA_Detail"/>
      <sheetName val="no hub"/>
      <sheetName val="income-tax"/>
      <sheetName val="PnL details"/>
      <sheetName val="Assets &lt;50,000"/>
      <sheetName val="BPI 2004"/>
      <sheetName val="BPI 2003"/>
      <sheetName val="income_tax"/>
      <sheetName val="HPLINK_EXP"/>
      <sheetName val="SCH11-15"/>
      <sheetName val="Portfolio(Ownd&amp;managed) "/>
      <sheetName val="TAX 2006-07"/>
      <sheetName val="sch amort 2006"/>
      <sheetName val="income tax "/>
      <sheetName val="workings to Provisions"/>
      <sheetName val="IT DEP_2007"/>
      <sheetName val="int us 234c"/>
      <sheetName val="cash flow Final"/>
      <sheetName val="Portfolio as on 31 march"/>
      <sheetName val="CHT"/>
      <sheetName val="Maharashtra Group Company"/>
      <sheetName val="T-Y Group Company"/>
      <sheetName val="R-S Group Company"/>
      <sheetName val="L-P Group Company"/>
      <sheetName val="H-K Group Company"/>
      <sheetName val="C-G Group Company"/>
      <sheetName val="A-B Group Company"/>
      <sheetName val="READBAL"/>
      <sheetName val="Income-UG"/>
      <sheetName val="Income-IG"/>
      <sheetName val="segment (usd)"/>
      <sheetName val="Income-IG-Monthly"/>
      <sheetName val="Income-UG-Monthly"/>
      <sheetName val="FFS-Monthly"/>
      <sheetName val="BS-Monthly"/>
      <sheetName val="Quarterly-View"/>
      <sheetName val="Income-HNS, P&amp;S - Actual"/>
      <sheetName val="Income-HNS, P&amp;S - Forecast"/>
      <sheetName val="Addnl Inf"/>
      <sheetName val="Q1 segmental"/>
      <sheetName val="Q2 segmental"/>
      <sheetName val="Income-HNS,P&amp;S-Actual-2months"/>
      <sheetName val="Income-HNS, P&amp;S - Actual (2)"/>
      <sheetName val="Bu_Lookup"/>
      <sheetName val="GL_Lookup"/>
      <sheetName val="EAW Final Accounts - 99"/>
      <sheetName val="TB trend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consanaly"/>
      <sheetName val="Calculation (2)"/>
      <sheetName val="EVA1"/>
      <sheetName val="bajaj_copeland"/>
      <sheetName val="InQuart"/>
      <sheetName val="Mico"/>
      <sheetName val="403"/>
      <sheetName val="405"/>
      <sheetName val="427"/>
      <sheetName val="499_1165"/>
      <sheetName val="Projects"/>
      <sheetName val="VSP PURCHASE CAPEX BLDG EXEMPTE"/>
      <sheetName val="VISION 2000"/>
      <sheetName val="1_OBJ98 "/>
      <sheetName val="1-OBJ98 "/>
      <sheetName val="Actuals_by_Job"/>
      <sheetName val="Heads_Equiv_QI"/>
      <sheetName val="PT_Heads_SD"/>
      <sheetName val="Month"/>
      <sheetName val="Outlook"/>
      <sheetName val="Inputs &amp; Summary Output"/>
      <sheetName val="Broad Refresher Model"/>
      <sheetName val="AS-Inventory"/>
      <sheetName val="SBI"/>
      <sheetName val="ICICI"/>
      <sheetName val="HDFC"/>
      <sheetName val="CONTRN BY DISTRICT"/>
      <sheetName val="MOE"/>
      <sheetName val="Proc Plant com Seed Phy Vs SAP"/>
      <sheetName val="Proc Plants Commer SAP VS Phy"/>
      <sheetName val="Workings (4)"/>
      <sheetName val="Rem &amp; Loose"/>
      <sheetName val="FS Phy Vs SAP"/>
      <sheetName val="Workings (3)"/>
      <sheetName val="Packing material final"/>
      <sheetName val="Workings (2)"/>
      <sheetName val="C&amp;F SAP Vs Phy"/>
      <sheetName val="Intial"/>
      <sheetName val="Ref Table"/>
      <sheetName val="Seeds "/>
      <sheetName val="Note BS"/>
      <sheetName val="SPL"/>
      <sheetName val="Note SPL"/>
      <sheetName val="TB Group"/>
      <sheetName val="Cust Ageing "/>
      <sheetName val="Sales Bifurcation"/>
      <sheetName val="Tours &amp; Travel Provision"/>
      <sheetName val="C&amp;F Exp Provision"/>
      <sheetName val="Insurance Schedule"/>
      <sheetName val="Customer Recon "/>
      <sheetName val="Vendor Recon (2)"/>
      <sheetName val="S.D &amp; Int on S.D"/>
      <sheetName val="Employee Recon"/>
      <sheetName val="Vendor Recon"/>
      <sheetName val="Customer Recon"/>
      <sheetName val="Cls Stk Valuation"/>
      <sheetName val="Fright &amp; Handling Char "/>
      <sheetName val="Sales &amp; Discounts"/>
      <sheetName val="Wind Power Income"/>
      <sheetName val="Rent Schedule"/>
      <sheetName val="Cooling Charges"/>
      <sheetName val="Salary Summary."/>
      <sheetName val="Salary Payable."/>
      <sheetName val="Interest 234b &amp; 234C"/>
      <sheetName val="Dep workings"/>
      <sheetName val="Dep IT Co.s Act summary"/>
      <sheetName val="delelte aft checking"/>
      <sheetName val="SAP - TB DEC 13"/>
      <sheetName val="COGS &amp; Discountsl"/>
      <sheetName val="FIELD CROPS"/>
      <sheetName val="COTTON"/>
      <sheetName val="Creditors  Os."/>
      <sheetName val="Debtors O.S"/>
      <sheetName val="PABL TB 12-13 (300513)"/>
      <sheetName val="Gratuity &amp; ELs"/>
      <sheetName val="Vend Bal 31.12.13"/>
      <sheetName val="F.23 Cust Bal."/>
      <sheetName val="Trait Fees"/>
      <sheetName val="Advt &amp; SP Provision"/>
      <sheetName val="Sheet21"/>
      <sheetName val="Qty RECO with Valuation 29.0(2)"/>
      <sheetName val="Qty RECO with Valuation 29.07"/>
      <sheetName val="Qty RECO with Valuation Comm(2)"/>
      <sheetName val="Purchases &amp; Discounts June-14 "/>
      <sheetName val="Qty RECO with Valuation Commer"/>
      <sheetName val="Packing material Closing STK"/>
      <sheetName val="Foundation seed Cls stk"/>
      <sheetName val="NSL Vs YSPL"/>
      <sheetName val="Purchase RECON"/>
      <sheetName val="NSL to be booked &amp; Reversed"/>
      <sheetName val="YSPL to be Booked"/>
      <sheetName val="Qty RECO with Valuation Origina"/>
      <sheetName val="GR IR"/>
      <sheetName val="Discount Provsion &amp; Sales Retur"/>
      <sheetName val="AXIS BANK BOOKS"/>
      <sheetName val="AXIS BOOKS  DR "/>
      <sheetName val="AXIS BOOKS CR"/>
      <sheetName val="AXIS BANK"/>
      <sheetName val="AXIS BANK DR"/>
      <sheetName val="Axis bank cr"/>
      <sheetName val="Notes - P&amp;L"/>
      <sheetName val="GROUP TB"/>
      <sheetName val="Memo Entries"/>
      <sheetName val="Discount Provision"/>
      <sheetName val="Inventory Valuation"/>
      <sheetName val="Packing material Final Sep-14"/>
      <sheetName val="Foundation seed"/>
      <sheetName val="Sales-Bifurcation"/>
      <sheetName val="Customers Cr Bal Ageing"/>
      <sheetName val="Customers Dr Bal Ageing"/>
      <sheetName val="Vendor Ageing Dr Bal"/>
      <sheetName val="Vendor Ageing Cr Bal"/>
      <sheetName val="Employee Ageing Dr Bal "/>
      <sheetName val="Employee Ageing Cr Bal"/>
      <sheetName val="Depreciation workings"/>
      <sheetName val="Dep on additions till 30-Sep"/>
      <sheetName val="Depreciation on Deletions"/>
      <sheetName val="Disc Provision"/>
      <sheetName val="Employee ageing"/>
      <sheetName val="Security Deposit "/>
      <sheetName val="Dep.Working Final"/>
      <sheetName val="Interest on SD"/>
      <sheetName val="mktshares"/>
      <sheetName val="G1a"/>
      <sheetName val="G1b"/>
      <sheetName val="G4moma"/>
      <sheetName val="ind_mon"/>
      <sheetName val="seg_mon"/>
      <sheetName val="life"/>
      <sheetName val="graph_00"/>
      <sheetName val="graph_01"/>
      <sheetName val="smalls"/>
      <sheetName val="cos-nos"/>
      <sheetName val="cos-mshare"/>
      <sheetName val="CV_regions"/>
      <sheetName val="CV_mon"/>
      <sheetName val="CV_yearly"/>
      <sheetName val="telco_al"/>
      <sheetName val="telco"/>
      <sheetName val="ashok leyland"/>
      <sheetName val="eml"/>
      <sheetName val="sml"/>
      <sheetName val="Tatra"/>
      <sheetName val="bajajtempo"/>
      <sheetName val="daewoo"/>
      <sheetName val="hml"/>
      <sheetName val="maruti"/>
      <sheetName val="mercedes"/>
      <sheetName val="pal-p"/>
      <sheetName val="pal"/>
      <sheetName val="toyota"/>
      <sheetName val="Skoda"/>
      <sheetName val="UVs"/>
      <sheetName val="UV_price"/>
      <sheetName val="Ankit"/>
      <sheetName val="value"/>
      <sheetName val="CV_goods_pass"/>
      <sheetName val="china_car"/>
      <sheetName val="Qty RECO with Valuation 31.07"/>
      <sheetName val="Dep.Working Final (2)"/>
      <sheetName val="Advance Reced from customers"/>
      <sheetName val="Debtors Ageing (2)"/>
      <sheetName val="Income Tax Computation"/>
      <sheetName val="IT Depreciation"/>
      <sheetName val="FRINGE_BENEFIT_INFO"/>
      <sheetName val="FS Loose seed sale"/>
      <sheetName val="Asset File"/>
      <sheetName val="Corrupt SSCI"/>
      <sheetName val="Monthly Ship+Prod"/>
      <sheetName val="Perform"/>
      <sheetName val="Other Incentives"/>
      <sheetName val="Other exp"/>
      <sheetName val="Manual sales"/>
      <sheetName val="Pur &amp; Sales to booked"/>
      <sheetName val="Staff Recon"/>
      <sheetName val="Customer Debit Balances"/>
      <sheetName val="Customer Credit Balances"/>
      <sheetName val="Discount Provision for Rabi"/>
      <sheetName val="Khariff Discounts"/>
      <sheetName val="Closing Stock Valuation"/>
      <sheetName val="Foundation seed Validation"/>
      <sheetName val="AS-15 Provision"/>
      <sheetName val="YSPL Budgeted P &amp; L"/>
      <sheetName val="Interest on Dealer Deposits"/>
      <sheetName val="COGS VS SAL(31.12.14)-Final"/>
      <sheetName val="COGS VS SAL(31.12.14)-Lenin"/>
      <sheetName val="COGS VS SAL(31.12.14) 14-15"/>
      <sheetName val="Opening Provision"/>
      <sheetName val="Closing provision"/>
      <sheetName val="COGS VS SAL 14-15"/>
      <sheetName val="Sales Vs COGS-Orginal (2)"/>
      <sheetName val="Sheet20"/>
      <sheetName val="13-14 Goss sales"/>
      <sheetName val="Sales Vs COGS-LeninFinal"/>
      <sheetName val="Sales Vs COGS-Lenin_K-14 Ds Cha"/>
      <sheetName val="Sales Vs COGS-Lenin"/>
      <sheetName val="Sales Vs COGS-Orginal (3)"/>
      <sheetName val="Sales Vs COGS-Orginal"/>
      <sheetName val="Sales Vs COGS"/>
      <sheetName val="Sales Vs COGS-Ruf"/>
      <sheetName val="Discounts - NRV"/>
      <sheetName val="Sales BDC- FC"/>
      <sheetName val="Sales BDC - Cotton"/>
      <sheetName val="Approved Bud FC Qty"/>
      <sheetName val="Total Sales "/>
      <sheetName val="BDC - Exp Budget "/>
      <sheetName val="budget P&amp;L"/>
      <sheetName val="Closing stock Apr-15"/>
      <sheetName val="Summar PVT"/>
      <sheetName val="Cons-K"/>
      <sheetName val="Review_Aug06(sum)"/>
      <sheetName val="OCT 11-OB-PO's"/>
      <sheetName val="UK"/>
      <sheetName val="Customize Your Purchase Order"/>
      <sheetName val="NSLPOWER  LTD "/>
      <sheetName val="INDUR TDS_08_09"/>
      <sheetName val="MAT-09"/>
      <sheetName val="P&amp;L Extract-MIS"/>
      <sheetName val="P&amp;L schedule VI"/>
      <sheetName val="Price volume"/>
      <sheetName val="Annexure1"/>
      <sheetName val="PriceVol variance"/>
      <sheetName val="partywise detail yspl"/>
      <sheetName val="Changes-Tax"/>
      <sheetName val="FAR 22.04.2015"/>
      <sheetName val="IT-ADDITIONS AND SALES"/>
      <sheetName val="PBT break"/>
      <sheetName val="Demerger Exp."/>
      <sheetName val="Changes (2)"/>
      <sheetName val="Sch BS Liab"/>
      <sheetName val="Loan Instalments"/>
      <sheetName val="Sch BS Assets"/>
      <sheetName val="Schedules - P&amp;L"/>
      <sheetName val="Sub Schedules-BS"/>
      <sheetName val="Sub Schedules-P&amp;L"/>
      <sheetName val="TB-Cust"/>
      <sheetName val="TB-Vend"/>
      <sheetName val="estimate revision"/>
      <sheetName val="Monthly (1)"/>
      <sheetName val="InqUpdate"/>
      <sheetName val="Incremental analysis"/>
      <sheetName val="Segment wise"/>
      <sheetName val="Subsidiaries"/>
      <sheetName val="InqRM"/>
      <sheetName val="Scorpio"/>
      <sheetName val="Refinements"/>
      <sheetName val="H1 FY2000"/>
      <sheetName val="SUBSIDIARY DETAILS"/>
      <sheetName val="IT_DDTP"/>
      <sheetName val="DDT_TDS_TCS"/>
      <sheetName val="TB QB"/>
      <sheetName val="TB-QB"/>
      <sheetName val="TB in DT format"/>
      <sheetName val="Break up-by DT"/>
      <sheetName val="Break up of exp"/>
      <sheetName val="BS-"/>
      <sheetName val="Dep-2001"/>
      <sheetName val="Sales-Cus-US"/>
      <sheetName val="cash basis"/>
      <sheetName val="collection details"/>
      <sheetName val="April Analysts"/>
      <sheetName val="p-table"/>
      <sheetName val="YTD_Rpt_June"/>
      <sheetName val="MTD_Rpt_June"/>
      <sheetName val="SolahartIndustries"/>
      <sheetName val="AcqBS"/>
      <sheetName val="22 UK"/>
      <sheetName val="PRABHAT"/>
      <sheetName val="PRAVARDHAN"/>
      <sheetName val="Working of Returns Pro"/>
      <sheetName val="YAAGANTI"/>
      <sheetName val="FOUTNE"/>
      <sheetName val="ASIAN"/>
      <sheetName val="summ-all lenders"/>
      <sheetName val="summ-ifci"/>
      <sheetName val="Sensitivity "/>
      <sheetName val="Terminal"/>
      <sheetName val="Product Slate"/>
      <sheetName val="Rev Working"/>
      <sheetName val="tax_caln"/>
      <sheetName val="Tier -ii"/>
      <sheetName val="npv"/>
      <sheetName val="Loan Master "/>
      <sheetName val="op.bal."/>
      <sheetName val="summ-icici"/>
      <sheetName val="summ-Banks&amp;Ofcd"/>
      <sheetName val="summ-idbi"/>
      <sheetName val="summ-LIC"/>
      <sheetName val="summ-GIC"/>
      <sheetName val="summ-ECBs&amp;l&amp;t"/>
      <sheetName val="ECBs &amp;l&amp;t"/>
      <sheetName val="banks &amp; ofcds"/>
      <sheetName val="gic"/>
      <sheetName val="lic"/>
      <sheetName val="idbi"/>
      <sheetName val="Debtason Mar02"/>
      <sheetName val="IDC_Caln"/>
      <sheetName val="Sens_IDC"/>
      <sheetName val="RPL - Charges"/>
      <sheetName val="Agrmt_EOL-ESL"/>
      <sheetName val="Revs Proj_Mof"/>
      <sheetName val="pa-mtly"/>
      <sheetName val="Adv-Ven-Rev"/>
      <sheetName val="Adv-Ven-Cap"/>
      <sheetName val="S Crds"/>
      <sheetName val="S Crds (Dom &amp; Ser)"/>
      <sheetName val="FE"/>
      <sheetName val="Int on Loans"/>
      <sheetName val="FD Int"/>
      <sheetName val="Vendor Balance"/>
      <sheetName val="1612.01A - Balance-Sheet"/>
      <sheetName val="1612.01B - TRFDIVS"/>
      <sheetName val="1612.01C - LOAN_SUM"/>
      <sheetName val="1612.01D - TERMLOANS "/>
      <sheetName val="1612.01E - UN_SECU.LOANS"/>
      <sheetName val="1612.01F - fixassets"/>
      <sheetName val="1612.01G - CWIP-SUMM"/>
      <sheetName val="1612.01H - CWIP"/>
      <sheetName val="1612.01I - EDC"/>
      <sheetName val="1612.01J - INVEST"/>
      <sheetName val="1612.01K - cur. assets"/>
      <sheetName val="1612.01L - loans_adv"/>
      <sheetName val="1612.01M - cur lia &amp; prov"/>
      <sheetName val="1612.01N - MISC.EXP"/>
      <sheetName val="1612.01O - land_dvp"/>
      <sheetName val="1612.01P - tech_fee"/>
      <sheetName val="DHS 1612.01P(1) PROCESS"/>
      <sheetName val="DHS 1612.01P(2) - PMC-F"/>
      <sheetName val="DHS 1612.01P(3) - PMC-I"/>
      <sheetName val="1612.01Q - pyt_emp"/>
      <sheetName val="1612.01R - travel"/>
      <sheetName val="1612.01S - commn."/>
      <sheetName val="1612.01T - printing"/>
      <sheetName val="1612.01U - pro_fee"/>
      <sheetName val="1612.01V - rent"/>
      <sheetName val="1612.01W - rate_tax"/>
      <sheetName val="1612.01X - repair"/>
      <sheetName val="1612.01Y - advt"/>
      <sheetName val="1612.01Z - veh_hire"/>
      <sheetName val="1612.01AA - fin_cha"/>
      <sheetName val="1612.01AB - insurance"/>
      <sheetName val="1612.01AC - sundry_exp"/>
      <sheetName val="1612.01AD - depreciation"/>
      <sheetName val="1612.01AE - audit_fee"/>
      <sheetName val="1612.01AF - INT&amp;MISC INC"/>
      <sheetName val="1612.01AG - staff_loan_adv"/>
      <sheetName val="1612.01AH - deposit&amp;grcomp"/>
      <sheetName val="1612.01AJ -MANUAL ENTRY"/>
      <sheetName val="Master Sheet (2)"/>
      <sheetName val="MARTJVSORT"/>
      <sheetName val="EDC - RECLASSIFIED"/>
      <sheetName val="1612.01AI -Main (CONTINGENCY) "/>
      <sheetName val="TBNOV41"/>
      <sheetName val="TBHEMANT"/>
      <sheetName val="FNLTB11"/>
      <sheetName val="Dec03Tb_Oct04TB"/>
      <sheetName val="tb1104Dt07Dec"/>
      <sheetName val="FEin CWIP"/>
      <sheetName val="1612.01AK -  DEBINT11"/>
      <sheetName val="1612.01 AK(1) - top"/>
      <sheetName val="1612.01AL - INT AM&amp;NIEP"/>
      <sheetName val="1612.01AM - TOP11"/>
      <sheetName val="1612.01AN - CONTINTABB"/>
      <sheetName val="1612.01AN(1) lgvintt "/>
      <sheetName val="1612.01AN(2) lcm-intt "/>
      <sheetName val="1612.01AN(3) lcl-int"/>
      <sheetName val="1612.01AN(4) Amex "/>
      <sheetName val="1612.01AN(5) -  amb amro"/>
      <sheetName val="1612.01AN(6) - NIEP"/>
      <sheetName val="1612.01AN(7) - Niep Tds Summary"/>
      <sheetName val="1612.01AN(8) - NIEP TDS DETAIL"/>
      <sheetName val="1612.01AO - SHAWGRP"/>
      <sheetName val="1612.01AP - frn bill"/>
      <sheetName val="security clause"/>
      <sheetName val="summ_reclassification"/>
      <sheetName val="edc 6"/>
      <sheetName val="CWIp (comparison)"/>
      <sheetName val="EDC 9 MONTHS"/>
      <sheetName val="edc 9"/>
      <sheetName val="DETAILED SCHEDULE LIST"/>
      <sheetName val="Interest 30-11-01 not PA 7%"/>
      <sheetName val="x-rate"/>
      <sheetName val="VPCL-1000"/>
      <sheetName val="Gradnsummary"/>
      <sheetName val="cfo meet"/>
      <sheetName val="note("/>
      <sheetName val="idbi_int"/>
      <sheetName val="credit"/>
      <sheetName val="exp_det"/>
      <sheetName val="Col"/>
      <sheetName val="Ltdeta"/>
      <sheetName val="Purch"/>
      <sheetName val="bank_p"/>
      <sheetName val="dp."/>
      <sheetName val="sep01"/>
      <sheetName val="GUVNL "/>
      <sheetName val="CWIP-Naptha prj"/>
      <sheetName val="fixastsch"/>
      <sheetName val="F.Assets 140MW"/>
      <sheetName val="LIC-MF"/>
      <sheetName val="Notes to Accounts 08-09"/>
      <sheetName val="CWIP-Ph.2"/>
      <sheetName val="CA~CL Analysis"/>
      <sheetName val="Grp.Co."/>
      <sheetName val="Interest 08-09"/>
      <sheetName val="Creditors-normal"/>
      <sheetName val="Creditors-Sp.GL"/>
      <sheetName val="CWIP-Ph.3"/>
      <sheetName val="sch III, IV"/>
      <sheetName val="HBI,HRC&amp;CORP SUMM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Supplier Data"/>
      <sheetName val="Call Center"/>
      <sheetName val="Data Programming"/>
      <sheetName val="Transaction Processing"/>
      <sheetName val="FS OTC Project Deliverables"/>
      <sheetName val="Staffing Rate Card"/>
      <sheetName val="Staffing Rate Card (2)"/>
      <sheetName val="Price Inclexcl"/>
      <sheetName val="Analysis Sheet"/>
      <sheetName val="T&amp;C's"/>
      <sheetName val="Base Services"/>
      <sheetName val="Additional Services"/>
      <sheetName val="Geo-Allocation"/>
      <sheetName val="Desktop Refresh Cost"/>
      <sheetName val="Server Refresh cost"/>
      <sheetName val="Network REfresh cost"/>
      <sheetName val="Asset Pricing"/>
      <sheetName val="Risk Flow"/>
      <sheetName val="DC_Migration"/>
      <sheetName val="Transition"/>
      <sheetName val="Pricing"/>
      <sheetName val="ZD"/>
      <sheetName val="Dispatch"/>
      <sheetName val="Configuration"/>
      <sheetName val="Base Charges-Recurring"/>
      <sheetName val="Base Charges-One Time"/>
      <sheetName val="Termination"/>
      <sheetName val="Base Charges-After Adj"/>
      <sheetName val="Supplier Investment"/>
      <sheetName val="ARC-RRC"/>
      <sheetName val="Asset Count-Operations"/>
      <sheetName val="Shared on Device based pricing"/>
      <sheetName val="Onsite HR Costs"/>
      <sheetName val="Transition-Pricing"/>
      <sheetName val="FTE_Charge"/>
      <sheetName val="FTE_DC"/>
      <sheetName val="FTE_IDC"/>
      <sheetName val="BW &amp; othr charge"/>
      <sheetName val="Hardware cost"/>
      <sheetName val="Server Models"/>
      <sheetName val="Sparing Requirement"/>
      <sheetName val="Network Device Models"/>
      <sheetName val="Third_Party"/>
      <sheetName val="Hosting"/>
      <sheetName val="Refresh Charges"/>
      <sheetName val="printing &amp; stationery1"/>
      <sheetName val="foxz"/>
      <sheetName val="details for LC (3)"/>
      <sheetName val="Cash Flow 04-05"/>
      <sheetName val="Treasury Flash"/>
      <sheetName val="ECB Cost Benefit Analysis"/>
      <sheetName val="ECBschedule 28.02.05"/>
      <sheetName val="ECB Cost Benefit Analysis 04-05"/>
      <sheetName val="ECB-Details"/>
      <sheetName val="EFC Ac"/>
      <sheetName val="Final Inflows given by Sumit"/>
      <sheetName val="Forex Cover"/>
      <sheetName val="Cash Flow03-04"/>
      <sheetName val="Inward receipts"/>
      <sheetName val="Uncleared"/>
      <sheetName val="Global Inflows by sumit"/>
      <sheetName val="LC SCHEDULE"/>
      <sheetName val="LIMIT"/>
      <sheetName val=" EFICENCY"/>
      <sheetName val="ECB Cost Analysis (Actual)"/>
      <sheetName val="CADDA"/>
      <sheetName val="PAID 2004-05"/>
      <sheetName val="PAID 2003-04"/>
      <sheetName val="Import projections"/>
      <sheetName val="FOREXFLOW"/>
      <sheetName val="CAD (2)"/>
      <sheetName val="US Branch Expenses"/>
      <sheetName val="TOT BG"/>
      <sheetName val="LIVE BG "/>
      <sheetName val="EXP IRED BG"/>
      <sheetName val="HOLD CADDA"/>
      <sheetName val="CAD (3)"/>
      <sheetName val="CAD"/>
      <sheetName val="FOREXPMT"/>
      <sheetName val="BG (2)"/>
      <sheetName val="BG (4)"/>
      <sheetName val="LIVE BG (3)"/>
      <sheetName val="EXP BG (2)"/>
      <sheetName val="EXP BG (4)"/>
      <sheetName val="EXP IRED BG (2)"/>
      <sheetName val="EXP BG"/>
      <sheetName val="CF FEBPLAN"/>
      <sheetName val="CF PLAN"/>
      <sheetName val="CASHTRAC"/>
      <sheetName val="CASHTRC"/>
      <sheetName val="CASHTRAC (3)"/>
      <sheetName val="CASH BANK"/>
      <sheetName val="Cash Monitor"/>
      <sheetName val="BOE"/>
      <sheetName val="EFFICENCY"/>
      <sheetName val="FORWARD COVER"/>
      <sheetName val="PAID 2002-03"/>
      <sheetName val="PAID 2001-02"/>
      <sheetName val="PAYMENT 2000-01"/>
      <sheetName val="Cash Flow02-03"/>
      <sheetName val="real (3)"/>
      <sheetName val="real"/>
      <sheetName val="lc register"/>
      <sheetName val="details for buyers credit"/>
      <sheetName val="forex cover "/>
      <sheetName val="DATA (2)"/>
      <sheetName val="DATA (4)"/>
      <sheetName val="For Pipeline"/>
      <sheetName val="SF 02Mar10 V3"/>
      <sheetName val="SF.com 02Feb10"/>
      <sheetName val="America"/>
      <sheetName val="EMEA"/>
      <sheetName val="SE Asia"/>
      <sheetName val="FY0910 summary"/>
      <sheetName val="SF 02Mar10"/>
      <sheetName val="HCL-Axon Summary"/>
      <sheetName val="Axon Summary"/>
      <sheetName val="Orderbook Sepfx"/>
      <sheetName val="Pipeline Sepfx"/>
      <sheetName val="HCL Summary"/>
      <sheetName val="HCL SAP"/>
      <sheetName val="actual order"/>
      <sheetName val="pipeline"/>
      <sheetName val="Sales costs"/>
      <sheetName val="G &amp; A Costs"/>
      <sheetName val="Sales Cost Data"/>
      <sheetName val="G&amp;A Data"/>
      <sheetName val="bps US"/>
      <sheetName val="bps EMEA"/>
      <sheetName val="bps APAC"/>
      <sheetName val="Summary -QOQ &amp; YOY"/>
      <sheetName val="Order Book and Pipeline"/>
      <sheetName val="Summary - Profitability"/>
      <sheetName val="Summary Profit Normalised"/>
      <sheetName val="P &amp; L Overall HCL Axon-YTD"/>
      <sheetName val="P &amp; L HCL Axon -Region-wise YTD"/>
      <sheetName val="Jun -Uncontrollable Ind"/>
      <sheetName val="May -Uncontrollable Ind"/>
      <sheetName val="Apr -Uncontrollable Ind"/>
      <sheetName val="P &amp; L HCL Axon Europe"/>
      <sheetName val="P &amp; L HCL Axon US"/>
      <sheetName val="P &amp; L HCL Axon APAC"/>
      <sheetName val="P &amp; L Overall HCL Axon"/>
      <sheetName val="Financials Jul"/>
      <sheetName val="Financials May"/>
      <sheetName val="APAC allocations - May"/>
      <sheetName val="APAC allocations - Jun"/>
      <sheetName val="Mar &amp; AMJ Synergy"/>
      <sheetName val="P &amp; L HCL Axon US  -YTD"/>
      <sheetName val="P &amp; L HCL Axon Europe -YTD"/>
      <sheetName val="P &amp; L HCL Axon APAC-YTD"/>
      <sheetName val="APAC allocations - Apr"/>
      <sheetName val="Financials - Apr"/>
      <sheetName val="Financials Jun"/>
      <sheetName val="Bench split- June Final"/>
      <sheetName val="Bench split- June"/>
      <sheetName val="AMJ - HCL Axon"/>
      <sheetName val="CY Forecast"/>
      <sheetName val="Rev 2008 Vs. 2009"/>
      <sheetName val="HCL SAP Rev Jan 08 to Apr 09"/>
      <sheetName val="Axon Full Year Rev 2008"/>
      <sheetName val="Axon Full Year Rev 2009"/>
      <sheetName val="Full Year Forecast May Exc Rate"/>
      <sheetName val="APAC allocations - Mar"/>
      <sheetName val="Financials - Mar"/>
      <sheetName val="FINAL AMJ Axon Forecast"/>
      <sheetName val="Mar Uncontrollable Indirects"/>
      <sheetName val="APAC allocations - Feb"/>
      <sheetName val="Feb Synergy"/>
      <sheetName val="P &amp; L Axon sum of Regions"/>
      <sheetName val="P &amp; L Axon"/>
      <sheetName val="Financials - Feb"/>
      <sheetName val="Financials Dump"/>
      <sheetName val="APAC Allocation - Jan"/>
      <sheetName val="Sales Reallocations"/>
      <sheetName val="Revenue Waterfall Qtrly WIP"/>
      <sheetName val="Revenue Waterfall Monthly WIP"/>
      <sheetName val="Revenue Walk WIP"/>
      <sheetName val="EBIT Waterfall Monthly WIP"/>
      <sheetName val="APAC cust Rev walk - Feb09"/>
      <sheetName val="EMEA cust Rev walk - Feb09"/>
      <sheetName val="US cust Revenue walk - Feb'09"/>
      <sheetName val="Axon Rev walk - Feb09"/>
      <sheetName val="Revenue walk - YTD -Feb'09"/>
      <sheetName val="P &amp; L HCL Axon-OND vs.JFM"/>
      <sheetName val="Synergies"/>
      <sheetName val="Full Year Forecast- Apr exch"/>
      <sheetName val="Summary - Revenue"/>
      <sheetName val="HCL Non-SAP revenues"/>
      <sheetName val="Mar Unaccrued"/>
      <sheetName val="Feb Unaccrued"/>
      <sheetName val="Revenue dump"/>
      <sheetName val="Apr Forecast vs. Actuals"/>
      <sheetName val="Apr Unaccrued"/>
      <sheetName val="Jun Unaccrued"/>
      <sheetName val="May Unaccrued"/>
      <sheetName val="May vs. Jun - Total"/>
      <sheetName val="US May vs. Jun"/>
      <sheetName val="EMEA May vs. Jun"/>
      <sheetName val="APAC May vs. Jun"/>
      <sheetName val="Top 25 customers"/>
      <sheetName val="US - TOP 15 customers"/>
      <sheetName val="EMEA - TOP 10 customers"/>
      <sheetName val="HCL SAP - TOP Customers May 09"/>
      <sheetName val="HCL SAP - TOP customers Apr 09"/>
      <sheetName val="Type - Budget vs. Actual "/>
      <sheetName val="Impl. vs Support - HCL SAP Jun"/>
      <sheetName val="FPP v.s T &amp; M - HCL SAP Jun"/>
      <sheetName val="Impl. vs Support - Axon"/>
      <sheetName val="Type - JFM Vs. AMJ"/>
      <sheetName val="FPP v.s T &amp; M -Axon"/>
      <sheetName val="Utilisation with budget"/>
      <sheetName val="Budget -Delivery days"/>
      <sheetName val="Utilisation - May"/>
      <sheetName val="Utilisation - Axon"/>
      <sheetName val="Utilisation Region-wise split"/>
      <sheetName val="Util. data - Axon"/>
      <sheetName val="Utilisation - Axon - Jun"/>
      <sheetName val="Utilisation with budget - Jun"/>
      <sheetName val="Utilisation - Jun"/>
      <sheetName val="Util Region-wise split Jun"/>
      <sheetName val="Util. data - Axon - Jun"/>
      <sheetName val="Util-Jun"/>
      <sheetName val="Malaysia Util"/>
      <sheetName val="MY Util Non Chargeable"/>
      <sheetName val="MY DC Char"/>
      <sheetName val="Chargeability "/>
      <sheetName val="Contractor utilisation"/>
      <sheetName val="Apr contractor util."/>
      <sheetName val="JFM - contractor"/>
      <sheetName val="OND -contractor"/>
      <sheetName val="May contractor util."/>
      <sheetName val="Util - Apr"/>
      <sheetName val="Util - May"/>
      <sheetName val="Util- Mar"/>
      <sheetName val="OND Utilisation dump"/>
      <sheetName val="Utilization - HCL SAP"/>
      <sheetName val="HCL SAP JFM vs. OND"/>
      <sheetName val="Jan Actual"/>
      <sheetName val="Feb Actual"/>
      <sheetName val="Mar Budget"/>
      <sheetName val="Mar Actual"/>
      <sheetName val="Contractor Utilisation - Jun"/>
      <sheetName val="Jun Contractor Util"/>
      <sheetName val="BPS - HCL Axon APAC"/>
      <sheetName val="BPS -US"/>
      <sheetName val="BPS - EMEA"/>
      <sheetName val="BPS summary"/>
      <sheetName val="BPS -Over-all"/>
      <sheetName val="Volume Analysis -YTD-Jun 09"/>
      <sheetName val="Realisation -JFMAMJ"/>
      <sheetName val="Volume Analysis -JFM &amp; AMJ"/>
      <sheetName val="Realisation -JFM &amp; AMJ"/>
      <sheetName val="Realisation -YTD -Jun"/>
      <sheetName val="Volume Analysis -H109"/>
      <sheetName val="Resource cost -YTD -Mar"/>
      <sheetName val="Apr Actual"/>
      <sheetName val="Apr Budget"/>
      <sheetName val="Realisation - OND vs.JFM"/>
      <sheetName val="Realization &amp; Cost-Jan"/>
      <sheetName val="Volume Analysis - T&amp;M FPP"/>
      <sheetName val="US vs. Europe"/>
      <sheetName val="Impl. vs Support - HCL SAP"/>
      <sheetName val="FPP v.s T &amp; M - HCL SAP"/>
      <sheetName val="Jul - Project Exp"/>
      <sheetName val="Apr - Project exp"/>
      <sheetName val="Project expenses"/>
      <sheetName val="Summary - G &amp; A"/>
      <sheetName val="G&amp;A Region-wise May"/>
      <sheetName val="G&amp;A Region-wise Apr"/>
      <sheetName val="Impact of Free work"/>
      <sheetName val="Volume Analysis - Jan"/>
      <sheetName val="SAP Realisation and Cost"/>
      <sheetName val="Top 20 customers- YTD-May 1"/>
      <sheetName val="Top 20 customers- Apr"/>
      <sheetName val="HCL SAP Top 10 Customers"/>
      <sheetName val="Top 20 customers- May"/>
      <sheetName val="Summary DSO Apr 09"/>
      <sheetName val="Top 20 customers- Jun"/>
      <sheetName val="Top 20 customers- YTD-June"/>
      <sheetName val="Summary DSO Jun 09"/>
      <sheetName val="Volume Analysis -YTD-Jun"/>
      <sheetName val="Volume Analysis -JFMAMJ"/>
      <sheetName val="Jun Budget"/>
      <sheetName val="Jun Actual"/>
      <sheetName val="Axon - WIP Movement"/>
      <sheetName val="May Budget"/>
      <sheetName val="May Actual"/>
      <sheetName val="DSO"/>
      <sheetName val="Country wise Cost Details"/>
      <sheetName val="Country wise Cost"/>
      <sheetName val="Customer Wise Proj. Margin"/>
      <sheetName val="SAP Historical"/>
      <sheetName val="US BFSI"/>
      <sheetName val="US MALSH"/>
      <sheetName val="US TMPER"/>
      <sheetName val="US ADEUG"/>
      <sheetName val="US - All Verticals"/>
      <sheetName val="US Other Direct costs"/>
      <sheetName val="US G &amp; A Costs"/>
      <sheetName val="US Sales costs"/>
      <sheetName val="US Customers"/>
      <sheetName val="Europe Revenue Target"/>
      <sheetName val="Europe Budget Margin"/>
      <sheetName val="Europe See Through"/>
      <sheetName val="Europe Realisation -YTD -May"/>
      <sheetName val="Europe H109 T&amp;M MY resource"/>
      <sheetName val="Europe Costs H109"/>
      <sheetName val="Europe H109 Axon by Vertical"/>
      <sheetName val="Europe H109 T&amp;M UK resource"/>
      <sheetName val="Europe H109 contract type"/>
      <sheetName val="Europe LOB forecast"/>
      <sheetName val="Europe Current JAS fcast"/>
      <sheetName val="Europe Assumptions"/>
      <sheetName val="Europe BFSI"/>
      <sheetName val="Europe MALSH"/>
      <sheetName val="Europe TMPER"/>
      <sheetName val="Europe ADEUG"/>
      <sheetName val="Europe - All Verticals"/>
      <sheetName val="Europe Sales costs"/>
      <sheetName val="Europe Other Direct costs"/>
      <sheetName val="Europe G &amp; A Costs"/>
      <sheetName val="APAC BFSI"/>
      <sheetName val="APAC MALSH"/>
      <sheetName val="APAC TMPER"/>
      <sheetName val="APAC ADEUG"/>
      <sheetName val="APAC - All Verticals"/>
      <sheetName val="APAC Other Direct costs"/>
      <sheetName val="APAC G &amp; A Costs"/>
      <sheetName val="APAC Sales costs"/>
      <sheetName val="APAC Workings"/>
      <sheetName val="Delivery Days,Rev,Cost-India re"/>
      <sheetName val="Delivery Days,Rev,Cost"/>
      <sheetName val="Delivery P&amp;L India"/>
      <sheetName val="Delivery P&amp;L"/>
      <sheetName val="Delivery Payroll &amp; OH"/>
      <sheetName val="Slide Transfer cost - OH"/>
      <sheetName val="TC Table"/>
      <sheetName val="Delivery Headcount"/>
      <sheetName val="Delivery P&amp;L mly"/>
      <sheetName val="Delivery P&amp;L in '000"/>
      <sheetName val="All regions-Summary"/>
      <sheetName val="Final P&amp;L"/>
      <sheetName val="P &amp; L  for Steve"/>
      <sheetName val="Slide QOQ - Steve"/>
      <sheetName val="Waterfall - NM (2)"/>
      <sheetName val="BPS -Summary"/>
      <sheetName val="Waterfall - NM"/>
      <sheetName val="BPS"/>
      <sheetName val="Waterfall - Revenue"/>
      <sheetName val="Slide Average bill rate"/>
      <sheetName val="Slide Average resource cost"/>
      <sheetName val="Slide Bus Volume"/>
      <sheetName val="Slide Man-days -2"/>
      <sheetName val="APAC P &amp; L"/>
      <sheetName val="Europe Workings"/>
      <sheetName val="Europe P &amp; L"/>
      <sheetName val="US HCL Axon"/>
      <sheetName val="US Workings"/>
      <sheetName val="US P &amp; L"/>
      <sheetName val="Slide 1"/>
      <sheetName val="AMJ numbers"/>
      <sheetName val="AMJ normalised"/>
      <sheetName val="Slide FPP T &amp; M"/>
      <sheetName val="Slide offshoring"/>
      <sheetName val="Slide Sales costs"/>
      <sheetName val="Slide G &amp; A costs"/>
      <sheetName val="Slide Project expenses"/>
      <sheetName val="Slide Summary - Vertical"/>
      <sheetName val="Budget comparison"/>
      <sheetName val="Slide YOY performance excl. UCS"/>
      <sheetName val="Slide YOY performance"/>
      <sheetName val="Slide Summary - Vertical -corr."/>
      <sheetName val="BFSI -Summary P &amp; L"/>
      <sheetName val="MALSH-Summary P &amp; L"/>
      <sheetName val="TMPER -Summary P &amp; L"/>
      <sheetName val="ADEUG -Summary P &amp; L"/>
      <sheetName val="Slide BFSI P &amp; L- annex"/>
      <sheetName val="Slide MALSH P &amp; L-annex"/>
      <sheetName val="All regions - P &amp; L"/>
      <sheetName val="3 Yr Budget - incl. UCS"/>
      <sheetName val="3 Yr Budget -excl. UCS"/>
      <sheetName val="3 Yr Budget -UCS"/>
      <sheetName val="Slide TMPER P &amp; L-annex"/>
      <sheetName val="UCS numbers"/>
      <sheetName val="Slide ADEUG P &amp; L-annex"/>
      <sheetName val="Slide Ind &amp; mal Offshore Split"/>
      <sheetName val="Slide Grade mix - Ind &amp; Mal"/>
      <sheetName val="Slide - People cost savings 2"/>
      <sheetName val="Slide People cost savings"/>
      <sheetName val="Slide - Exchange rates"/>
      <sheetName val="Slide Orderbook,Pipeline - vert"/>
      <sheetName val="Slide Orderbook,Pipeline - Reg."/>
      <sheetName val="Slide Onsite Chargeability"/>
      <sheetName val="Slide (Revenue - resource cost)"/>
      <sheetName val="Slide Resource mix "/>
      <sheetName val="Slide -Consulting mix"/>
      <sheetName val="Slide Impl. support"/>
      <sheetName val="LOB forecast"/>
      <sheetName val="T&amp; M May"/>
      <sheetName val="Non T&amp;M May"/>
      <sheetName val="T &amp; M-Apr"/>
      <sheetName val="Non T &amp; M-Apr"/>
      <sheetName val="Jul Budget"/>
      <sheetName val="Jul Actual"/>
      <sheetName val="Non T &amp; M Jul "/>
      <sheetName val="T &amp; M Jul "/>
      <sheetName val="T &amp; M Jun"/>
      <sheetName val="Non T&amp;M Jun"/>
      <sheetName val="GDC P&amp;L"/>
      <sheetName val="Financials Nov 09"/>
      <sheetName val="Financials Oct 09"/>
      <sheetName val="Vertical PL Nov 09"/>
      <sheetName val="Vertical PL Oct 09"/>
      <sheetName val="Financials Sep 09"/>
      <sheetName val="Financials Aug 09"/>
      <sheetName val="Delivery Day - Actual-Nov 09"/>
      <sheetName val="Delivery Day - Actual-Oct 09"/>
      <sheetName val="Delivery Day - Actual-Sep 09"/>
      <sheetName val="Delivery Day - Actual-Aug 09"/>
      <sheetName val="Delivery Days - Actual-Jul"/>
      <sheetName val="MY GDC Costs"/>
      <sheetName val="HCL SAP PL Jul 09"/>
      <sheetName val="Manf Helthcare"/>
      <sheetName val="Public Services"/>
      <sheetName val="Consumer Service"/>
      <sheetName val="Financial Service"/>
      <sheetName val="P &amp; L Vertical + GDC"/>
      <sheetName val="Summary - Prof Region"/>
      <sheetName val="Summary - Prof Vertical"/>
      <sheetName val="HCL SAP PL 09-10"/>
      <sheetName val="UCS JAS 09"/>
      <sheetName val="Vertical - Budget '09-10"/>
      <sheetName val="Region- Budget"/>
      <sheetName val="Vertical - July"/>
      <sheetName val="Region- July"/>
      <sheetName val="Vertical PL Sep 09"/>
      <sheetName val="Vertical PL Aug 09"/>
      <sheetName val="UCS Yearly Budget"/>
      <sheetName val="Nov 09 -Uncontrollable Ind"/>
      <sheetName val="Oct 09 -Uncontrollable Ind"/>
      <sheetName val="Sep 09 -Uncontrollable Ind"/>
      <sheetName val="Aug 09 -Uncontrollable Ind"/>
      <sheetName val="Jul -Uncontrollable Ind"/>
      <sheetName val="Budgets"/>
      <sheetName val="MY Tr OH"/>
      <sheetName val="Vertical PL Jul 09"/>
      <sheetName val="CY Forecast Oct 09"/>
      <sheetName val="HCL SAP Oct 09"/>
      <sheetName val="Pipeline 1"/>
      <sheetName val="Full Year Forecast Aug 09"/>
      <sheetName val="Delivery Days - Forecast"/>
      <sheetName val="Full Year Forecast"/>
      <sheetName val="Realisation -Jul 09"/>
      <sheetName val="BPS -Budget vs. Actual"/>
      <sheetName val="BPS - summary"/>
      <sheetName val="Volume Analysis -Jul 09"/>
      <sheetName val="HCL SAP Customer Wise Revenue"/>
      <sheetName val="Util Region-wise split Jul"/>
      <sheetName val="Utilisation - Axon - Jul"/>
      <sheetName val="Util. data - Axon - Jul"/>
      <sheetName val="Util-Jul"/>
      <sheetName val="Utilisation with budget - Jul"/>
      <sheetName val="Contractor Utilisation - Jul"/>
      <sheetName val="Jul Contractor Util"/>
      <sheetName val="Top 20 customers- Aug"/>
      <sheetName val="Top 20 customers- YTD Aug"/>
      <sheetName val="Aug - Project exp"/>
      <sheetName val="Utilisation - Aug"/>
      <sheetName val="Utilisation With budget - Aug"/>
      <sheetName val="Util Region-wise split Aug"/>
      <sheetName val="Utilisation - Axon - Aug"/>
      <sheetName val="Util-Sep 09"/>
      <sheetName val="Util-Aug 09"/>
      <sheetName val="Sep 09 Contractor Util"/>
      <sheetName val="Aug 09 Contractor Util"/>
      <sheetName val="DSO Aug 09"/>
      <sheetName val="G&amp;A Region-wise Jun"/>
      <sheetName val="North America"/>
      <sheetName val="FY1011"/>
      <sheetName val="SF 31Mar10"/>
      <sheetName val="APAC"/>
      <sheetName val="Non SAP Pipeline"/>
      <sheetName val="OU-NN-Pipeline"/>
      <sheetName val="OU-EN Pipeline"/>
      <sheetName val="Base ZARN"/>
      <sheetName val="Options"/>
      <sheetName val="1-Cover Page"/>
      <sheetName val="2-Summary Fees"/>
      <sheetName val="3-Detailed Base Charges"/>
      <sheetName val="4-ARC RRC Rates"/>
      <sheetName val="5-Pass-Through"/>
      <sheetName val="6- One-Time Transition"/>
      <sheetName val="7-Rate Card"/>
      <sheetName val="8-Supplier Investments"/>
      <sheetName val="9-Termination Fees"/>
      <sheetName val="9-Termination Fees Rev"/>
      <sheetName val="10-Intentionally Blank"/>
      <sheetName val="11- Lease &amp; HW &amp; SW"/>
      <sheetName val="12-Assumptions"/>
      <sheetName val="Business case in TPI format"/>
      <sheetName val="Standard Input"/>
      <sheetName val="Ramp Up"/>
      <sheetName val="P&amp;L Sales"/>
      <sheetName val="Base Case"/>
      <sheetName val="Rate Card Calc"/>
      <sheetName val="Salary Input"/>
      <sheetName val="Base Case given by TPI"/>
      <sheetName val="Business Case Revised"/>
      <sheetName val="Salary Cost-rebadged employees"/>
      <sheetName val="Travel charges - Transition"/>
      <sheetName val="Tower-wise report"/>
      <sheetName val="Malaysia Assets list"/>
      <sheetName val="Mexico"/>
      <sheetName val="Rate Card"/>
      <sheetName val="Salary master"/>
      <sheetName val="Peru"/>
      <sheetName val="Chile"/>
      <sheetName val="Argentina"/>
      <sheetName val="Brazil"/>
      <sheetName val="Rebadged"/>
      <sheetName val="Salary Details"/>
      <sheetName val="Critical Support Personnel"/>
      <sheetName val="Additional Assets data center"/>
      <sheetName val="TRW Salary cost"/>
      <sheetName val="HC Reco"/>
      <sheetName val="Interest workings"/>
      <sheetName val="Pricing Sheet CMIO MS"/>
      <sheetName val="Vendor Compliance Sheet"/>
      <sheetName val="Source (Bio)"/>
      <sheetName val="Server Information"/>
      <sheetName val="Skills Details"/>
      <sheetName val="POC Transformation- Total c (2)"/>
      <sheetName val="POC Transformation- Total cost"/>
      <sheetName val="Travel Calculator International"/>
      <sheetName val="POC Transformation"/>
      <sheetName val="EITF"/>
      <sheetName val="change form"/>
      <sheetName val="Head count"/>
      <sheetName val="P and L"/>
      <sheetName val="PL Non Comparative"/>
      <sheetName val="To Do's"/>
      <sheetName val="Department Summary"/>
      <sheetName val="New and Exist Rev"/>
      <sheetName val="Monthly Rev"/>
      <sheetName val="Revenue Summary"/>
      <sheetName val="HRLS new product"/>
      <sheetName val="HR Regression"/>
      <sheetName val="HR Sub"/>
      <sheetName val="HR Book"/>
      <sheetName val="Legal Regression"/>
      <sheetName val="Legal Sub."/>
      <sheetName val="Legal Book"/>
      <sheetName val="BDP 2002 Revenue Summary"/>
      <sheetName val="BDP OI Summary"/>
      <sheetName val="Follow-Up"/>
      <sheetName val="HRLS Sub Royalties"/>
      <sheetName val="Mnthly Purchases"/>
      <sheetName val="Purchases By Media"/>
      <sheetName val="Publisher"/>
      <sheetName val="Salaries Publisher"/>
      <sheetName val="Editorial"/>
      <sheetName val="Salaries Editorial"/>
      <sheetName val="Director of Marketing"/>
      <sheetName val="Salaries Dir Mkting"/>
      <sheetName val="Mkting Mngt"/>
      <sheetName val="Salary Mkting Mngt"/>
      <sheetName val="Direct Marketing"/>
      <sheetName val="Direct Mkting Legal"/>
      <sheetName val="Direct Mkting HR"/>
      <sheetName val="Direct Mkting Int"/>
      <sheetName val="Direct Mkting Training"/>
      <sheetName val="Director Bus Dev"/>
      <sheetName val="Salary Dir Bus Dev"/>
      <sheetName val="External Sales Manager"/>
      <sheetName val="Salary External Sales Manager"/>
      <sheetName val="External Sales"/>
      <sheetName val="Salaries External Sales"/>
      <sheetName val="Internal Sales"/>
      <sheetName val="Salaries Internal Sales"/>
      <sheetName val="Pub Resource"/>
      <sheetName val="Salaries Publishing Resource"/>
      <sheetName val="RTB Business Case 10 Years (2)"/>
      <sheetName val="RTB Business Case 10 Years"/>
      <sheetName val="RTB Business Case 7 Years"/>
      <sheetName val="Terms &amp; Conditions"/>
      <sheetName val="Key Financial Considerations"/>
      <sheetName val="Portfolio Scope"/>
      <sheetName val="Years Beyond Steady State -RDA"/>
      <sheetName val="Year 1 FTEs- Steady State ADM"/>
      <sheetName val="Year 1 FTEs Steady State Infra"/>
      <sheetName val="Transition FTEs ADM"/>
      <sheetName val="INFRA FTE Transition"/>
      <sheetName val="Executive Summary Apps"/>
      <sheetName val="Executive Summary Infra"/>
      <sheetName val="Saving Summary"/>
      <sheetName val="Overall Pricing 1"/>
      <sheetName val="Overall Pricing 2"/>
      <sheetName val="Opex Labor"/>
      <sheetName val="Capex Labor"/>
      <sheetName val="Infra Unit Charges"/>
      <sheetName val="Mainframe"/>
      <sheetName val="mainframe summary"/>
      <sheetName val="Opex Non-Labor"/>
      <sheetName val="Asset Refresh"/>
      <sheetName val="L Summary"/>
      <sheetName val="C Summary"/>
      <sheetName val="ADM Base and Discrete Capacity"/>
      <sheetName val="Price Inclusion Exclusion"/>
      <sheetName val="RTB CTB View"/>
      <sheetName val="Configurator"/>
      <sheetName val="SMMS"/>
      <sheetName val="Hardware"/>
      <sheetName val="Network"/>
      <sheetName val="Ops-ISM"/>
      <sheetName val="Ops-ETS"/>
      <sheetName val="Ops-ETS breakout"/>
      <sheetName val="Service Calls"/>
      <sheetName val="Development"/>
      <sheetName val="Revision Notes"/>
      <sheetName val="Cost Input in USD"/>
      <sheetName val="XRATES"/>
      <sheetName val="Cost Summary by Start Month"/>
      <sheetName val="Cost Rollout"/>
      <sheetName val="Device Count"/>
      <sheetName val="MPLS BCM Input"/>
      <sheetName val="MPLS Cost by Start Month"/>
      <sheetName val="MPLS Revenue-Cost Rollout"/>
      <sheetName val="IA BCM Input"/>
      <sheetName val="IA Cost by Start Month"/>
      <sheetName val="IA Revenue-Cost Rollout"/>
      <sheetName val="Check Bals"/>
      <sheetName val="Payroll Analysis"/>
      <sheetName val="JNL CC Internal"/>
      <sheetName val="JNL CC External"/>
      <sheetName val="JNL CER External"/>
      <sheetName val="JNL CER Internal"/>
      <sheetName val="CER Codes"/>
      <sheetName val="TRS Data"/>
      <sheetName val="TRS Download"/>
      <sheetName val="Zero rated"/>
      <sheetName val="P&amp;L and Cash Flow Baseline"/>
      <sheetName val="Cash Flow Graph"/>
      <sheetName val="IRR Dashboard"/>
      <sheetName val="Individual FIT Changes"/>
      <sheetName val="FTE Reduction Analysis"/>
      <sheetName val="Implementation Expense"/>
      <sheetName val="Implementation Capital"/>
      <sheetName val="Operation Expenses"/>
      <sheetName val="Severance"/>
      <sheetName val="Upgrade Costs"/>
      <sheetName val="Benefits"/>
      <sheetName val="SSC Costs"/>
      <sheetName val="R-01"/>
      <sheetName val="R-02"/>
      <sheetName val="E-01"/>
      <sheetName val="E-03"/>
      <sheetName val="M-01"/>
      <sheetName val="T-01"/>
      <sheetName val="I-01"/>
      <sheetName val="E-01 (NHQ)"/>
      <sheetName val="E-03 (NHQ)"/>
      <sheetName val="M-01 (NHQ)"/>
      <sheetName val="Source (NHQ)"/>
      <sheetName val="Project Labor Costs"/>
      <sheetName val="Summary Benefits Schedule "/>
      <sheetName val="FIT Master"/>
      <sheetName val="TOC"/>
      <sheetName val="I-02"/>
      <sheetName val="Summaries"/>
      <sheetName val="Summary-Benefits Calc"/>
      <sheetName val="T-01 (NHQ)"/>
      <sheetName val="ROI w-o Depreciation"/>
      <sheetName val="ROI with Depreciation"/>
      <sheetName val="Cash Flow (PSoft)"/>
      <sheetName val="NPV Graph (PSoft)"/>
      <sheetName val="Capital Cost Depreciation"/>
      <sheetName val="Total PeopleSoft"/>
      <sheetName val="Activity Guidelines"/>
      <sheetName val="Activity Individual"/>
      <sheetName val="Activity Map"/>
      <sheetName val="Activity Function Map"/>
      <sheetName val="Activity Glossary "/>
      <sheetName val="FTE Cost Map Guidelines"/>
      <sheetName val="FTE Cost Map"/>
      <sheetName val="3rd Party Supplier Costs"/>
      <sheetName val="Other Finance Costs"/>
      <sheetName val="Key Volumes  "/>
      <sheetName val="IT Inventory "/>
      <sheetName val="Key Volumes "/>
      <sheetName val="Key Volumes Glossary"/>
      <sheetName val="Process List"/>
      <sheetName val="Activity List"/>
      <sheetName val="Key Volumes UF "/>
      <sheetName val="Key Volumes  ICF"/>
      <sheetName val="Key Volumes HPC"/>
      <sheetName val="Key Volumes Spain"/>
      <sheetName val="Cost Center"/>
      <sheetName val="Profit Center Rollup"/>
      <sheetName val="CC History"/>
      <sheetName val="Month by month"/>
      <sheetName val="Acct Level"/>
      <sheetName val="Rollups"/>
      <sheetName val="Rollups (2)"/>
      <sheetName val="Sum by Rollup"/>
      <sheetName val="Consol Summary"/>
      <sheetName val="CC LU"/>
      <sheetName val="Sum HC"/>
      <sheetName val="HC as of 9-22"/>
      <sheetName val="Liaison"/>
      <sheetName val="owner"/>
      <sheetName val="departments"/>
      <sheetName val="Job Grade Groupings"/>
      <sheetName val="SCHDGRP"/>
      <sheetName val="Q&amp;A Template"/>
      <sheetName val="Drop Downs"/>
      <sheetName val="MIS Report -1st Feb"/>
      <sheetName val="User Inputs"/>
      <sheetName val="Resourcing Summary"/>
      <sheetName val="2004 Actual MMR_Mo_act_frcst"/>
      <sheetName val="Mth Compare to budget"/>
      <sheetName val="YTD Act_budget"/>
      <sheetName val="Inergi "/>
      <sheetName val="NHSS"/>
      <sheetName val="Condensed WBSE Report"/>
      <sheetName val="NHSS Other cost Analysis"/>
      <sheetName val="Pivot by acct Feb YTD"/>
      <sheetName val="Reconciliation to Laura"/>
      <sheetName val="Pivot by account MTH"/>
      <sheetName val="Notes on Jan"/>
      <sheetName val="Data POC removed"/>
      <sheetName val="Time Entry by Employee"/>
      <sheetName val="Time Entry by WBSE"/>
      <sheetName val="2004 Budget MTH"/>
      <sheetName val="2004 BudgetYTD"/>
      <sheetName val="Account Mapping "/>
      <sheetName val="Data "/>
      <sheetName val="ALVXXL01"/>
      <sheetName val="Dump"/>
      <sheetName val="APPS"/>
      <sheetName val="Mid-Tier Systems Software"/>
      <sheetName val="Mainframe Systems Software"/>
      <sheetName val="ZFBS-US GAAP"/>
      <sheetName val="ZFPL-US GAAP"/>
      <sheetName val="ZFCF-USGAAP"/>
      <sheetName val="ZFBS-IGAAP"/>
      <sheetName val="ZFPL-IGAAP"/>
      <sheetName val="ZFCF-IGAAP"/>
      <sheetName val="Base Data"/>
      <sheetName val="Invest., Sh. Cap"/>
      <sheetName val="Invest, Sec"/>
      <sheetName val="Emp benefits _description"/>
      <sheetName val="Emp benefits"/>
      <sheetName val="AS-15 Disclosure"/>
      <sheetName val="Lineofcredit&amp;shortermBorrowings"/>
      <sheetName val="INVESTMENT SECURITIES"/>
      <sheetName val="Disclosure_IGAAP"/>
      <sheetName val="Addtional Info"/>
      <sheetName val="Micro &amp; Small Scale"/>
      <sheetName val="Addendum"/>
      <sheetName val="USD USA"/>
      <sheetName val="B3 Sales ctrls test"/>
      <sheetName val="B4 Payment test of controls"/>
      <sheetName val="2001"/>
      <sheetName val="2002"/>
      <sheetName val="2003"/>
      <sheetName val="2004"/>
      <sheetName val="oustanding]"/>
      <sheetName val="BBK- J74"/>
      <sheetName val="F-10"/>
      <sheetName val="F-14-1"/>
      <sheetName val="DD-1MBF"/>
      <sheetName val="DD-1 EON"/>
      <sheetName val="FF-1 (2)"/>
      <sheetName val="Cashflow (3)"/>
      <sheetName val="AP 110-F-4"/>
      <sheetName val="AP 110-F-5"/>
      <sheetName val="Cor"/>
      <sheetName val="Dir"/>
      <sheetName val="Aud1"/>
      <sheetName val="Aud2"/>
      <sheetName val="Annx1"/>
      <sheetName val="Annx3"/>
      <sheetName val="Annx4"/>
      <sheetName val="Annx2"/>
      <sheetName val="EXT TB-MULTI"/>
      <sheetName val="PC &amp; VR Budget and Actual Units"/>
      <sheetName val="VR VARIANCE ANALYSIS"/>
      <sheetName val="DailyInput_Domestic"/>
      <sheetName val="July Posting"/>
      <sheetName val="June Accrual"/>
      <sheetName val="WIP0724"/>
      <sheetName val="ShippedNotInvoiced"/>
      <sheetName val="A2-1 Adj"/>
      <sheetName val="A3-1 BS"/>
      <sheetName val="A3-2 IS"/>
      <sheetName val="Debtors Testing Cycle"/>
      <sheetName val="F-1,F-2"/>
      <sheetName val="Outstanding"/>
      <sheetName val="XX"/>
      <sheetName val="WP-A"/>
      <sheetName val="WP-B"/>
      <sheetName val="WP-C"/>
      <sheetName val="WP-L"/>
      <sheetName val="WP-D"/>
      <sheetName val="WP-MlMM"/>
      <sheetName val="WP-N"/>
      <sheetName val="WP-R"/>
      <sheetName val="WP-U"/>
      <sheetName val="WP-AA"/>
      <sheetName val="WP-BB"/>
      <sheetName val="WP-CC"/>
      <sheetName val="WP-DD"/>
      <sheetName val="WP-NN"/>
      <sheetName val="WP-FF"/>
      <sheetName val="WP-10l20"/>
      <sheetName val="WP-30"/>
      <sheetName val="WP-70"/>
      <sheetName val="F_Stock Lead Schedule "/>
      <sheetName val="F1_Purchased FG"/>
      <sheetName val="F1 _1Purchased FG "/>
      <sheetName val="F2_1_Purchased FG"/>
      <sheetName val="F1_Manufactured FG &amp; GIP"/>
      <sheetName val="F3_1Raw Material  "/>
      <sheetName val="F1_1Manufactured FG &amp; GIP"/>
      <sheetName val="F1-1 Double Entries"/>
      <sheetName val="F1_2_Direct Labour Cost"/>
      <sheetName val="F1_3_Production Overhead"/>
      <sheetName val="F1_4_Energy Cost"/>
      <sheetName val="F3_Raw Material"/>
      <sheetName val="F3_2Prov for Raw Mat stock loss"/>
      <sheetName val="F4_Packing Material"/>
      <sheetName val="F4_1 Packing Material"/>
      <sheetName val="F5_ Good In Transit"/>
      <sheetName val="F5-1_GIT Purchased FG"/>
      <sheetName val="F5-2_GIT Raw Material"/>
      <sheetName val="F6_Engineering , A&amp; Promotion"/>
      <sheetName val="F7-1_Sales CUt-Off"/>
      <sheetName val="F8-1_Purchase Cut Off"/>
      <sheetName val="F9-1_RawMat"/>
      <sheetName val="F9-2_PurchasedFinGoods"/>
      <sheetName val="F9-3_Prod FG &amp; GIP"/>
      <sheetName val="F9-3~1_Soiled"/>
      <sheetName val="F9-4_Packing Material"/>
      <sheetName val="C (2)"/>
      <sheetName val="31072001"/>
      <sheetName val="31082001"/>
      <sheetName val="30092001"/>
      <sheetName val="31102001"/>
      <sheetName val="30112001"/>
      <sheetName val="A8 PM"/>
      <sheetName val="AP110 (supp)"/>
      <sheetName val="BS PNL"/>
      <sheetName val="App I"/>
      <sheetName val="App II"/>
      <sheetName val="App III"/>
      <sheetName val="Appendix IV"/>
      <sheetName val="Appx V"/>
      <sheetName val="App VI"/>
      <sheetName val="Appendix VII"/>
      <sheetName val="5Signoff"/>
      <sheetName val="Planng Materiality"/>
      <sheetName val=" App IV workings"/>
      <sheetName val="OSM-PCSB"/>
      <sheetName val="RCD-LAD"/>
      <sheetName val="F123"/>
      <sheetName val="B2.1"/>
      <sheetName val="B2.1-1"/>
      <sheetName val="B3.1"/>
      <sheetName val="B3.1-1"/>
      <sheetName val="B3.2"/>
      <sheetName val="B3.2-1"/>
      <sheetName val="monthly2002"/>
      <sheetName val="&lt;F&gt;"/>
      <sheetName val="FSA-Attached"/>
      <sheetName val="U-RCD6"/>
      <sheetName val="CC-60"/>
      <sheetName val="CC-Recon"/>
      <sheetName val="Msge1"/>
      <sheetName val="Dialog2"/>
      <sheetName val="Dialog1"/>
      <sheetName val="AUTOMOD"/>
      <sheetName val="Mod1 - print"/>
      <sheetName val="Mod2 - goto"/>
      <sheetName val="EXPORTMOD"/>
      <sheetName val="Entity Data"/>
      <sheetName val="Sch40"/>
      <sheetName val="Sch45"/>
      <sheetName val="Sch50"/>
      <sheetName val="Sch55"/>
      <sheetName val="U-ADD"/>
      <sheetName val="U-DISP"/>
      <sheetName val="Sch150"/>
      <sheetName val="Sch160"/>
      <sheetName val="Sch170-180"/>
      <sheetName val="Sch185"/>
      <sheetName val="Sch190"/>
      <sheetName val="Sch340"/>
      <sheetName val="BPR-BRD"/>
      <sheetName val="FSA-BRD"/>
      <sheetName val="F-12"/>
      <sheetName val="F-3a"/>
      <sheetName val="Appx A"/>
      <sheetName val="Circular-A"/>
      <sheetName val="Appx B"/>
      <sheetName val="Circular-B"/>
      <sheetName val="Appx C"/>
      <sheetName val="Appx D"/>
      <sheetName val="Appx E"/>
      <sheetName val="Appx F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D-1"/>
      <sheetName val="D-2"/>
      <sheetName val="D-3"/>
      <sheetName val="D-5"/>
      <sheetName val="D-9"/>
      <sheetName val="20-3"/>
      <sheetName val="Calendar"/>
      <sheetName val="**"/>
      <sheetName val="LMSportfolio descriptions for p"/>
      <sheetName val="MCS"/>
      <sheetName val="Q4 CURRENCY"/>
      <sheetName val="Summary Data"/>
      <sheetName val="WWPull"/>
      <sheetName val="Funnel"/>
      <sheetName val="1) Revenue Proposal"/>
      <sheetName val="AP wo Japan"/>
      <sheetName val="YTD Actual"/>
      <sheetName val="Super Region"/>
      <sheetName val="Region"/>
      <sheetName val="SSDGrowth"/>
      <sheetName val="APwoJapan"/>
      <sheetName val="P&amp;G"/>
      <sheetName val="Ericsson"/>
      <sheetName val="Nokia"/>
      <sheetName val="H1'04 Actual v ASPIRE"/>
      <sheetName val="Agilent0330"/>
      <sheetName val="Nokia0329"/>
      <sheetName val="Ericsson0407"/>
      <sheetName val="PG0402"/>
      <sheetName val="AMS"/>
      <sheetName val="Planet.by.GBU0050405wTriatonGD"/>
      <sheetName val="Rev Pivot IND"/>
      <sheetName val="Revenue India"/>
      <sheetName val="Revenue Working India"/>
      <sheetName val="Rev Pivot"/>
      <sheetName val="Total Revenue"/>
      <sheetName val="Reim income Pivot"/>
      <sheetName val="Reim income"/>
      <sheetName val="Revenue Working"/>
      <sheetName val="Nagpur Rev Pivot"/>
      <sheetName val="Nagpur center Revenue"/>
      <sheetName val="Nagpur Resources"/>
      <sheetName val="Pune Rev Pivot"/>
      <sheetName val="Pune Center Revenue"/>
      <sheetName val="Pune Resources"/>
      <sheetName val="UKR Rev Pivot"/>
      <sheetName val="UKR Revenue"/>
      <sheetName val="Ukraine Resources"/>
      <sheetName val="ZBD"/>
      <sheetName val="Total invoice value"/>
      <sheetName val="onsite resources Jan 2008"/>
      <sheetName val="ZTS current"/>
      <sheetName val="ZBD Total"/>
      <sheetName val="Preface"/>
      <sheetName val="Auditor's Report"/>
      <sheetName val="Trial Bal"/>
      <sheetName val="6-7-8-9"/>
      <sheetName val="10-11-12"/>
      <sheetName val="13-14-15"/>
      <sheetName val="16-17-18"/>
      <sheetName val="19-20"/>
      <sheetName val="25-26-27-28"/>
      <sheetName val="PL Grouping account wise"/>
      <sheetName val="Consumption-GROUP"/>
      <sheetName val="STOCKS - Group"/>
      <sheetName val="Current Assets,Loans - Group"/>
      <sheetName val="current liabilities - Group"/>
      <sheetName val="CWIP - Group"/>
      <sheetName val="debtors- Group"/>
      <sheetName val="loans- Group"/>
      <sheetName val="share capital - Group"/>
      <sheetName val="Reserves&amp; Surplus-Group"/>
      <sheetName val="misc. exp - Group"/>
      <sheetName val="PL lead Sch"/>
      <sheetName val="Current Liab_Lead"/>
      <sheetName val="Debtors_Lead"/>
      <sheetName val="Current Assets_Lead"/>
      <sheetName val="CashBank- Group"/>
      <sheetName val="Clearing"/>
      <sheetName val="CashBank_Lead Sch"/>
      <sheetName val="Share Capital_Lead"/>
      <sheetName val="Stocks_Lead"/>
      <sheetName val="Members of NHI"/>
      <sheetName val="Adj Entries"/>
      <sheetName val="E3.3"/>
      <sheetName val="Stock obsolescence"/>
      <sheetName val="Annual Plan 2002-03"/>
      <sheetName val="Imp Papers"/>
      <sheetName val="Alcatel"/>
      <sheetName val="STC(2)"/>
      <sheetName val="IOC"/>
      <sheetName val="Official"/>
      <sheetName val="TWOL"/>
      <sheetName val="BL"/>
      <sheetName val="Version Control"/>
      <sheetName val="Key Info seeking form"/>
      <sheetName val="Pending item"/>
      <sheetName val="GRA Input"/>
      <sheetName val="Deal Won Summary"/>
      <sheetName val="T&amp;C"/>
      <sheetName val="FP Invoicing"/>
      <sheetName val="P&amp;L-US GAAP"/>
      <sheetName val="Tower wise P&amp;L"/>
      <sheetName val="Tower wise P&amp;L (2)"/>
      <sheetName val="Rate Card Analysis"/>
      <sheetName val="Inc-Exc Matrix"/>
      <sheetName val="WH Tax"/>
      <sheetName val="Norms-check before use"/>
      <sheetName val="COLA Report"/>
      <sheetName val="Skill Categories for US Expat"/>
      <sheetName val="Standard Capex items"/>
      <sheetName val="Zone Classification"/>
      <sheetName val="Discussion"/>
      <sheetName val="Gangadharan's Cost"/>
      <sheetName val="Pricing matrix- As per Merck"/>
      <sheetName val="Provider Instructions"/>
      <sheetName val="Actions"/>
      <sheetName val="Description of costs"/>
      <sheetName val="Description of Captial Items"/>
      <sheetName val="WAR Run cost Increase"/>
      <sheetName val="Cost by branch"/>
      <sheetName val="increase sq foot cost "/>
      <sheetName val="Monthly View"/>
      <sheetName val="Risk Amount"/>
      <sheetName val="New Termination View"/>
      <sheetName val="TRN &amp; TFM"/>
      <sheetName val="ChangeLog"/>
      <sheetName val="ModelHealth"/>
      <sheetName val="ForexRates"/>
      <sheetName val="IBM-Plan Rates"/>
      <sheetName val="IBM-Termination Calculations"/>
      <sheetName val="IBM-Inflation Calculations"/>
      <sheetName val="IBM-Disaggregation"/>
      <sheetName val="IBM-Service Calculations"/>
      <sheetName val="IBM - Service Pivots"/>
      <sheetName val="IBM-Revenue Summary"/>
      <sheetName val="IBM-GEO Summary"/>
      <sheetName val="IBM-AP07 Analysis"/>
      <sheetName val="SummaryChargesbyServiceBundle"/>
      <sheetName val="SummaryChargesbyServiceLine"/>
      <sheetName val="SummaryCharges"/>
      <sheetName val="ToolsTowerCalc"/>
      <sheetName val="GlobalClientCalc"/>
      <sheetName val="CollaborativeCalc"/>
      <sheetName val="OneTimeCalc"/>
      <sheetName val="TransitionCalc"/>
      <sheetName val="TransformationCalc"/>
      <sheetName val="FieldServicesCalc"/>
      <sheetName val="ServiceDeskCalc"/>
      <sheetName val="PCRU-Americas"/>
      <sheetName val="PCRU-Europe"/>
      <sheetName val="PCRU-UKRegion"/>
      <sheetName val="PCRU-MoW"/>
      <sheetName val="PrinterRU-DataAll"/>
      <sheetName val="PrinterPivotCount"/>
      <sheetName val="PrinterPivotInstalls"/>
      <sheetName val="PrinterPivotDisposals"/>
      <sheetName val="PrinterPivotMoves"/>
      <sheetName val="SDRU-Americas"/>
      <sheetName val="SDRU-Europe"/>
      <sheetName val="SDRU-UKRegion"/>
      <sheetName val="SDRU-MoW"/>
      <sheetName val="LeveragedRU"/>
      <sheetName val="FS-PCSupport-UnitAnalysis"/>
      <sheetName val="FS-PCIMACD-UnitAnalysis"/>
      <sheetName val="FS-PrinterSupport-UnitAnalysis"/>
      <sheetName val="FS-PrinterIMD-UnitAnalysis"/>
      <sheetName val="ServiceDesk-UnitAnalysis"/>
      <sheetName val="IST-Summary"/>
      <sheetName val="ISTFieldServices-Calc"/>
      <sheetName val="ISTServiceDesk-Calc"/>
      <sheetName val="ISTTransitionCalc"/>
      <sheetName val="ISTTransformationCalc"/>
      <sheetName val="IST-OTC"/>
      <sheetName val="IST-FS-RUs"/>
      <sheetName val="IST-SD-RUs"/>
      <sheetName val="Sheet22 (5)"/>
      <sheetName val="FactSheet"/>
      <sheetName val="AP Factsheet"/>
      <sheetName val="TRN Factsheet"/>
      <sheetName val="Tower Test"/>
      <sheetName val="TRN (BCP)"/>
      <sheetName val="TRN (Markdown)"/>
      <sheetName val="TRN IBM Cash Flow"/>
      <sheetName val="TRN Services Summary"/>
      <sheetName val="BCP IE"/>
      <sheetName val="BCP PL"/>
      <sheetName val="Deal BCP IE"/>
      <sheetName val="IBM Costs"/>
      <sheetName val="Coml Cost Bkdwn"/>
      <sheetName val="Services Summary"/>
      <sheetName val="IBM Cflow"/>
      <sheetName val="Cap Sum"/>
      <sheetName val="Servs IE"/>
      <sheetName val="Tow IE"/>
      <sheetName val="TRN (BCP) Work"/>
      <sheetName val="TRN (Mkdn) Work"/>
      <sheetName val="ExtractsLbr"/>
      <sheetName val="Physicals"/>
      <sheetName val="IBM Costs Bkdwn"/>
      <sheetName val="Ren Service IE"/>
      <sheetName val="Orig Service IE"/>
      <sheetName val="Ren Capital"/>
      <sheetName val="Orig Capital"/>
      <sheetName val="Orig IBM Costs"/>
      <sheetName val="Ren Deal BCP PL"/>
      <sheetName val="Orig BCP PL"/>
      <sheetName val="Comp Cost Bkdwn"/>
      <sheetName val="Orig BCP IE"/>
      <sheetName val="ExtractsHdw"/>
      <sheetName val="ExtractsSft"/>
      <sheetName val="ExtractsOthCst"/>
      <sheetName val="ExtractsOther"/>
      <sheetName val="Emea Specific"/>
      <sheetName val="TRN Cash Flow"/>
      <sheetName val="RangeNamesInputs"/>
      <sheetName val="SheetNames"/>
      <sheetName val="Emp Demographics"/>
      <sheetName val="Emp List"/>
      <sheetName val="Contractor List"/>
      <sheetName val="Supplier Instructions"/>
      <sheetName val="TOT"/>
      <sheetName val="Alternative T&amp;T"/>
      <sheetName val="EUS Totals"/>
      <sheetName val="EUS P"/>
      <sheetName val="EUS AQ"/>
      <sheetName val="EUS SQ"/>
      <sheetName val="ITSS"/>
      <sheetName val="TERM"/>
      <sheetName val="FXCOLA"/>
      <sheetName val="Aptuit Laurus (2)"/>
      <sheetName val="Aptuit Laurus"/>
      <sheetName val="F.A MAR 05 Co (2)"/>
      <sheetName val="Depr-coact (2)"/>
      <sheetName val="Fixed Asset Schedule"/>
      <sheetName val="TB as on March 2009"/>
      <sheetName val="Audited Financial Report for ye"/>
      <sheetName val="3CD_Off_copy"/>
      <sheetName val="Depreciation_Annex_2"/>
      <sheetName val="F.Assets_Additions_Annex2.1"/>
      <sheetName val="F.Assets_sold_Annex2.2"/>
      <sheetName val="F.Software-purchase_Annex2.1(2)"/>
      <sheetName val="cfs1"/>
      <sheetName val="Schedules 1 to 3"/>
      <sheetName val="Schedule 5 to 10"/>
      <sheetName val="Schedules 11 to 12"/>
      <sheetName val="Schedule 13 to 14"/>
      <sheetName val="Schedule 15 to 17"/>
      <sheetName val="Tax Computation08-09"/>
      <sheetName val="K02.02-Additions"/>
      <sheetName val="Deletions"/>
      <sheetName val="Vehicles-Motor Lorries"/>
      <sheetName val="Vehicles - Motorcars,Cyles"/>
      <sheetName val="Furniture &amp; Fixtures"/>
      <sheetName val="Lab Equipment"/>
      <sheetName val="Electrical Equipment"/>
      <sheetName val="Improvements to Leaseholds"/>
      <sheetName val="Office Equipment (Ac's)"/>
      <sheetName val="Trial bal 0607"/>
      <sheetName val="Trial 0607"/>
      <sheetName val="Sch-Fixed Assets"/>
      <sheetName val="CASHFLOWRECO"/>
      <sheetName val="Trial Balance-0809"/>
      <sheetName val="Groupings-1"/>
      <sheetName val="Trial Balance-0708"/>
      <sheetName val="Rectification entries"/>
      <sheetName val="Misc expenses"/>
      <sheetName val="DATA 91-98"/>
      <sheetName val="$KWD9198"/>
      <sheetName val="$DEM9198 "/>
      <sheetName val="$JPY9198"/>
      <sheetName val="$JPY9198 (3)"/>
      <sheetName val="$GBP9198"/>
      <sheetName val="$AUD9198"/>
      <sheetName val="$KRW9198 "/>
      <sheetName val="KWD.KRW9198"/>
      <sheetName val="$KWDJULY98YTD"/>
      <sheetName val="$DEMJUL98YTD"/>
      <sheetName val="$JPYJUL98YTD"/>
      <sheetName val="$GBPJUL98YTD"/>
      <sheetName val="DATA 91_98"/>
      <sheetName val="List of Tabs "/>
      <sheetName val="Budget vs Actuals"/>
      <sheetName val="Monthly Report"/>
      <sheetName val="QB Dump - P &amp; L Account"/>
      <sheetName val="QB Dump - Balance Sheet"/>
      <sheetName val="TB Diff between Nov and Oct-06"/>
      <sheetName val="TB as on 30th Nov-06"/>
      <sheetName val="LBO Analysis"/>
      <sheetName val="Titan US"/>
      <sheetName val="Rollup"/>
      <sheetName val="Kiosk"/>
      <sheetName val="Billboards"/>
      <sheetName val="30 Sheets"/>
      <sheetName val="Banners"/>
      <sheetName val="All Vision"/>
      <sheetName val="NJT"/>
      <sheetName val="SEPTA"/>
      <sheetName val="KCM"/>
      <sheetName val="MBTA"/>
      <sheetName val="OC"/>
      <sheetName val="CIE"/>
      <sheetName val="Titan UK"/>
      <sheetName val="MRollup"/>
      <sheetName val="Roadside"/>
      <sheetName val="Rail"/>
      <sheetName val="Primesight Separator"/>
      <sheetName val="PrimeSight"/>
      <sheetName val="Divider"/>
      <sheetName val="LBO"/>
      <sheetName val="Monthly Report - Oct-06"/>
      <sheetName val="TS Customers"/>
      <sheetName val="TS Summary"/>
      <sheetName val="Product Requirements"/>
      <sheetName val="Summary April12"/>
      <sheetName val="EIP Savings"/>
      <sheetName val="EIP summary"/>
      <sheetName val="Summary June12"/>
      <sheetName val="Budget Vs. Actual June 12"/>
      <sheetName val="Summary May12"/>
      <sheetName val="Budget Vs. Actual May12"/>
      <sheetName val="Budget Vs. Actual April12"/>
      <sheetName val="ELT INT with actual CCs"/>
      <sheetName val="ELT Int  with Budget CCs"/>
      <sheetName val="Val Addn Summary"/>
      <sheetName val="Procurement prices"/>
      <sheetName val="Pur.price as per 09-10 Purchase"/>
      <sheetName val="Stagewise Movement Summary"/>
      <sheetName val="Moving Avg Rates_R&amp;D"/>
      <sheetName val="Moving Avg Rates_vsp"/>
      <sheetName val="Stage wise cost sheets_Mar'08"/>
      <sheetName val="Jan'08- EVT 302 "/>
      <sheetName val="Feb'08- EVT 302"/>
      <sheetName val="Feb'08-Monte"/>
      <sheetName val="Jan'08-Monte"/>
      <sheetName val="STAGEWISE COSTING _OCT 07"/>
      <sheetName val="STAGEWISE COSTING _NOV 07"/>
      <sheetName val="STAGEWISE COSTING _DEC 07"/>
      <sheetName val="STAGEWISE COSTING _JAN08"/>
      <sheetName val="STAGEWISE COSTING - Feb'08"/>
      <sheetName val="Stage wise cost sheets-Mar'08"/>
      <sheetName val="R&amp;D HYD Mkt rates Vs Moving Avg"/>
      <sheetName val="Stage wise cost sheets_May'08"/>
      <sheetName val="Electricity Chart"/>
      <sheetName val="Internet Chart"/>
      <sheetName val="travel chart"/>
      <sheetName val="SFG&amp;FG Inv.Ageing"/>
      <sheetName val="Moving Avg.Rate_VSP_Nov'08"/>
      <sheetName val="Lab Chemicals 08-09 Avg.rate"/>
      <sheetName val="Recovery Statement given by PGN"/>
      <sheetName val="PTCP received qty from Monarch "/>
      <sheetName val="Productwise Analysis"/>
      <sheetName val="Productwise Inventory Details"/>
      <sheetName val="RM at Stores"/>
      <sheetName val="Lab chemicals at Labs"/>
      <sheetName val="Lab Chemicals at Stores"/>
      <sheetName val="SFG Valuation at Stores"/>
      <sheetName val="WIP RMS at Kilolab"/>
      <sheetName val="Pharma Stage at Stores&amp;KiloLab"/>
      <sheetName val="WIP SFG Valuation_Kilolab"/>
      <sheetName val="Packing Material at Stores"/>
      <sheetName val="PTCP Purchases"/>
      <sheetName val="PTCP Recovery"/>
      <sheetName val="R&amp;D Consumables"/>
      <sheetName val="Moving Avg.Rate _Oct'08"/>
      <sheetName val="costsheet_oct'08"/>
      <sheetName val="Cost sheet Dec'08"/>
      <sheetName val="SFG&amp;FG Moving Avg.Rate"/>
      <sheetName val="Moving Avg.Rate _Dec'08"/>
      <sheetName val="Costsheets_Nov'08"/>
      <sheetName val="CYCLE TIME VS O.HS"/>
      <sheetName val="Moving Avg.Rate Pkg.R&amp;D "/>
      <sheetName val="Cost sheet_Sept'08"/>
      <sheetName val="SPE.GRA"/>
      <sheetName val="final for moving"/>
      <sheetName val="Moving Avg.Rate"/>
      <sheetName val="Moving Avg.Rates_VSP"/>
      <sheetName val="Lab Chemicals at Labs Sub Total"/>
      <sheetName val="CYCLE TIME VS O.HS _101008"/>
      <sheetName val="Oxaliplatin (2)"/>
      <sheetName val="Carboplatin"/>
      <sheetName val="Oxaliplatin"/>
      <sheetName val="ACB"/>
      <sheetName val="ACP"/>
      <sheetName val="PTCP Mls data at kilo lab"/>
      <sheetName val="Rev- CF (2)"/>
      <sheetName val="Informatics TB"/>
      <sheetName val="R &amp; D"/>
      <sheetName val="P&amp;L Summary (Rs)"/>
      <sheetName val="P&amp;L Summary ($)"/>
      <sheetName val="Revenue Details (Rs)"/>
      <sheetName val="Revenue Details ($)"/>
      <sheetName val="Opx Sch (Rs)"/>
      <sheetName val="Opx Sch ($)"/>
      <sheetName val="Balance Sheet (Rs)"/>
      <sheetName val="Balance Sheet ($)"/>
      <sheetName val="WC (Rs)"/>
      <sheetName val="WC ($)"/>
      <sheetName val="Historical Cash Flow"/>
      <sheetName val="Projected Cash Flow (Rs)"/>
      <sheetName val="Projected Cash Flow ($)"/>
      <sheetName val="FCF Reconciliation (Rs)"/>
      <sheetName val="FCF Reconciliation ($)"/>
      <sheetName val="Backlog and Volume"/>
      <sheetName val="Backlog Detail (Rs)"/>
      <sheetName val="Backlog Detail"/>
      <sheetName val="Top 15 prods val addn"/>
      <sheetName val="Capacity_VSP"/>
      <sheetName val="Cap Structure"/>
      <sheetName val="Capital Structure (Rs)"/>
      <sheetName val="Equity Table"/>
      <sheetName val="SBI covenants"/>
      <sheetName val="FTE Details "/>
      <sheetName val="INT ON MM"/>
      <sheetName val="terms-loans"/>
      <sheetName val="EX-FLU"/>
      <sheetName val="EXIMINT REFUND"/>
      <sheetName val="MUT"/>
      <sheetName val="M M"/>
      <sheetName val="SCH INT TL"/>
      <sheetName val="INTEREST ON TERM LOAN"/>
      <sheetName val="INT TL"/>
      <sheetName val="STALE CHQ"/>
      <sheetName val="INT ACCURED"/>
      <sheetName val="INT WC"/>
      <sheetName val="PROV EXP"/>
      <sheetName val="FLC-DEC"/>
      <sheetName val="PCFC-DEC"/>
      <sheetName val="EEFCFLU"/>
      <sheetName val="EBD"/>
      <sheetName val="EBD-DEC"/>
      <sheetName val="BG-DEC"/>
      <sheetName val="TBNS"/>
      <sheetName val="PNB"/>
      <sheetName val="SCB"/>
      <sheetName val="AB"/>
      <sheetName val="CURRENT ACCOUNT"/>
      <sheetName val="HDFC-FDCL"/>
      <sheetName val="HDFC-EOU"/>
      <sheetName val="HDFC-VER"/>
      <sheetName val="SBH-MEDIKON"/>
      <sheetName val="CENTRAL"/>
      <sheetName val="AB-MEDIKON"/>
      <sheetName val="ABN"/>
      <sheetName val="HDFC-EOU-3.2"/>
      <sheetName val="HDFC-EOU-3.1"/>
      <sheetName val="ITDprn"/>
      <sheetName val="Shri Lekha Interest  (3)"/>
      <sheetName val="Sriram Chits (4)"/>
      <sheetName val="RGMS Interest (3)"/>
      <sheetName val="Syntokem"/>
      <sheetName val="Syntokem (2)"/>
      <sheetName val="Vera (2)"/>
      <sheetName val="Vera (3)"/>
      <sheetName val="FDCL"/>
      <sheetName val="vera"/>
      <sheetName val="Vera OA"/>
      <sheetName val="FDCL (2)"/>
      <sheetName val="Sriram Chits"/>
      <sheetName val="Sriram Chits (2)"/>
      <sheetName val="RGMS Interest"/>
      <sheetName val="RGMS Interest (2)"/>
      <sheetName val="Shri Lekha Interest"/>
      <sheetName val="Shri Lekha Interest (2)"/>
      <sheetName val="CTB"/>
      <sheetName val="Dep CA"/>
      <sheetName val="IT COMP "/>
      <sheetName val="Asset Recon"/>
      <sheetName val="Defd tax"/>
      <sheetName val="Debt Rollforward"/>
      <sheetName val="Loan #46237 Amortization Table"/>
      <sheetName val="Loan #46234 Amortization Table"/>
      <sheetName val="Loan #56539 Amortization Table"/>
      <sheetName val="Interest Expense"/>
      <sheetName val="Payments"/>
      <sheetName val="Payments (2)"/>
      <sheetName val="PL &amp; BS"/>
      <sheetName val="Note - 1 &amp; 2"/>
      <sheetName val="Note 11 &amp; 12"/>
      <sheetName val="Note- 3 to 10"/>
      <sheetName val="Note - 13 to 23"/>
      <sheetName val="Note 26 to 41"/>
      <sheetName val="Additinal information"/>
      <sheetName val="PY TB"/>
      <sheetName val=" Ref BS"/>
      <sheetName val="Ref P&amp;L"/>
      <sheetName val="Ref BS Sch"/>
      <sheetName val="Ref P&amp;l Sch"/>
      <sheetName val="differd tax"/>
      <sheetName val="TAX -DEP"/>
      <sheetName val="Audited Financial Report "/>
      <sheetName val="Other Payments"/>
      <sheetName val="HR Comp Data"/>
      <sheetName val="FB- Feb06"/>
      <sheetName val="Audatex - HR Mumbai"/>
      <sheetName val="Audatex Comp"/>
      <sheetName val="JUN 06 PAY REGISTER"/>
      <sheetName val="FTE Comp"/>
      <sheetName val="Bankstaff "/>
      <sheetName val="Tax_Calc"/>
      <sheetName val="Plan 37"/>
      <sheetName val="Payslip-Mar05"/>
      <sheetName val="Plan 38"/>
      <sheetName val="Sodexho"/>
      <sheetName val="Payslip Feb05"/>
      <sheetName val="Tax Calc2005-2006"/>
      <sheetName val="FA SCH."/>
      <sheetName val="PnL GROUPINGS"/>
      <sheetName val="STOCK "/>
      <sheetName val="PnL SCHEDULES"/>
      <sheetName val="IT CALUCLATION"/>
      <sheetName val="CV Financials"/>
      <sheetName val="Car Financials"/>
      <sheetName val="CH PMTS"/>
      <sheetName val="Adv CH PMTS"/>
      <sheetName val="FUNDS TRS"/>
      <sheetName val="ADV FUNDS TRS "/>
      <sheetName val="WCT"/>
      <sheetName val="WCT RATE"/>
      <sheetName val="Smt.ASHA LATHA"/>
      <sheetName val="Profitability-Consol"/>
      <sheetName val="Corporate Budget"/>
      <sheetName val="Overhead Expenses -Final"/>
      <sheetName val="Consumables-Forging"/>
      <sheetName val="Consumables -Operations"/>
      <sheetName val="Electricity Charges"/>
      <sheetName val="Rejection "/>
      <sheetName val="raw mat."/>
      <sheetName val="Travel Plan"/>
      <sheetName val="Summary- HSE"/>
      <sheetName val="Details-HSE "/>
      <sheetName val="IT-Expenses"/>
      <sheetName val="HR-Details-New"/>
      <sheetName val="Manpower Budget-Revised "/>
      <sheetName val="HR-Details-Old"/>
      <sheetName val="Quality Exps"/>
      <sheetName val="Consumables HTF-Revised"/>
      <sheetName val="Repairs &amp; Maintenance"/>
      <sheetName val="Dep.-Revised"/>
      <sheetName val="observation"/>
      <sheetName val="RM Rates"/>
      <sheetName val="other cost"/>
      <sheetName val="Sand Rqt."/>
      <sheetName val="Dep-IT-VDR"/>
      <sheetName val="Capex-Mar09"/>
      <sheetName val="Transaction with Sub"/>
      <sheetName val="Cashflow Stat"/>
      <sheetName val="BS PL  ANNXURE"/>
      <sheetName val="FIXED ASSET Cos Act"/>
      <sheetName val="JV Dep NCU P&amp;M"/>
      <sheetName val="F.A-IT"/>
      <sheetName val="FA REGISTER CPU"/>
      <sheetName val="FA REGISTER NCU"/>
      <sheetName val="Deffered Tax 06-07"/>
      <sheetName val="DTLNCU"/>
      <sheetName val="Deffered Tax 04-05"/>
      <sheetName val="I-4 Domestic Subs &amp; ICDS-Mar6"/>
      <sheetName val="TDS Certis List"/>
      <sheetName val="Acc.Interest cal."/>
      <sheetName val="Omni Tech"/>
      <sheetName val="FA Reco in IT and Cos Act"/>
      <sheetName val="Option-2"/>
      <sheetName val="Expansion"/>
      <sheetName val="EXPANSION PROJECT"/>
      <sheetName val="LAMINATION PROJECT"/>
      <sheetName val="SEL requirement"/>
      <sheetName val="Personnel cost Summary"/>
      <sheetName val="techniscian cost"/>
      <sheetName val="Staff Salary"/>
      <sheetName val="QC Exp"/>
      <sheetName val="Manpowerdependcost"/>
      <sheetName val="Ohbreakup"/>
      <sheetName val="Ohbreakup (euro)"/>
      <sheetName val="Term Loan &amp; Dep"/>
      <sheetName val="Term Loan &amp; Dep -euro"/>
      <sheetName val="Manpowerbreakupctc"/>
      <sheetName val="BOARD MEET"/>
      <sheetName val="FFR-I"/>
      <sheetName val="FFR-II"/>
      <sheetName val="MIS IN RS"/>
      <sheetName val="NEXT YEAR PRICING"/>
      <sheetName val="COGS SUMMARY"/>
      <sheetName val="ITFORMAT"/>
      <sheetName val="PROFIT ELE"/>
      <sheetName val="SALE APR TO JAN"/>
      <sheetName val="mat assset"/>
      <sheetName val="elin"/>
      <sheetName val="Cash flow - 01.11.09"/>
      <sheetName val="Cash Flow. (2)"/>
      <sheetName val="Cash Flow."/>
      <sheetName val="Projection till March 2010"/>
      <sheetName val="Cash Flow Sep 09 - Mar 10 rev 2"/>
      <sheetName val="Cash Flow Sep 09 - Mar 10 rec"/>
      <sheetName val="TL"/>
      <sheetName val="Cash Flow Sep - Nov"/>
      <sheetName val="SBP TL Utilisation"/>
      <sheetName val="FDY new"/>
      <sheetName val="mach shop new"/>
      <sheetName val="H2 Plan"/>
      <sheetName val="Cash Flow revised upto Sep"/>
      <sheetName val="mach shop"/>
      <sheetName val="Fix &amp; patt"/>
      <sheetName val="Cash Flow revised"/>
      <sheetName val="Cash Flow-28.7.09"/>
      <sheetName val="PNB - 12.5"/>
      <sheetName val="Cash Flow -Jul-Sep09-28.7.09"/>
      <sheetName val="BC Liab 100709"/>
      <sheetName val=" LC Liab 100709"/>
      <sheetName val="Cash Flow - July 09"/>
      <sheetName val="Foundry"/>
      <sheetName val="Machine Shop"/>
      <sheetName val="Admin &amp; RM"/>
      <sheetName val="PnL "/>
      <sheetName val="Cash Flow - Feb 10"/>
      <sheetName val="CF- Sep 10"/>
      <sheetName val="CF- Aug 10"/>
      <sheetName val="CF- Jul 10"/>
      <sheetName val="CF- Jun 10"/>
      <sheetName val="CF - May 10"/>
      <sheetName val="BC"/>
      <sheetName val="CF- Apr 10 "/>
      <sheetName val="CF - Mar 10"/>
      <sheetName val="Cash Flow - Jan 10"/>
      <sheetName val="Cash Flow - Dec 09"/>
      <sheetName val="Event"/>
      <sheetName val="Travelling"/>
      <sheetName val="Manpower-Working"/>
      <sheetName val="HR Budget"/>
      <sheetName val="Capex &amp; Revenue"/>
      <sheetName val="Explanations"/>
      <sheetName val="H_Schedule"/>
      <sheetName val="H_MAIN"/>
      <sheetName val="Schedule to PL cfs"/>
      <sheetName val="TRT-Data"/>
      <sheetName val="High lights  -1"/>
      <sheetName val=" PL 2005-06(Absolute)"/>
      <sheetName val=" PL 2005-06 in MW"/>
      <sheetName val="Financials P&amp;L- in Value"/>
      <sheetName val="Financials P&amp;L - in %"/>
      <sheetName val="Presentation Working (2)"/>
      <sheetName val="BS Absolute"/>
      <sheetName val="Net Worth &amp; Debt "/>
      <sheetName val="Reco Sales Sel vs CFS"/>
      <sheetName val="Reduct Working Capital"/>
      <sheetName val="Foreign Risk"/>
      <sheetName val="31.03.05"/>
      <sheetName val="June 05 Summary"/>
      <sheetName val="Out of March 05 Prepaid"/>
      <sheetName val=" PrepaidMarch 05"/>
      <sheetName val="Prepaid Acct. June 05"/>
      <sheetName val="Insurance June 05"/>
      <sheetName val="June 05 SAP data Prepaid Acct."/>
      <sheetName val="04-05"/>
      <sheetName val="working JD"/>
      <sheetName val="wtg cost"/>
      <sheetName val="wtg cost (2)"/>
      <sheetName val="3000330"/>
      <sheetName val="1.3.05"/>
      <sheetName val="TN"/>
      <sheetName val="GJ"/>
      <sheetName val="MH"/>
      <sheetName val="Proje PL Found"/>
      <sheetName val="Product Costing"/>
      <sheetName val="23813- Realistic"/>
      <sheetName val="Sales Graph Foundry"/>
      <sheetName val="KEY Mterics"/>
      <sheetName val="Budget -Suzlon Consolidation"/>
      <sheetName val="Interest-Summary"/>
      <sheetName val="Working- interest"/>
      <sheetName val="Working Details"/>
      <sheetName val="Month Wise Cash Flow"/>
      <sheetName val="3 year Plans"/>
      <sheetName val="Profitability-VDR"/>
      <sheetName val="Profitability-VDR (2)"/>
      <sheetName val="non use"/>
      <sheetName val="Slide -8 Capex (2)"/>
      <sheetName val="Slide-1-Ex.Summary"/>
      <sheetName val="Slide-2- Profitability"/>
      <sheetName val="Slide-3-Expenses"/>
      <sheetName val="Slide -4-Sales"/>
      <sheetName val="Slide-5-Break Even"/>
      <sheetName val="Slide-6-Fund Flow"/>
      <sheetName val="Slide 7-Working Capital"/>
      <sheetName val="Slide -9 Assumption"/>
      <sheetName val="Slide-10-Core Team"/>
      <sheetName val="Slide-11 BS"/>
      <sheetName val="Slide-IDFC"/>
      <sheetName val="Slide-Payback Period"/>
      <sheetName val="Slide -8 Capex"/>
      <sheetName val="Mthly-BS"/>
      <sheetName val="Mthly Cash Flow"/>
      <sheetName val="Mthly-Fund flow"/>
      <sheetName val="Mthly-Profitability"/>
      <sheetName val="Admin Cost- Others"/>
      <sheetName val="Consumbales-HTF"/>
      <sheetName val="Consumables Mat Lab "/>
      <sheetName val="Consumables-Forging "/>
      <sheetName val="Machine Shop-I"/>
      <sheetName val="IT-Expenses "/>
      <sheetName val="Ch Summary Forging"/>
      <sheetName val="ch summary foundry"/>
      <sheetName val="Chnge Summry"/>
      <sheetName val="Sales Comparison"/>
      <sheetName val="Production Rejection Review (2)"/>
      <sheetName val="BS PL ABS (2)"/>
      <sheetName val="Schedule EY (2)"/>
      <sheetName val="Consolidated - Financials"/>
      <sheetName val="Forging Financials"/>
      <sheetName val="Forging - Operations"/>
      <sheetName val="Foundry Financials"/>
      <sheetName val="Foundry - Operations "/>
      <sheetName val="Executive Summary-Forging"/>
      <sheetName val="Cash Profitability-VDR"/>
      <sheetName val="Marketing Update"/>
      <sheetName val="Scrap-Marketing"/>
      <sheetName val="NOWC-VDR"/>
      <sheetName val="Cat Master"/>
      <sheetName val="Capital Advance V&amp;C"/>
      <sheetName val="CAS Working"/>
      <sheetName val="Con. V&amp;C New"/>
      <sheetName val="5. FA -C"/>
      <sheetName val="5. FA -V"/>
      <sheetName val="Audbs"/>
      <sheetName val="audsc-bs"/>
      <sheetName val="aud sch pl"/>
      <sheetName val="FA -FINAL"/>
      <sheetName val="Workpapers for CF IN Rs"/>
      <sheetName val="audwork"/>
      <sheetName val="wtd avg shares'08"/>
      <sheetName val="de"/>
      <sheetName val="FS MAR 06 EY RD"/>
      <sheetName val="SCH MAR 06 EY RD"/>
      <sheetName val="Linked CF - RD FINAL"/>
      <sheetName val="c-14-4-07"/>
      <sheetName val="Wtd avg no of shares"/>
      <sheetName val="c+14-4-07"/>
      <sheetName val="Sept-10"/>
      <sheetName val="Sales Collection"/>
      <sheetName val="Forging-100%"/>
      <sheetName val="LC BC Collection"/>
      <sheetName val="Synefra-Payment Schedule"/>
      <sheetName val="Write Up"/>
      <sheetName val="Summary Debtors"/>
      <sheetName val="catcmb"/>
      <sheetName val="catvdr"/>
      <sheetName val="fflow"/>
      <sheetName val="sch pl"/>
      <sheetName val="pivot templ"/>
      <sheetName val="Vdr FA"/>
      <sheetName val="coimb FA"/>
      <sheetName val="sefl FA"/>
      <sheetName val="Cash flow EY"/>
      <sheetName val="Workpapers for cash flow"/>
      <sheetName val="Comp Code"/>
      <sheetName val="Traded Goods"/>
      <sheetName val="List of creditors"/>
      <sheetName val="Debtors with ageing"/>
      <sheetName val="l &amp; a BRE UP"/>
      <sheetName val="L&amp;A break up"/>
      <sheetName val="Account Break Up"/>
      <sheetName val="FD Break up"/>
      <sheetName val="Executive Summary-Forging-Revis"/>
      <sheetName val="CBTR-Capex"/>
      <sheetName val="IDFC Forging Financials"/>
      <sheetName val="IDFC Forging - Operations"/>
      <sheetName val="Head Counts Forging"/>
      <sheetName val="Head Counts Foundry"/>
      <sheetName val="Foundry Order Highlights"/>
      <sheetName val="Forging order Highlights"/>
      <sheetName val="Cust Status Foundry"/>
      <sheetName val="Cust Status Forging"/>
      <sheetName val="Cust Outlook"/>
      <sheetName val="Sales Order Foundry"/>
      <sheetName val="Forging order Apr-Mar"/>
      <sheetName val="EHS Foundry"/>
      <sheetName val="Production Rejection-Foundry"/>
      <sheetName val="Production Rejection-Forging"/>
      <sheetName val="Consol-Balance Sheet"/>
      <sheetName val="Budget- Detailed-Linked "/>
      <sheetName val="Profitability-CBTR"/>
      <sheetName val="Profitability-consoliodated"/>
      <sheetName val="cash profit-CBTR"/>
      <sheetName val="cash profit-Consol"/>
      <sheetName val="Executive Summary-Foundry"/>
      <sheetName val="BS, P&amp;L"/>
      <sheetName val="RM Consumption"/>
      <sheetName val="Cash flow -cbtr"/>
      <sheetName val="NOwc-CBTR"/>
      <sheetName val="NOWC-Consol"/>
      <sheetName val="Project Cost - Final"/>
      <sheetName val="Key Operation Metrics-R"/>
      <sheetName val="RM Procurement"/>
      <sheetName val="HR Metrics"/>
      <sheetName val="Statutory, Business Challenges"/>
      <sheetName val="Other Customers"/>
      <sheetName val="Executive Sumary"/>
      <sheetName val="Foundry Cum Prod"/>
      <sheetName val="Sales plan vs actuals"/>
      <sheetName val="Up-load"/>
      <sheetName val="Sales Order Summary"/>
      <sheetName val="NOWC-CBTR "/>
      <sheetName val="BS, P&amp;L - Dec 09"/>
      <sheetName val="Statutory, Business Challen "/>
      <sheetName val="Profitability (21)"/>
      <sheetName val="Profitability (20)"/>
      <sheetName val="Profitability (24)"/>
      <sheetName val="Profitability (30)"/>
      <sheetName val="pessimistic"/>
      <sheetName val="realistic"/>
      <sheetName val="optimistic"/>
      <sheetName val="Admin Cost"/>
      <sheetName val="HT-'10-'11"/>
      <sheetName val="issues &amp; concerns  (2)"/>
      <sheetName val="Balance sheet and PL"/>
      <sheetName val="revised template"/>
      <sheetName val="dta sales"/>
      <sheetName val="dec09"/>
      <sheetName val="l5,7"/>
      <sheetName val="l6"/>
      <sheetName val="L9 BC"/>
      <sheetName val="lead curr liab"/>
      <sheetName val="statutory"/>
      <sheetName val="cap prov"/>
      <sheetName val="SAP format"/>
      <sheetName val="restate crs"/>
      <sheetName val="grn prov"/>
      <sheetName val="lbbw loan"/>
      <sheetName val="LTRB"/>
      <sheetName val="crs movmt"/>
      <sheetName val="Apr-Dec Billing"/>
      <sheetName val="Jan-Mar 05"/>
      <sheetName val="extended O&amp;M"/>
      <sheetName val="RAj"/>
      <sheetName val="Guj"/>
      <sheetName val="Mah"/>
      <sheetName val="As Per Model F.S."/>
      <sheetName val="Sub Lead- Loans to Subsidiaries"/>
      <sheetName val="Adv. Recd in cash or Kind"/>
      <sheetName val="Sub Lead- ICD"/>
      <sheetName val="Sub lead - Deposits others "/>
      <sheetName val="Doubtful loans and advances"/>
      <sheetName val="LOANS TO SUB"/>
      <sheetName val="Other loans &amp; advances"/>
      <sheetName val="Share application money "/>
      <sheetName val="Advance Income tax"/>
      <sheetName val="Rent &amp; EMD "/>
      <sheetName val="Govt Deposit "/>
      <sheetName val="Working June 05"/>
      <sheetName val="Tel &amp; Other"/>
      <sheetName val="loan-SE GMBH"/>
      <sheetName val="Loan-AERH"/>
      <sheetName val="Loan-SWECO"/>
      <sheetName val="Loan-SEAUSTRAILIA"/>
      <sheetName val="Loan-SWSL"/>
      <sheetName val="Loan-SGPL"/>
      <sheetName val="ICD-SGWL"/>
      <sheetName val="ICD-SRPL"/>
      <sheetName val="ICD-SSPL"/>
      <sheetName val="ICD-SDPL"/>
      <sheetName val="Service Tax Inpur credit March "/>
      <sheetName val="Advance Tax  and  TDS"/>
      <sheetName val="Share Application Money"/>
      <sheetName val="Adv tax and tds March 05"/>
      <sheetName val=" BS SCH"/>
      <sheetName val=" BS &amp; F Flow"/>
      <sheetName val="Sales Budget"/>
      <sheetName val="Scrap Sale"/>
      <sheetName val="RM_Cost"/>
      <sheetName val="Cons_Melting"/>
      <sheetName val="Cons_Moulding"/>
      <sheetName val="Cons_Fettling"/>
      <sheetName val="Other Production overheads"/>
      <sheetName val="Fixed overheads"/>
      <sheetName val="Interest &amp; fin chrs"/>
      <sheetName val=" Base data"/>
      <sheetName val="Slides 1"/>
      <sheetName val="Slides 2"/>
      <sheetName val="Slides 3"/>
      <sheetName val="Slide 4"/>
      <sheetName val="slide 5"/>
      <sheetName val="Cash Flow-CBTR"/>
      <sheetName val="assum"/>
      <sheetName val="basic assu"/>
      <sheetName val="IO Norms"/>
      <sheetName val="Price assumptions"/>
      <sheetName val="Procurement RM"/>
      <sheetName val="Cost RM"/>
      <sheetName val="Mat Bal"/>
      <sheetName val="Project Depreciation"/>
      <sheetName val="Project Debt"/>
      <sheetName val="Existing Depreciation"/>
      <sheetName val="Existing Debt"/>
      <sheetName val="Existing Debt - Unsecured"/>
      <sheetName val="Key Financials"/>
      <sheetName val="Format S Tables"/>
      <sheetName val="Capital Items"/>
      <sheetName val="NCU -Rev 1"/>
      <sheetName val="RBU - Rev 1"/>
      <sheetName val="bhuj"/>
      <sheetName val="capex comparison"/>
      <sheetName val="major eqpt"/>
      <sheetName val="Detailed - RBU"/>
      <sheetName val="Total Cost-RBU"/>
      <sheetName val="RBU"/>
      <sheetName val="CAPEX Comparision RBU"/>
      <sheetName val="parametri"/>
      <sheetName val="1.Highlights"/>
      <sheetName val="2.TdB(sintesi)"/>
      <sheetName val="3.TdB(dett.paese)"/>
      <sheetName val="4.AnalisiScost"/>
      <sheetName val="5.EfficienzaInd.le"/>
      <sheetName val="6.KPI(1)"/>
      <sheetName val="7.KPI(2)"/>
      <sheetName val="8.KPI(3)"/>
      <sheetName val="9.VariazioneCIN"/>
      <sheetName val="10.PrevEcoQuadr"/>
      <sheetName val="11.PrevFinQuadr"/>
      <sheetName val="12.PrevCilQuadr"/>
      <sheetName val="13.Analisi Costi"/>
      <sheetName val="14.C. Economico"/>
      <sheetName val="15.Patrimoniale"/>
      <sheetName val="16.Previsioni Ricavi"/>
      <sheetName val="17.Previsioni R.O."/>
      <sheetName val="18.Previsioni C.I.L."/>
      <sheetName val="19.AnalisiScost OUTLOOK"/>
      <sheetName val="20.Highlights OUTLOOK"/>
      <sheetName val="SINTESI"/>
      <sheetName val="SINTESI PIANO"/>
      <sheetName val="VARIANZE PIANO"/>
      <sheetName val="EBITDA budget"/>
      <sheetName val="EBITDA piano"/>
      <sheetName val="EBITDA 2002"/>
      <sheetName val="EBITDA 2003"/>
      <sheetName val="EBITDA 2004"/>
      <sheetName val="EBITDA 2005"/>
      <sheetName val="ITALIA"/>
      <sheetName val="ESTERO"/>
      <sheetName val="ITALIA PIANO"/>
      <sheetName val="ESTERO PIANO"/>
      <sheetName val="VETTURE PER STABILIMENTO"/>
      <sheetName val="MIX FATTURATO"/>
      <sheetName val="MIX M.D.C."/>
      <sheetName val="Riepilogo Italia per Vettura"/>
      <sheetName val="Piano Auto"/>
      <sheetName val="Vetture x stab. Bdg -20%"/>
      <sheetName val="RIEP1"/>
      <sheetName val="RIEP2"/>
      <sheetName val="FATT"/>
      <sheetName val="R.O.1"/>
      <sheetName val="R.O.2"/>
      <sheetName val="CAPFUNZ1"/>
      <sheetName val="CAPFUNZ2"/>
      <sheetName val="POSFIN"/>
      <sheetName val="ONFIN"/>
      <sheetName val="R.O.MENS"/>
      <sheetName val="CH_REP"/>
      <sheetName val="ZO_REP"/>
      <sheetName val="Cartel1"/>
      <sheetName val="Data Chart"/>
      <sheetName val="MASTER FIAT"/>
      <sheetName val="2 bis.TdB(dett.business) "/>
      <sheetName val="10.C. Economico"/>
      <sheetName val="11.Patrimoniale"/>
      <sheetName val="2.TdB(dett.paese)"/>
      <sheetName val="4.EfficienzaInd.le"/>
      <sheetName val="5.KPI(1)"/>
      <sheetName val="8.VariazioneCIN"/>
      <sheetName val="9.Analisi Costi"/>
      <sheetName val="Form-E1"/>
      <sheetName val="Vendite"/>
      <sheetName val="Dealer"/>
      <sheetName val="MIX FATT PO04"/>
      <sheetName val="% aumento list itd cambio resa"/>
      <sheetName val="ASSUNZIONI PO3"/>
      <sheetName val="MIX FATT BDG"/>
      <sheetName val="GIORNI LAVORATIVI"/>
      <sheetName val="ORGANICI"/>
      <sheetName val="MOD MOI RIVALTA PO04"/>
      <sheetName val="MOD MOI MIRAF PO04"/>
      <sheetName val="MOD MOI TOT NORD PO04"/>
      <sheetName val="delta scorte budget 2006"/>
      <sheetName val="delta scorte cns"/>
      <sheetName val="CE NORD - UDC FCT 2006"/>
      <sheetName val="FONDO GARANZIA"/>
      <sheetName val="MIRAFIORI E RIVALTA EFF MOI BDG"/>
      <sheetName val="Vendite Intersez. -OTL"/>
      <sheetName val="VOLUMI PO5"/>
      <sheetName val="RIEPILOGO FATT x fascicolo"/>
      <sheetName val="fatturato"/>
      <sheetName val="fatt. x cliente "/>
      <sheetName val="FATT PER RIEPILOGO"/>
      <sheetName val="MENSILIZZ SP FIX"/>
      <sheetName val="SPESE VARIABILI"/>
      <sheetName val="ACQ ITD NORD"/>
      <sheetName val="CE ANALITICO"/>
      <sheetName val="CE NORD RICLAS BDG 06"/>
      <sheetName val="ce FLASH_ CNS"/>
      <sheetName val="CE CNS PO04 X MARCO"/>
      <sheetName val="CE SINTETICO X UDC"/>
      <sheetName val="CESSIONE MIRAF MDC"/>
      <sheetName val="BUSI 30 06 2006"/>
      <sheetName val="COSTO LAV-INDIR-MENS."/>
      <sheetName val="COSTO LAV-DIR-MENS"/>
      <sheetName val="CE NORD BDG X UDC RICL"/>
      <sheetName val="bdg x flash"/>
      <sheetName val="ONERI E PROVENTI"/>
      <sheetName val="AMMORT. MENS BDG_CNS"/>
      <sheetName val="piano amm croci"/>
      <sheetName val="MENS AMMTI RICALCOLATI"/>
      <sheetName val="486 SIMULAZIONE AMMORTAMENTI"/>
      <sheetName val="358 SIMULAZIONE AMMORTAMENTI"/>
      <sheetName val="VOL-PREZZI"/>
      <sheetName val="C-E ANALITICO"/>
      <sheetName val="BUSI 31 05 2006"/>
      <sheetName val="copertina"/>
      <sheetName val="1.CAMBI"/>
      <sheetName val="2.VOLUME"/>
      <sheetName val="3-DATI FONDAM"/>
      <sheetName val="3.A-DATI FONDAM_E"/>
      <sheetName val="4-Highlights"/>
      <sheetName val="4.A-Highlights_E"/>
      <sheetName val="5.Conto"/>
      <sheetName val="5.A-Conto_E"/>
      <sheetName val="6.VARIANZE PIANO"/>
      <sheetName val="6.A-VARIANZE PIANO_E"/>
      <sheetName val="7.Patr"/>
      <sheetName val="7.A-Patr (E)"/>
      <sheetName val="8-CASH FLOW"/>
      <sheetName val="8.A-CASH FLOW_E"/>
      <sheetName val="9-Investimento"/>
      <sheetName val="10-Eficiências"/>
      <sheetName val="CHIUSURA"/>
      <sheetName val="MMCAS_1"/>
      <sheetName val="MMCAS_2"/>
      <sheetName val="MMCAS_3"/>
      <sheetName val="PER BUYER"/>
      <sheetName val="Foglio2"/>
      <sheetName val="PER ART MM"/>
      <sheetName val="PER ART LIM"/>
      <sheetName val="PER FORN ALFABETICO"/>
      <sheetName val="PER FORN ABC"/>
      <sheetName val="CONSOLIDADO AMERICA"/>
      <sheetName val="INDICES AMS"/>
      <sheetName val="INDICES AMS KINGSPORT"/>
      <sheetName val="INDICES SINTERIZADOS"/>
      <sheetName val="INDICES CAMISAS"/>
      <sheetName val="INDICES BAND"/>
      <sheetName val="DiretoAmsCV"/>
      <sheetName val="DiretoSintCV "/>
      <sheetName val="DiretoCamCV"/>
      <sheetName val="DiretoBandCV"/>
      <sheetName val="DiretoAmsCV (2)"/>
      <sheetName val="DiretoSintCV  (2)"/>
      <sheetName val="DiretoCamCV (2)"/>
      <sheetName val="DiretoBandCV (2)"/>
      <sheetName val="DiretoCamCV  SEM MOLIBDENIO"/>
      <sheetName val="kINGSPORT FORECAST"/>
      <sheetName val="distinta"/>
      <sheetName val="Tariffe_"/>
      <sheetName val="Costi"/>
      <sheetName val="C.E."/>
      <sheetName val="CIN"/>
      <sheetName val="montanti"/>
      <sheetName val="dri"/>
      <sheetName val="dett"/>
      <sheetName val="sprzedaż"/>
      <sheetName val="materiały"/>
      <sheetName val="CE mensilizzato"/>
      <sheetName val="CE mensilizzato prog."/>
      <sheetName val="SP mensilizzato"/>
      <sheetName val="g pag."/>
      <sheetName val="aggregazione"/>
      <sheetName val="konta"/>
      <sheetName val="servomezzi"/>
      <sheetName val="lavoro"/>
      <sheetName val="altri"/>
      <sheetName val="rischi"/>
      <sheetName val="magazzini"/>
      <sheetName val="analisi varianze"/>
      <sheetName val="analisi vendita"/>
      <sheetName val="analisi vendita mens."/>
      <sheetName val="efficienze"/>
      <sheetName val="tariffe"/>
      <sheetName val="BV256 Graphic"/>
      <sheetName val="BV226 Graphic"/>
      <sheetName val="BV226 (R$)"/>
      <sheetName val="BV256 (R$)"/>
      <sheetName val="Roadmap Actions - BV226"/>
      <sheetName val="Roadmap Actions - BV256"/>
      <sheetName val="Risk - Opportunities"/>
      <sheetName val="F&amp;T"/>
      <sheetName val="BV256 R$"/>
      <sheetName val="BV226 R$"/>
      <sheetName val="BV256 $"/>
      <sheetName val="BV226 $"/>
      <sheetName val="Control Model to Average"/>
      <sheetName val="Detail-Worksheet"/>
      <sheetName val="Casings"/>
      <sheetName val="Other Costs"/>
      <sheetName val="Notes &amp; Instructions"/>
      <sheetName val="Days vs Depth"/>
      <sheetName val="Time breakdown"/>
      <sheetName val="Additional events risk"/>
      <sheetName val="P.50 Budget"/>
      <sheetName val="P.10 Budget"/>
      <sheetName val="P.90 Budget"/>
      <sheetName val="ATT 2 Wellhead"/>
      <sheetName val="Casing"/>
      <sheetName val="ATT 4 Casing Access"/>
      <sheetName val="ATT 5 Liners"/>
      <sheetName val="ATT 6 Cement"/>
      <sheetName val="ATT 7A Anadrill"/>
      <sheetName val="wellhead"/>
      <sheetName val="ATT Waste Mnmgt"/>
      <sheetName val="ATT 8 Tubular running"/>
      <sheetName val="ATT Coring"/>
      <sheetName val="P_L Ac"/>
      <sheetName val="Rig Mob"/>
      <sheetName val="36&quot;"/>
      <sheetName val="Agency BS Expl-17A"/>
      <sheetName val="Agency BS Expl-17B"/>
      <sheetName val="Agency PL variance-17A"/>
      <sheetName val="Agency PL"/>
      <sheetName val="KPI-july 2001"/>
      <sheetName val="Agency PL variance-17B"/>
      <sheetName val="Agency-Cash Flow"/>
      <sheetName val="Group BS"/>
      <sheetName val="Group PL"/>
      <sheetName val="Budget-2001 to 2005"/>
      <sheetName val="Estimate 2001"/>
      <sheetName val="Actual-2000"/>
      <sheetName val="Sheet1 _2_"/>
      <sheetName val="kiranlist"/>
      <sheetName val="EMPSTA"/>
      <sheetName val="2529"/>
      <sheetName val="5321"/>
      <sheetName val="5322"/>
      <sheetName val="5323"/>
      <sheetName val="5325"/>
      <sheetName val="5327"/>
      <sheetName val="5329"/>
      <sheetName val="Schedule 1 ,2 &amp; 3"/>
      <sheetName val="Schedule 6 "/>
      <sheetName val="Schedule 8 &amp; 9"/>
      <sheetName val="Schedule 10 &amp; 11 "/>
      <sheetName val="P&amp;L- Grouping"/>
      <sheetName val="TB310309"/>
      <sheetName val="Trial Bal."/>
      <sheetName val="CF Tax Workings"/>
      <sheetName val="Workings for Cash Flow"/>
      <sheetName val="CREDITOR"/>
      <sheetName val="CARO Workings"/>
      <sheetName val="Tax Reco"/>
      <sheetName val="ITDEPAY0809"/>
      <sheetName val="Depn workings"/>
      <sheetName val="Workingsfor cash paid"/>
      <sheetName val="Effective Capital"/>
      <sheetName val="FBT DCCL"/>
      <sheetName val="Formats"/>
      <sheetName val="02-03"/>
      <sheetName val="03-04"/>
      <sheetName val="Dump from SAP"/>
      <sheetName val="Intial "/>
      <sheetName val="Sales Vs COGS June-15 (2)"/>
      <sheetName val="Sales Vs COGS June-15"/>
      <sheetName val="Sales Vs COGS (2)"/>
      <sheetName val="MAIN BS &amp; P&amp;L"/>
      <sheetName val="Pur RECO Links Broken"/>
      <sheetName val="Pur RECO "/>
      <sheetName val="P&amp;L-Std-CY-v-PY"/>
      <sheetName val="P&amp;L reco"/>
      <sheetName val="PV - CY-v-PY"/>
      <sheetName val="Std-PBT Reco - CY v PY"/>
      <sheetName val="Other Expenses-Std - CY-PY"/>
      <sheetName val="for PPT"/>
      <sheetName val="Ratios - std"/>
      <sheetName val="Receivables"/>
      <sheetName val="Customer showing credit bal"/>
      <sheetName val="Std-Inventory composition"/>
      <sheetName val="Std-Inventory Ageing"/>
      <sheetName val="FA-O"/>
      <sheetName val="P&amp;L-Std-B-v-A"/>
      <sheetName val="PV - B-v-A"/>
      <sheetName val="Std-PBT Reco - B v A"/>
      <sheetName val="Other Expenses-Std - B v A"/>
      <sheetName val="Qty - Bgt"/>
      <sheetName val="Veg-FY14 dec"/>
      <sheetName val="dlrs"/>
      <sheetName val="Cases Pending at stages"/>
      <sheetName val="Payments recd Bank wise"/>
      <sheetName val="Cases Logged in bank"/>
      <sheetName val="Bank wise Pending Adv"/>
      <sheetName val="Age of advances"/>
      <sheetName val="Days"/>
      <sheetName val="date"/>
      <sheetName val="ATS"/>
      <sheetName val="Bank Names"/>
      <sheetName val="API"/>
      <sheetName val="MB51"/>
      <sheetName val="API (2)"/>
      <sheetName val="Mvt.Type"/>
      <sheetName val="Products"/>
      <sheetName val="Buyer"/>
      <sheetName val="Mat.Group"/>
      <sheetName val="Apr06"/>
      <sheetName val="Apr07"/>
      <sheetName val="Apr 08"/>
      <sheetName val="Sup"/>
      <sheetName val="34"/>
      <sheetName val="35"/>
      <sheetName val="36"/>
      <sheetName val="37"/>
      <sheetName val="38"/>
      <sheetName val="39"/>
      <sheetName val="41"/>
      <sheetName val="42"/>
      <sheetName val="43"/>
      <sheetName val="44"/>
      <sheetName val="45"/>
      <sheetName val="46"/>
      <sheetName val="48"/>
      <sheetName val="49"/>
      <sheetName val="51"/>
      <sheetName val="52"/>
      <sheetName val="53"/>
      <sheetName val="54"/>
      <sheetName val="55"/>
      <sheetName val="56"/>
      <sheetName val="58"/>
      <sheetName val="59"/>
      <sheetName val="62"/>
      <sheetName val="67"/>
      <sheetName val="68"/>
      <sheetName val="69"/>
      <sheetName val="71"/>
      <sheetName val="73"/>
      <sheetName val="74"/>
      <sheetName val="75"/>
      <sheetName val="76"/>
      <sheetName val="77"/>
      <sheetName val="78"/>
      <sheetName val="79"/>
      <sheetName val="82"/>
      <sheetName val="83"/>
      <sheetName val="84"/>
      <sheetName val="85"/>
      <sheetName val="86"/>
      <sheetName val="87"/>
      <sheetName val="88"/>
      <sheetName val="89"/>
      <sheetName val="91"/>
      <sheetName val="92"/>
      <sheetName val="93"/>
      <sheetName val="94"/>
      <sheetName val="95"/>
      <sheetName val="96"/>
      <sheetName val="97"/>
      <sheetName val="99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111"/>
      <sheetName val="112"/>
      <sheetName val="113"/>
      <sheetName val="114"/>
      <sheetName val="115"/>
      <sheetName val="116"/>
      <sheetName val="117"/>
      <sheetName val="118"/>
      <sheetName val="119"/>
      <sheetName val="120"/>
      <sheetName val="122"/>
      <sheetName val="123"/>
      <sheetName val="124"/>
      <sheetName val="125"/>
      <sheetName val="126"/>
      <sheetName val="127"/>
      <sheetName val="128"/>
      <sheetName val="129"/>
      <sheetName val="131"/>
      <sheetName val="132"/>
      <sheetName val="133"/>
      <sheetName val="134"/>
      <sheetName val="135"/>
      <sheetName val="136"/>
      <sheetName val="137"/>
      <sheetName val="138"/>
      <sheetName val="139"/>
      <sheetName val="140"/>
      <sheetName val="141"/>
      <sheetName val="142"/>
      <sheetName val="143"/>
      <sheetName val="144"/>
      <sheetName val="145"/>
      <sheetName val="146"/>
      <sheetName val="147"/>
      <sheetName val="148"/>
      <sheetName val="149"/>
      <sheetName val="150"/>
      <sheetName val="151"/>
      <sheetName val="152"/>
      <sheetName val="153"/>
      <sheetName val="154"/>
      <sheetName val="155"/>
      <sheetName val="156"/>
      <sheetName val="157"/>
      <sheetName val="158"/>
      <sheetName val="159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3"/>
      <sheetName val="214"/>
      <sheetName val="215"/>
      <sheetName val="216"/>
      <sheetName val="217"/>
      <sheetName val="218"/>
      <sheetName val="219"/>
      <sheetName val="220"/>
      <sheetName val="221"/>
      <sheetName val="222"/>
      <sheetName val="223"/>
      <sheetName val="224"/>
      <sheetName val="226"/>
      <sheetName val="227"/>
      <sheetName val="228"/>
      <sheetName val="229"/>
      <sheetName val="230"/>
      <sheetName val="Prod."/>
      <sheetName val="表1 银行存款明细表"/>
      <sheetName val="表2 应收票据"/>
      <sheetName val="表3-1 存货跌价损失准备计算表"/>
      <sheetName val="表3-2 存货倒推表"/>
      <sheetName val="表4-1 固定资产折旧表(上市)"/>
      <sheetName val="表4-2 固定资产折旧表  (非上市9A)"/>
      <sheetName val="表4-3 固定资产折旧表  (非上市9B)"/>
      <sheetName val="表5 固定资产清理明细表"/>
      <sheetName val="表6 工程合同汇总表"/>
      <sheetName val="表7 租赁合同汇总表"/>
      <sheetName val="表8-1 长期投资－长期股票投资"/>
      <sheetName val="表8-2 长期股权投资－未合并子公司"/>
      <sheetName val="表8-3 长期股权投资－合营公司"/>
      <sheetName val="表8-4 长期股权投资－联营公司"/>
      <sheetName val="表8-5 长期股权投资－参股公司"/>
      <sheetName val="表8-6 长期债权投资"/>
      <sheetName val="表8-7 其他债权投资"/>
      <sheetName val="表9 递延税款"/>
      <sheetName val="表10-1 长期借款明细"/>
      <sheetName val="表10-2 资本化利息计算表-中国准则 "/>
      <sheetName val="表10-3 资本化利息计算表-香港准则"/>
      <sheetName val="表10-4 资本化利率计算表 -香港准则"/>
      <sheetName val="表11 盈余公积"/>
      <sheetName val="表12 联合促销调查表"/>
      <sheetName val="表13-1 CDMA 收入调查表-用户使用积分消费 "/>
      <sheetName val="表13-2 CDMA 收入调查表-用积分换取有价通信卡及充值卡"/>
      <sheetName val="表13-3 CDMA 收入调查表-用积分购买CDMA手机或配件"/>
      <sheetName val="表13-4 CDMA公免收入及成本调查表"/>
      <sheetName val="表13-5 以押金租赁CDMA手机调查表"/>
      <sheetName val="表13-6 以预存话费租赁CDMA手机调查表"/>
      <sheetName val="表13-7 以担保租赁CDMA手机调查表"/>
      <sheetName val="表13-8 CDMA手机话费分成调查表"/>
      <sheetName val="表13-9 优惠套餐盈利能力测算表-1"/>
      <sheetName val="表13-10 优惠套餐盈利能力测算表-2"/>
      <sheetName val="表13-11 手机成本摊销测算表"/>
      <sheetName val="表14 从移动一次拨号转来的收入汇总"/>
      <sheetName val="表15 联通在信的内部收入调查表"/>
      <sheetName val="表16 有价通信卡打折情况调查表"/>
      <sheetName val="表17 寻呼专业与其他专业结算收入调查表"/>
      <sheetName val="表18 寻呼专业与其他电信运营商的往来"/>
      <sheetName val="表19 CDMA网络租赁费"/>
      <sheetName val="表20 净资产调节表"/>
      <sheetName val="表21 净利润调节表"/>
      <sheetName val="表22 长期资产现金流量测算表"/>
      <sheetName val="附件1 用户数"/>
      <sheetName val="附件2 业务成本预测 "/>
      <sheetName val="附件3 销售费用"/>
      <sheetName val="附件4 人工成本"/>
      <sheetName val="附件5 营业税金及附加 "/>
      <sheetName val="附件6 新业务收入-1-3"/>
      <sheetName val="附件6 新业务收入-4"/>
      <sheetName val="附件6 新业务收入-5-8"/>
      <sheetName val="表23 住房分配计划"/>
      <sheetName val="损益表汇总"/>
      <sheetName val="1.通信业务收入"/>
      <sheetName val="1.1本地固话收入"/>
      <sheetName val="1.2国内长途收入"/>
      <sheetName val="1.3国际长话收入"/>
      <sheetName val="1.4数据通信收入"/>
      <sheetName val="1.5无线寻呼收入"/>
      <sheetName val="补充资料－国内长途电话收入"/>
      <sheetName val="补充资料－网间结算收入及支出（1）"/>
      <sheetName val="补充资料－网间结算收入及支出（2）"/>
      <sheetName val="补充资料－出租电路月分析表-条数-本地"/>
      <sheetName val="补充资料－出租电路月分析表-条数-国际"/>
      <sheetName val="补充资料－出租电路月分析表-条数-国内"/>
      <sheetName val="补充资料－出租电路月分析表-本地"/>
      <sheetName val="补充资料－出租电路月分析表-国际"/>
      <sheetName val="补充资料－出租电路月分析表-国内"/>
      <sheetName val="补充资料－每月电话用户数"/>
      <sheetName val="补充资料－月租费收入月分析表"/>
      <sheetName val="2.通信业务成本"/>
      <sheetName val="3.主营业务税金及附加"/>
      <sheetName val="4.营业费用"/>
      <sheetName val="5.管理费用"/>
      <sheetName val="6.其他业务利润"/>
      <sheetName val="7.财务费用"/>
      <sheetName val="8.投资收益"/>
      <sheetName val="9.营业外收入及支出"/>
      <sheetName val="10.固定资产折旧"/>
      <sheetName val="营运资金预测"/>
      <sheetName val="现金流量表"/>
      <sheetName val="PTA"/>
      <sheetName val="DLD"/>
      <sheetName val="IDD"/>
      <sheetName val="VAS"/>
      <sheetName val="InterCon"/>
      <sheetName val="资本性支出参考，定稿前请勿删"/>
      <sheetName val="CRP Kasag &amp; Korting"/>
      <sheetName val="CRP COPMP."/>
      <sheetName val="Civil Details"/>
      <sheetName val="BifurIndP&amp;M"/>
      <sheetName val="BifurImpP&amp;M"/>
      <sheetName val="Utility Calculations"/>
      <sheetName val="Conso"/>
      <sheetName val="Prod1"/>
      <sheetName val="D&amp;C"/>
      <sheetName val="Preop Expenses"/>
      <sheetName val="Admn"/>
      <sheetName val="useless"/>
      <sheetName val="5TH fLR"/>
      <sheetName val="INT ph-iii"/>
      <sheetName val="INT PH-ii"/>
      <sheetName val="INT PH-I"/>
      <sheetName val="DEPDEC07"/>
      <sheetName val="RelatedpartyNewFormat"/>
      <sheetName val="Relatedpartyworking"/>
      <sheetName val="BSdec07 TRIAL BALANCE"/>
      <sheetName val="print"/>
      <sheetName val="SEP-08(34)"/>
      <sheetName val="SEP-08 (5-9)"/>
      <sheetName val="Meas"/>
      <sheetName val="CJPC (2)"/>
      <sheetName val="Schedule BS"/>
      <sheetName val="Note 8-Non Current Investments"/>
      <sheetName val="P &amp; L."/>
      <sheetName val="Schedule to P&amp;L"/>
      <sheetName val="capital account"/>
      <sheetName val="Computation-Old"/>
      <sheetName val="Soul - Trial Balances "/>
      <sheetName val="Jubilee"/>
      <sheetName val="Yoga"/>
      <sheetName val="Avasa"/>
      <sheetName val="Jubilee P &amp; L"/>
      <sheetName val="Banjara P &amp; L"/>
      <sheetName val="Avasa P &amp; L"/>
      <sheetName val="Yoga Studio P &amp; L"/>
      <sheetName val="BS - Yoga"/>
      <sheetName val="BS - Jubilee"/>
      <sheetName val="BS - Avasa"/>
      <sheetName val="BS - Banjara"/>
      <sheetName val="Invest-EQ"/>
      <sheetName val="Invest-MF"/>
      <sheetName val="GSI UK"/>
      <sheetName val="GSI SPA"/>
      <sheetName val="NIDA 31122001"/>
      <sheetName val="SCRITTURE"/>
      <sheetName val=" CSS BS Consol"/>
      <sheetName val="AF BS Consol"/>
      <sheetName val="AF P&amp;L Consol"/>
      <sheetName val="AF Business Drivers"/>
      <sheetName val="AF P&amp;L"/>
      <sheetName val="AF BS Figures"/>
      <sheetName val="Calcs"/>
      <sheetName val="AF"/>
      <sheetName val="Mgmt Codes"/>
      <sheetName val="CF BS Consol"/>
      <sheetName val="CF P&amp;L Consol"/>
      <sheetName val="CF P&amp;L"/>
      <sheetName val="CF Business Drivers"/>
      <sheetName val="CF CONSOLIDATED (Summarised)"/>
      <sheetName val="facts"/>
      <sheetName val="Brisbane"/>
      <sheetName val="Melbourne"/>
      <sheetName val="Rocky"/>
      <sheetName val="Yeppoon"/>
      <sheetName val="National Partnerships"/>
      <sheetName val="Perth"/>
      <sheetName val="Add Manpower"/>
      <sheetName val="Rent- Brisbane"/>
      <sheetName val="bris ind bud"/>
      <sheetName val="nsw ind bud"/>
      <sheetName val="Rocky ind bud"/>
      <sheetName val="WA ind bud"/>
      <sheetName val="Marketing CF as per IE"/>
      <sheetName val="CFF BS Consol"/>
      <sheetName val="CFF P&amp;L Consol"/>
      <sheetName val="CFF BS Consol (2)"/>
      <sheetName val="CFF Business Drivers"/>
      <sheetName val="CFF P&amp;L"/>
      <sheetName val="CFF"/>
      <sheetName val="P&amp;L Exec (2)"/>
      <sheetName val="rule 78"/>
      <sheetName val="Doc Fees"/>
      <sheetName val="rule 78 PPC"/>
      <sheetName val="calc PPC"/>
      <sheetName val="P&amp;L Exec1"/>
      <sheetName val="CSS BS Consol"/>
      <sheetName val="CSS New P&amp;L Consol"/>
      <sheetName val="CSS P&amp;L"/>
      <sheetName val="OMD"/>
      <sheetName val="Group Development"/>
      <sheetName val="Consolidated JW"/>
      <sheetName val="Risk JW"/>
      <sheetName val="Group Services JW"/>
      <sheetName val="Operations JW"/>
      <sheetName val="Techology Services"/>
      <sheetName val="IPF Ops"/>
      <sheetName val="Risk JW Detailed"/>
      <sheetName val="Group Serv Detailed"/>
      <sheetName val="IPF Ops Detailed"/>
      <sheetName val="Marketing Detailed"/>
      <sheetName val="National Marketing Corporate"/>
      <sheetName val="Marketing Capex"/>
      <sheetName val="IPF FR &amp; Com Analysis"/>
      <sheetName val="IPF Business Drivers"/>
      <sheetName val="IPF P&amp;L Consol"/>
      <sheetName val="CAL P&amp;L"/>
      <sheetName val="IBNA P&amp;L"/>
      <sheetName val="OAMPS P&amp;L"/>
      <sheetName val="NZ P&amp;L"/>
      <sheetName val="HK P&amp;L"/>
      <sheetName val="IPF BS Consol"/>
      <sheetName val="CAL BS"/>
      <sheetName val="IBNA BS"/>
      <sheetName val="OAMPS BS"/>
      <sheetName val="NZ BS"/>
      <sheetName val="HK BS"/>
      <sheetName val="CF1 Consol"/>
      <sheetName val="CAL CF1"/>
      <sheetName val="IBNA CF1"/>
      <sheetName val="OAMPS CF1"/>
      <sheetName val="NZ CF1"/>
      <sheetName val="HK CF1"/>
      <sheetName val="Pricing Model"/>
      <sheetName val="Commission"/>
      <sheetName val="Doc Fees Calc"/>
      <sheetName val="Emp Prov"/>
      <sheetName val="Emp Costs"/>
      <sheetName val="Employment Costs"/>
      <sheetName val="Corp Costs"/>
      <sheetName val="Operations &amp; Tech Split"/>
      <sheetName val="17.06.08 Overhead Reduction"/>
      <sheetName val="IPF Marketing"/>
      <sheetName val="BS Calcs AR (2)"/>
      <sheetName val="BS Calcs CR"/>
      <sheetName val="BS Calcs (Collections)"/>
      <sheetName val="BS Calcs Borrowings"/>
      <sheetName val="Treasury"/>
      <sheetName val="FinPer"/>
      <sheetName val="FinPos"/>
      <sheetName val="- 1f -"/>
      <sheetName val="- 1f - Word Sum"/>
      <sheetName val="- 1 -"/>
      <sheetName val="- 2f -"/>
      <sheetName val="- 2 -"/>
      <sheetName val="- 3f -"/>
      <sheetName val="- 3 -"/>
      <sheetName val="- 4f -"/>
      <sheetName val="- 4 -"/>
      <sheetName val="- 5f -"/>
      <sheetName val="- 5 -"/>
      <sheetName val="Att 1"/>
      <sheetName val="Att 2"/>
      <sheetName val="Att 3"/>
      <sheetName val="Att 4"/>
      <sheetName val="Att 5"/>
      <sheetName val="US FY by Brand"/>
      <sheetName val="FY vs Prior"/>
      <sheetName val="FY vs Budget"/>
      <sheetName val="PAG"/>
      <sheetName val="PAG v Prior"/>
      <sheetName val="PAG v Budget"/>
      <sheetName val="Volvo Variance"/>
      <sheetName val="Jaguar"/>
      <sheetName val="JAG Variance"/>
      <sheetName val="Land Rover"/>
      <sheetName val="LR Variance "/>
      <sheetName val="Aston Martin"/>
      <sheetName val="AML Variance"/>
      <sheetName val="Memo - Volvo FIN 46"/>
      <sheetName val="PPD"/>
      <sheetName val="PPD Variance"/>
      <sheetName val="Other PAG"/>
      <sheetName val="Q2"/>
      <sheetName val="Q3"/>
      <sheetName val="Q4"/>
      <sheetName val="Q1 vs Bud"/>
      <sheetName val="Q2 vs Bud"/>
      <sheetName val="Q3 vs Bud"/>
      <sheetName val="Q4 vs Bud"/>
      <sheetName val="Summ vs Budget"/>
      <sheetName val="Summ vs Prior"/>
      <sheetName val="DLOM"/>
      <sheetName val="Comps Data"/>
      <sheetName val="Inc_Stat"/>
      <sheetName val="Bal_sheet"/>
      <sheetName val="Inc_Stat (Qtr)"/>
      <sheetName val="Rev_Drivers"/>
      <sheetName val="Bal sheet _Drivers"/>
      <sheetName val="Bus_A_US_Eng"/>
      <sheetName val="Bus_A_China_Eng"/>
      <sheetName val="Bus_A_US_Mrktg"/>
      <sheetName val="Bus_A_China_Mrktg"/>
      <sheetName val="Bus_A_Admin"/>
      <sheetName val="Bus_A_Ops"/>
      <sheetName val="Bus_B_Eng&amp;Op."/>
      <sheetName val="Dept_Exp. Summ"/>
      <sheetName val="Target Description"/>
      <sheetName val="Comparables Description"/>
      <sheetName val="Output Sheets --&gt;"/>
      <sheetName val="Trading Analysis"/>
      <sheetName val="WACC Analysis"/>
      <sheetName val="Transaction Analysis"/>
      <sheetName val="Input Sheets---&gt;"/>
      <sheetName val="MCD"/>
      <sheetName val="BKC"/>
      <sheetName val="WEN"/>
      <sheetName val="JBX"/>
      <sheetName val="SONC"/>
      <sheetName val="CKR"/>
      <sheetName val="RRGB"/>
      <sheetName val="SNS"/>
      <sheetName val="AFCE"/>
      <sheetName val="NATH"/>
      <sheetName val="Monthly Op Ex"/>
      <sheetName val=" Hdcnt Detail"/>
      <sheetName val="Project Costs"/>
      <sheetName val="Detail Op Ex"/>
      <sheetName val="Startup costs"/>
      <sheetName val="Burdens"/>
      <sheetName val="Biz Model"/>
      <sheetName val="Financial Summaries"/>
      <sheetName val="3Yr Monthly Projections"/>
      <sheetName val="Var Rev and Costs"/>
      <sheetName val="Monthly Projections"/>
      <sheetName val="Subscribers "/>
      <sheetName val="Resellers"/>
      <sheetName val="Referrals"/>
      <sheetName val="Third Party"/>
      <sheetName val="Sales Detail"/>
      <sheetName val="Assumptions &amp; Summaries"/>
      <sheetName val="SegmentDetail"/>
      <sheetName val="Monthly 2003 &amp; 2004"/>
      <sheetName val="June 30 Interim "/>
      <sheetName val="Historical Financials Summary"/>
      <sheetName val="Projected Financial Summary"/>
      <sheetName val="Company Data"/>
      <sheetName val="Research Report Summary Tables"/>
      <sheetName val="Allocation-CVM"/>
      <sheetName val="Allocation-OPM"/>
      <sheetName val="Concluded EV"/>
      <sheetName val="Guide-Trans."/>
      <sheetName val="Comp-Multiple"/>
      <sheetName val="Income.Stat."/>
      <sheetName val="Drivers TAM"/>
      <sheetName val="Driver-Rev &amp; AR"/>
      <sheetName val="Drivers- COGS"/>
      <sheetName val="Drivers-Exp."/>
      <sheetName val="Other drivers"/>
      <sheetName val="Comps-Valuation"/>
      <sheetName val="Comps-Des"/>
      <sheetName val="IS Drivers"/>
      <sheetName val="BS Drivers"/>
      <sheetName val="comps for BS items"/>
      <sheetName val="Comp &amp; Ind. Stats"/>
      <sheetName val="Input - Main"/>
      <sheetName val="Input- Customers"/>
      <sheetName val="Input  - Tech"/>
      <sheetName val="Technical"/>
      <sheetName val="Quarterly"/>
      <sheetName val="Annual"/>
      <sheetName val="CheckSheet"/>
      <sheetName val="Summary Overview"/>
      <sheetName val="Statement of Operations"/>
      <sheetName val="SalesSummary"/>
      <sheetName val="Mthly P &amp; L"/>
      <sheetName val="Deferred Revenue"/>
      <sheetName val="Detailed Stat of Operations"/>
      <sheetName val="FixedCostAnalysis"/>
      <sheetName val="OperatingBudget"/>
      <sheetName val="MYOBBalSht"/>
      <sheetName val="MYOBPL"/>
      <sheetName val="P &amp; L Summary"/>
      <sheetName val="Detailed"/>
      <sheetName val="Driver"/>
      <sheetName val="ExistingInput"/>
      <sheetName val="ExistingForecast"/>
      <sheetName val="PlanvsActual"/>
      <sheetName val="KeystatsActual"/>
      <sheetName val="KeystatsPlan Original"/>
      <sheetName val="KeyStatsPlan"/>
      <sheetName val="Deptpl"/>
      <sheetName val="Summary Statements"/>
      <sheetName val="DETAIL.XLS"/>
      <sheetName val="Offshore"/>
      <sheetName val="Engineering&amp;TechSupp"/>
      <sheetName val="Maintenance Fee Waterfall Chart"/>
      <sheetName val="License feeRevenue Waterfall"/>
      <sheetName val="CF Graph"/>
      <sheetName val="PL Graph"/>
      <sheetName val="Graph Input"/>
      <sheetName val="Options Issuances Detail "/>
      <sheetName val="FMV of Dilutive Inst."/>
      <sheetName val="Balancesheet  "/>
      <sheetName val="Comparales -Description"/>
      <sheetName val="Comps Valuation"/>
      <sheetName val="Guideline Valuation"/>
      <sheetName val="Control Premium"/>
      <sheetName val="Bookings"/>
      <sheetName val="Revenue - New Sales"/>
      <sheetName val="Revenues - Renewals"/>
      <sheetName val="Accounts Recievable"/>
      <sheetName val="Capital Lease"/>
      <sheetName val="Cap Ex Financing"/>
      <sheetName val="G&amp;A drivers"/>
      <sheetName val="COGS drivers"/>
      <sheetName val="Balance Sheet Drivers"/>
      <sheetName val="Monthly revenue Recognition-UK"/>
      <sheetName val="Monthly revenue Recognition-USA"/>
      <sheetName val=" Tech Additions"/>
      <sheetName val="US FIXED ASSET 07"/>
      <sheetName val="UK FIXED ASSET 07"/>
      <sheetName val="Comps Stats"/>
      <sheetName val="Revenue Drivers-bookings"/>
      <sheetName val="Total Bookings"/>
      <sheetName val="Renewals"/>
      <sheetName val="Account Payable"/>
      <sheetName val="Comps Valuation - Multiple"/>
      <sheetName val="Option Pricing Value allocation"/>
      <sheetName val="Prj_IS"/>
      <sheetName val="Prj_BS"/>
      <sheetName val="Prj_CF"/>
      <sheetName val="Allocation - OPM"/>
      <sheetName val="Comp_Valuation"/>
      <sheetName val="Comp_desc"/>
      <sheetName val="Comp_stats"/>
      <sheetName val="06 Horse Show Schedule"/>
      <sheetName val="TSI Cons"/>
      <sheetName val="Compsum"/>
      <sheetName val="hist &amp; proj income statement"/>
      <sheetName val="Material Handling"/>
      <sheetName val="PEACH"/>
      <sheetName val="LBO Summ"/>
      <sheetName val="FMC_MATRIX"/>
      <sheetName val="Value Allocation - OPM"/>
      <sheetName val="Market Approach"/>
      <sheetName val="Comp- Des"/>
      <sheetName val="OMTR"/>
      <sheetName val="LPSN"/>
      <sheetName val="ACXM"/>
      <sheetName val="CHRD"/>
      <sheetName val="SDBT"/>
      <sheetName val="UNCA"/>
      <sheetName val="RMKR"/>
      <sheetName val="RNOW"/>
      <sheetName val="SRVY"/>
      <sheetName val="MCHX"/>
      <sheetName val="Description"/>
      <sheetName val=" IS"/>
      <sheetName val="Comparable- Description"/>
      <sheetName val="Benchmarking-Comparables"/>
      <sheetName val="Value Flow"/>
      <sheetName val="P&amp;L-Dept"/>
      <sheetName val="Capital Equip"/>
      <sheetName val="Rev components"/>
      <sheetName val="Rev for printing"/>
      <sheetName val="COGS-Prod"/>
      <sheetName val="ENG TOTALS"/>
      <sheetName val="Eng mgt"/>
      <sheetName val="Eng.Pltfrm"/>
      <sheetName val="Eng.Apps"/>
      <sheetName val="Eng.QA"/>
      <sheetName val="Eng.IT"/>
      <sheetName val="Mktg "/>
      <sheetName val="Sales "/>
      <sheetName val="Biz Dev"/>
      <sheetName val="Prof Srvcs"/>
      <sheetName val="Alloc"/>
      <sheetName val="Capex backup  "/>
      <sheetName val="Leasing wkst"/>
      <sheetName val="Bookings.billings"/>
      <sheetName val="Rev Recog"/>
      <sheetName val="2006 P&amp;L Financial"/>
      <sheetName val="2006 P&amp;L Dept"/>
      <sheetName val="z-Assumptions"/>
      <sheetName val="z-Cash Flow"/>
      <sheetName val="z-IS-Funct"/>
      <sheetName val="Global"/>
      <sheetName val="z-IS-Sol vs Core"/>
      <sheetName val="Z-Sol Breakdown"/>
      <sheetName val="Z-Sales Breakdown"/>
      <sheetName val="Financials - Qtrly"/>
      <sheetName val="Commission + MBO"/>
      <sheetName val="z-Rolling Financials"/>
      <sheetName val="Existing Proj Detail"/>
      <sheetName val="Fixedassts"/>
      <sheetName val="Totals by Category"/>
      <sheetName val="G&amp;A EU"/>
      <sheetName val="Solutions"/>
      <sheetName val="Solutions EU"/>
      <sheetName val="Product Management"/>
      <sheetName val="Pric Science"/>
      <sheetName val="Pric Excel"/>
      <sheetName val="Sales EU"/>
      <sheetName val="Exp % Dept"/>
      <sheetName val="US Prof Services P&amp;L"/>
      <sheetName val="Non-Prof Services P&amp;L"/>
      <sheetName val="Fcst Roll"/>
      <sheetName val="Roll BS"/>
      <sheetName val="Personel Expenses Drivers"/>
      <sheetName val="Debt Amortization"/>
      <sheetName val="Comps-Description"/>
      <sheetName val="DLOM "/>
      <sheetName val="Round of Funding"/>
      <sheetName val="Guideline Transactions"/>
      <sheetName val="Benchmarking"/>
      <sheetName val="Budget Input"/>
      <sheetName val="Salaries - Budget"/>
      <sheetName val=" Bal Sheet"/>
      <sheetName val=" Cash Flow"/>
      <sheetName val="Jan to June 2001"/>
      <sheetName val="BOD Summary 2H 2001"/>
      <sheetName val="Operating Plan"/>
      <sheetName val="Summary By Catagory"/>
      <sheetName val="Tech Ops"/>
      <sheetName val="G &amp; A"/>
      <sheetName val="Bookings-Revenue MS 8-01"/>
      <sheetName val="Bookings-Revenue New Model 5-01"/>
      <sheetName val="Cash Good Until"/>
      <sheetName val="Cash Chart"/>
      <sheetName val="Department Graph"/>
      <sheetName val="Customer Svc"/>
      <sheetName val="Info. Svc."/>
      <sheetName val="Extra 2"/>
      <sheetName val="Extra 3"/>
      <sheetName val="CCU"/>
      <sheetName val="Servers"/>
      <sheetName val="Roll-up"/>
      <sheetName val="Tech Ops (2)"/>
      <sheetName val="TO Summary"/>
      <sheetName val="CSR"/>
      <sheetName val="Citrix-StorageNet"/>
      <sheetName val="Comp Planning"/>
      <sheetName val="ActualDetail"/>
      <sheetName val="Quota"/>
      <sheetName val="SalesOpportunity"/>
      <sheetName val="OpportunitySource"/>
      <sheetName val="WebSource"/>
      <sheetName val="AgingSource"/>
      <sheetName val="08-23-021"/>
      <sheetName val="Bookings analysis "/>
      <sheetName val="Top Deals"/>
      <sheetName val="Qtr Funnel"/>
      <sheetName val="CAM Funnel"/>
      <sheetName val="ActualTransactions"/>
      <sheetName val="ServicesRevenue"/>
      <sheetName val="Bookings analysis"/>
      <sheetName val="Reader costs"/>
      <sheetName val="Revenue Driver"/>
      <sheetName val="Cap Table "/>
      <sheetName val="Option Pool"/>
      <sheetName val="Comp-Valuation"/>
      <sheetName val="Comps-Data"/>
      <sheetName val="Bal Sheet Drivers"/>
      <sheetName val="Appendices"/>
      <sheetName val="Raw Comp"/>
      <sheetName val="Board Summary"/>
      <sheetName val="Series A"/>
      <sheetName val="Round Valuations"/>
      <sheetName val="Advisors"/>
      <sheetName val="Former Employees"/>
      <sheetName val="Allocation_OPM"/>
      <sheetName val="Guideline_Transactions"/>
      <sheetName val="IS_Drivers"/>
      <sheetName val="Comp_Data"/>
      <sheetName val="First Scan"/>
      <sheetName val="Current vs Previous Plan"/>
      <sheetName val="FCF"/>
      <sheetName val="D2-QTrly-BS"/>
      <sheetName val="D3-Qtrly-PNL"/>
      <sheetName val="D4-Qtrly-CashFlow"/>
      <sheetName val="Pro Forma P&amp;L"/>
      <sheetName val="TAMs"/>
      <sheetName val="Software Revenue"/>
      <sheetName val="NA Min Sales"/>
      <sheetName val="EU Min Sales"/>
      <sheetName val="Costs and Prices (2)"/>
      <sheetName val="D5-Monthly Balance Sheet"/>
      <sheetName val="D6-Mnthly PNL"/>
      <sheetName val="D7 - Mnthly Cash Flow"/>
      <sheetName val="U.S. HC"/>
      <sheetName val="DOE HC"/>
      <sheetName val="Feb 4 Model and P&amp;L"/>
      <sheetName val="DOE Consulting"/>
      <sheetName val="US HC"/>
      <sheetName val="Offshore HC"/>
      <sheetName val="Consulting details"/>
      <sheetName val="Offshore. HC"/>
      <sheetName val="Historical BS"/>
      <sheetName val="Historical IS"/>
      <sheetName val="Bank Line 2009"/>
      <sheetName val="Bank Line 2010"/>
      <sheetName val="Sale&amp;Mkting Variables"/>
      <sheetName val="R&amp;D Variables"/>
      <sheetName val="DCOUNT"/>
      <sheetName val="Costs and Prices"/>
      <sheetName val="items"/>
      <sheetName val="bills"/>
      <sheetName val="sales rpts"/>
      <sheetName val="srcpivot"/>
      <sheetName val="SA Vendor"/>
      <sheetName val="elliscom"/>
      <sheetName val="ctline"/>
      <sheetName val="Labels"/>
      <sheetName val="Phones"/>
      <sheetName val="Monitors"/>
      <sheetName val="NetworkEquipment"/>
      <sheetName val="OfficeEquipment"/>
      <sheetName val="BookCases"/>
      <sheetName val="Chairs"/>
      <sheetName val="Telcordia"/>
      <sheetName val="Polycom"/>
      <sheetName val="Livsy_temp"/>
      <sheetName val="April 06 Interest"/>
      <sheetName val="May06 Interest"/>
      <sheetName val="June06 Int"/>
      <sheetName val="Int on FDs"/>
      <sheetName val="Local FD Prov"/>
      <sheetName val="Annexure C-II"/>
      <sheetName val="Annexure c"/>
      <sheetName val="future lease "/>
      <sheetName val="computaion (2)"/>
      <sheetName val="Accounting Policies Final (2)"/>
      <sheetName val="Balancesheet var _II Q"/>
      <sheetName val="Balancesheet var"/>
      <sheetName val="GROUP 31.03.2011"/>
      <sheetName val="K.G.Service TAx"/>
      <sheetName val="P&amp;L variance -II"/>
      <sheetName val="P&amp;L variance Nine Month"/>
      <sheetName val="utilisation of fund"/>
      <sheetName val="Publish Result (P&amp;L)"/>
      <sheetName val="Publish F R BS"/>
      <sheetName val="Interest on FD"/>
      <sheetName val="salary charge off"/>
      <sheetName val="Related Party "/>
      <sheetName val="Related Party Working"/>
      <sheetName val="TB 31.3.2011"/>
      <sheetName val="Prior Period Adjuestment"/>
      <sheetName val="DEPRECIATION AS PER it act"/>
      <sheetName val="Future Lease working"/>
      <sheetName val="TRIALBALANCE (4)"/>
      <sheetName val="TRIALBALANCE (3)"/>
      <sheetName val="TRIALBALANCE (2)"/>
      <sheetName val="TB_DET"/>
      <sheetName val="CAP"/>
      <sheetName val="TRIALBALANCE"/>
      <sheetName val="cover note"/>
      <sheetName val="Sch BS"/>
      <sheetName val="FA "/>
      <sheetName val="Sch P_L"/>
      <sheetName val="Sheet28"/>
      <sheetName val="SDRS"/>
      <sheetName val="L_A"/>
      <sheetName val="MNGRP"/>
      <sheetName val="Int on WC Oct to Mar"/>
      <sheetName val="DATA_31_05_08_NEW"/>
      <sheetName val="LEGAL_CASES"/>
      <sheetName val="UNDER_PLANT_CONTROL"/>
      <sheetName val="details_DATA_31_05_08_NEW"/>
      <sheetName val="AGRA(B'GARH-J'PUR)"/>
      <sheetName val="9CrudeProp"/>
      <sheetName val="Selprices1"/>
      <sheetName val="SOLUT008"/>
      <sheetName val="Surfa_x0008__x0000_"/>
      <sheetName val="̀܀̀ऀᬀ"/>
      <sheetName val="C to B"/>
      <sheetName val="catC"/>
      <sheetName val="Customer Docket (3)"/>
      <sheetName val="Price Increase"/>
      <sheetName val="Prodvity imp.plan"/>
      <sheetName val="profit varaince"/>
      <sheetName val="TANKUNIT"/>
      <sheetName val="TrialBal Delhi"/>
      <sheetName val="TrialBal Noida"/>
      <sheetName val="TrialBal Pune"/>
      <sheetName val="B.S COLUMNAR"/>
      <sheetName val="fbt (2)"/>
      <sheetName val="GROUP NEW FINAL"/>
      <sheetName val="punetrial"/>
      <sheetName val="MAYANK-PUNE"/>
      <sheetName val="MAYANK-DELHI"/>
      <sheetName val="MAYANK-NOIDA"/>
      <sheetName val="Trial Delhi"/>
      <sheetName val="Trial Noida"/>
      <sheetName val="Trial Pune"/>
      <sheetName val="Trial_Banglore"/>
      <sheetName val="delhi1"/>
      <sheetName val="06-07 (3)"/>
      <sheetName val="noida1"/>
      <sheetName val="(cost saving plan)"/>
      <sheetName val="Employee joining and leaving"/>
      <sheetName val="FORM-16A ( MONTHLY DETAILED )"/>
      <sheetName val="words"/>
      <sheetName val="PRINT COMMAND"/>
      <sheetName val="TAX DATA"/>
      <sheetName val="Tax Computation Sheet"/>
      <sheetName val="HRA and CLA"/>
      <sheetName val="Deduction_and_Rebate"/>
      <sheetName val="Professional Tax"/>
      <sheetName val="Income from Previous Employer"/>
      <sheetName val="Sales Comm &amp; TDS Comm 01-02"/>
      <sheetName val="Cost to Co"/>
      <sheetName val="Ray Ban"/>
      <sheetName val="PAYSLIP"/>
      <sheetName val="BANK TRANSFER"/>
      <sheetName val="dept summ of salary sheet"/>
      <sheetName val="TAX DATA (2)"/>
      <sheetName val="Professional Tax (2)"/>
      <sheetName val="print payslip"/>
      <sheetName val="Format F&amp;F"/>
      <sheetName val="Payslip &amp; Tax Comp."/>
      <sheetName val="Lease Rent Detail"/>
      <sheetName val="formula-2"/>
      <sheetName val="Net payable"/>
      <sheetName val="Sheet-1"/>
      <sheetName val="Account Report-1"/>
      <sheetName val="Account rep-2"/>
      <sheetName val="Account rep.-3"/>
      <sheetName val="loan recovery report"/>
      <sheetName val="reimbursement sumary"/>
      <sheetName val="HRA and CLA (2)"/>
      <sheetName val="RECOVERY"/>
      <sheetName val="PF - Report"/>
      <sheetName val="ESI-Report"/>
      <sheetName val="Profe. Tax"/>
      <sheetName val="TDS-Report"/>
      <sheetName val="Tax Computation Sheet "/>
      <sheetName val="Tax Computation Sheet-2"/>
      <sheetName val="Letter Comission"/>
      <sheetName val="TAX DATA("/>
      <sheetName val="TAX DATA(2"/>
      <sheetName val="TAX DATA(2)"/>
      <sheetName val="DIDK AS 3004"/>
      <sheetName val="DIDK 3103"/>
      <sheetName val="DIDK 3004"/>
      <sheetName val="DCDK Reco"/>
      <sheetName val="DCCZE 3004"/>
      <sheetName val="DIUK 3004"/>
      <sheetName val="DIUSF 3004(1044)"/>
      <sheetName val="DIUSA 3004(1042)"/>
      <sheetName val="DIUSA 3004(1002)"/>
      <sheetName val="DCDNI 3004"/>
      <sheetName val="DICHN 3004"/>
      <sheetName val="DIMYS 3004"/>
      <sheetName val="Perlarom 3004"/>
      <sheetName val="DIVAL3004"/>
      <sheetName val="DCBELL 3004"/>
      <sheetName val="DCSWE"/>
      <sheetName val="Consolidate  Note 7- 16 Rev acc"/>
      <sheetName val="CONSOLIDATION QUERIES"/>
      <sheetName val="Consolidated note 2-6 acc"/>
      <sheetName val="Consolidated note 2-6"/>
      <sheetName val="Consolidate  Note 7- 16 Revised"/>
      <sheetName val="Finance Lease Note 13"/>
      <sheetName val="Expenditure in Foreign Currency"/>
      <sheetName val="FC- other"/>
      <sheetName val="FC- EXC diff"/>
      <sheetName val="Exchange diff on forward"/>
      <sheetName val="BASLECHGS- SEBI"/>
      <sheetName val="cl stock"/>
      <sheetName val="war"/>
      <sheetName val="expless6months"/>
      <sheetName val="expmore6months"/>
      <sheetName val="diffbetphy&amp;stock"/>
      <sheetName val="SynLE"/>
      <sheetName val="DataValidation"/>
      <sheetName val="dlgCollectionSelection"/>
      <sheetName val="YTD Reference"/>
      <sheetName val="Year To Do Calculation"/>
      <sheetName val="dlgOutputType"/>
      <sheetName val="dlgExchangeRateCalculator"/>
      <sheetName val="MenuandButtonControl"/>
      <sheetName val="DisplayLists"/>
      <sheetName val="OutputModule"/>
      <sheetName val="AutoCorrections"/>
      <sheetName val="DialogControl"/>
      <sheetName val="YearToDo"/>
      <sheetName val="AdminTasks"/>
      <sheetName val="LEAKY EXPIRY PROV-mar2005 "/>
      <sheetName val="leakages"/>
      <sheetName val="expired"/>
      <sheetName val="diff bet phy &amp; stock"/>
      <sheetName val="PARAMS"/>
      <sheetName val="Tally Data"/>
      <sheetName val="Tally_Exl_Ctrl"/>
      <sheetName val="FA_SCH"/>
      <sheetName val="INDIAN ACCOUNTS GROUPED"/>
      <sheetName val="DETAILED TB"/>
      <sheetName val="MONTHLY TB"/>
      <sheetName val="DEP CALC"/>
      <sheetName val="EMD_Breakup"/>
      <sheetName val="ADVANCES_BREAKUP"/>
      <sheetName val="SALES_31.12.2001"/>
      <sheetName val="RAW.MAT_31.12.2001"/>
      <sheetName val="TALLY GROUPED"/>
      <sheetName val="TALLY TB"/>
      <sheetName val="OL"/>
      <sheetName val="BAWISEBS (2)"/>
      <sheetName val="BAWISEBS"/>
      <sheetName val="INV_BACK"/>
      <sheetName val="BSBACK"/>
      <sheetName val="liab"/>
      <sheetName val="NWC_04"/>
      <sheetName val="NWC_MAY04"/>
      <sheetName val="NWC (3)"/>
      <sheetName val="NWC_BUD04"/>
      <sheetName val="NWC03"/>
      <sheetName val="NWC02"/>
      <sheetName val="Rate_working"/>
      <sheetName val="gl_acc_"/>
      <sheetName val="pk-pur-bags (2)"/>
      <sheetName val="pk-pur-bags"/>
      <sheetName val="Actual issues"/>
      <sheetName val="gl_acc_ (2)"/>
      <sheetName val="PACK1"/>
      <sheetName val="pack-purchase-total (2)"/>
      <sheetName val="cloth bag"/>
      <sheetName val="MB5L"/>
      <sheetName val="pack-purchase-total"/>
      <sheetName val="PPV"/>
      <sheetName val="sum_pac_acc"/>
      <sheetName val="printing_stich"/>
      <sheetName val="pack-purchase"/>
      <sheetName val="3001100463"/>
      <sheetName val="INV _VARIANCE"/>
      <sheetName val="3001100463 (2)"/>
      <sheetName val="durgesh1"/>
      <sheetName val="schedule1,3-10"/>
      <sheetName val="schedule -5"/>
      <sheetName val="balsheetmar03"/>
      <sheetName val="ExpsApr02Mar03"/>
      <sheetName val="Grouping Sch"/>
      <sheetName val="working for ratios"/>
      <sheetName val="SUM-WDV"/>
      <sheetName val="SUM-SLM-OLD"/>
      <sheetName val="list of No.life"/>
      <sheetName val="OLDSLM-NEWSLM"/>
      <sheetName val="PWC"/>
      <sheetName val="Comp Soft"/>
      <sheetName val="VM"/>
      <sheetName val="P &amp; M"/>
      <sheetName val="LabE"/>
      <sheetName val="OffA"/>
      <sheetName val="Aircon"/>
      <sheetName val="Vech"/>
      <sheetName val="Ins Cover"/>
      <sheetName val="Room List"/>
      <sheetName val="CCSUM"/>
      <sheetName val="Abbreviations"/>
      <sheetName val="F1_VALUATION"/>
      <sheetName val="INV_PROV"/>
      <sheetName val="STOCK_TOBEINVOICED"/>
      <sheetName val="MATERIALLEVEL"/>
      <sheetName val="production-total"/>
      <sheetName val="STDCOST_300605"/>
      <sheetName val="CHEMICALRATE_FINAL"/>
      <sheetName val="CHEMICAL_RATE"/>
      <sheetName val="purchases_F1"/>
      <sheetName val="OPSTOCK010105"/>
      <sheetName val="CD"/>
      <sheetName val="PRODUCTION_SUBCONTRACTING"/>
      <sheetName val="COGS_300605_OLD"/>
      <sheetName val="OPRNRATE"/>
      <sheetName val="COGP"/>
      <sheetName val="RAW1"/>
      <sheetName val="CLEAN1"/>
      <sheetName val="TREAT1"/>
      <sheetName val="YPL_RATE1"/>
      <sheetName val="YPL_FLS"/>
      <sheetName val="YPL_RATE"/>
      <sheetName val="PACK1 (2)"/>
      <sheetName val="KOBIOL"/>
      <sheetName val="THIRAM"/>
      <sheetName val="other chem"/>
      <sheetName val="YPL_PROCESSING"/>
      <sheetName val="ACTIVITYRATES_JUNE2005"/>
      <sheetName val="MB5L (2)"/>
      <sheetName val="material_group"/>
      <sheetName val="STDCOST_CLEAN"/>
      <sheetName val="CHEM"/>
      <sheetName val="SRY"/>
      <sheetName val="F1_OPSTOCK"/>
      <sheetName val="MASTERDATA"/>
      <sheetName val="OP STOCK"/>
      <sheetName val="INVENTORY GROUPING"/>
      <sheetName val="Journal Entry Reserve Ledger R_"/>
      <sheetName val="Working-MAR05 "/>
      <sheetName val="cash flow-MAR05"/>
      <sheetName val="CC_Exp_Mar'04"/>
      <sheetName val="Amount due to the supplier"/>
      <sheetName val="TB_Mar04"/>
      <sheetName val="BS1-3"/>
      <sheetName val="FA_X"/>
      <sheetName val="BS5-6"/>
      <sheetName val="FA Final"/>
      <sheetName val="BS-4"/>
      <sheetName val="BS5-7"/>
      <sheetName val="BS8-11"/>
      <sheetName val="PL12-14"/>
      <sheetName val="PL15-17"/>
      <sheetName val="TB Mar05"/>
      <sheetName val="OPExp"/>
      <sheetName val="Exc&amp;Int"/>
      <sheetName val="Expmar03"/>
      <sheetName val="CCEXP"/>
      <sheetName val="SchTax"/>
      <sheetName val="CExpMar04"/>
      <sheetName val="INDIA SALES MAR'04"/>
      <sheetName val="Annexure 3"/>
      <sheetName val="Annexure 4"/>
      <sheetName val="Annexure 5 Pend"/>
      <sheetName val="Annexure 6"/>
      <sheetName val="Annexure 7"/>
      <sheetName val="Annexure P 8"/>
      <sheetName val="AnnexureP 9"/>
      <sheetName val="Annexure  P10"/>
      <sheetName val="Annexure P 11"/>
      <sheetName val="Annexure 12"/>
      <sheetName val="Annexure 13"/>
      <sheetName val="Annexure 14"/>
      <sheetName val="Annexure 15"/>
      <sheetName val="Annexure 16"/>
      <sheetName val="Annexure NA 17"/>
      <sheetName val="Annexure  NA18"/>
      <sheetName val="Annexure 19"/>
      <sheetName val="Annexure 20"/>
      <sheetName val="Leave encashmentt"/>
      <sheetName val="Annexure 9(to delete)"/>
      <sheetName val="Additions 2003-04"/>
      <sheetName val="Schedule IAS"/>
      <sheetName val="Schedule Stat"/>
      <sheetName val="Additions 2004"/>
      <sheetName val="Additions 2003"/>
      <sheetName val="P&amp;M-2001"/>
      <sheetName val="P&amp;M-2002"/>
      <sheetName val="Factory &amp; Nonfactory"/>
      <sheetName val="Furniture &amp; Fixtures-2001"/>
      <sheetName val="Furniture &amp; Fixtures-2002"/>
      <sheetName val="Office Equipments-2001"/>
      <sheetName val="Office Equipments-2002"/>
      <sheetName val="SAP Financials-Apr-08 to Mar 09"/>
      <sheetName val="Depn to FA"/>
      <sheetName val="Apr 08 to Dec 08"/>
      <sheetName val="Jan - Mar 09"/>
      <sheetName val="OOB Adjustment"/>
      <sheetName val="Off Equ Dep"/>
      <sheetName val="P &amp; M Depre"/>
      <sheetName val="DB Loan"/>
      <sheetName val="Retain Ear Reco"/>
      <sheetName val="OOB Adjustment_Indranil"/>
      <sheetName val="Directors Report"/>
      <sheetName val="OOB Adjustment_PH Comments"/>
      <sheetName val="tax closing entry"/>
      <sheetName val="P&amp;L_31.12.2009_HB1_2_29.01. (2)"/>
      <sheetName val="P&amp;L_31.12.2009_HB1_2_29.01.2010"/>
      <sheetName val="Addtions (2)"/>
      <sheetName val="Defered tax (2)"/>
      <sheetName val="Cash flow - Client"/>
      <sheetName val="SAP TB Apr-09 to Dec 09"/>
      <sheetName val="Schedule 3 - 6"/>
      <sheetName val="Schedule 9 - 12"/>
      <sheetName val="Schedule 13 - 14"/>
      <sheetName val="Schedule 15 - 18"/>
      <sheetName val="Addition_21.01.10"/>
      <sheetName val="Addtions"/>
      <sheetName val="Depri_Apr09_Dec09"/>
      <sheetName val="Depri"/>
      <sheetName val="Depri BS_Apr 09_Dec 09"/>
      <sheetName val="Asset Writeoff"/>
      <sheetName val="P &amp; L_Apr 09_Dec 09_Dump_26.01."/>
      <sheetName val="Policies"/>
      <sheetName val="Consol Notes"/>
      <sheetName val="IC Incomes"/>
      <sheetName val="Capital Commitments"/>
      <sheetName val="BG 31102009"/>
      <sheetName val="PF Payment"/>
      <sheetName val="ESIC"/>
      <sheetName val="Operating Lease"/>
      <sheetName val="Debrors"/>
      <sheetName val="Managerial Remu"/>
      <sheetName val="MSMED"/>
      <sheetName val="IC Exp"/>
      <sheetName val="IC Exp_1"/>
      <sheetName val="FC Income_3rd Party"/>
      <sheetName val="Expenditure 3rd Party"/>
      <sheetName val="IC_AR_31.12.09"/>
      <sheetName val="IC_AP_31.12.09"/>
      <sheetName val="Operating Lease (2)"/>
      <sheetName val="3rd_AR_31.12.09"/>
      <sheetName val="3rd_AP_31.12.09"/>
      <sheetName val="AR_31.03.09"/>
      <sheetName val="AP_31.03.09"/>
      <sheetName val="IC Income_31.03.09"/>
      <sheetName val="IC_Exp_31.03.09"/>
      <sheetName val="Segment (2)"/>
      <sheetName val="ZKU_PC_2004S_ERGUEBERSICHT 1 "/>
      <sheetName val="Asset Add_Apr09_Dec09"/>
      <sheetName val="Asset Segment_Dec 09 (2)"/>
      <sheetName val="Asset Segment_Dec 09"/>
      <sheetName val="TUV_KPMG Format"/>
      <sheetName val="Group books"/>
      <sheetName val="Stat books"/>
      <sheetName val="IT dep."/>
      <sheetName val="P&amp;L_9 Months"/>
      <sheetName val="Dep. IT"/>
      <sheetName val="IFRS P&amp;L_2009"/>
      <sheetName val="Points"/>
      <sheetName val="NDC"/>
      <sheetName val="Capitalization"/>
      <sheetName val="IND AS BS YoY"/>
      <sheetName val="IND AS PL YoY"/>
      <sheetName val="Other Equity"/>
      <sheetName val="ActPolicy"/>
      <sheetName val="Note -4"/>
      <sheetName val="Note - 5-6"/>
      <sheetName val="Note 7-10"/>
      <sheetName val="Note 11"/>
      <sheetName val="Share Capital Note_GoodCo"/>
      <sheetName val="Note 12-17"/>
      <sheetName val="PL Note 18-24"/>
      <sheetName val="ON - 25-37"/>
      <sheetName val="ON 33 rpt"/>
      <sheetName val="Loan Os"/>
      <sheetName val="RepaySch"/>
      <sheetName val="InterestWork"/>
      <sheetName val="PL Sch 8-24"/>
      <sheetName val="Ind AS Opening Balance Sheet"/>
      <sheetName val="W-1"/>
      <sheetName val="W-2"/>
      <sheetName val="W-3"/>
      <sheetName val="W-4"/>
      <sheetName val="W-5"/>
      <sheetName val="W-6"/>
      <sheetName val="N-7"/>
      <sheetName val="W-8"/>
      <sheetName val="W-9"/>
      <sheetName val="W-10"/>
      <sheetName val="W-11"/>
      <sheetName val="W-12"/>
      <sheetName val="W-13"/>
      <sheetName val="W-14"/>
      <sheetName val="W-15"/>
      <sheetName val="W-16"/>
      <sheetName val="W-17"/>
      <sheetName val="Note 7"/>
      <sheetName val="W-PL"/>
      <sheetName val="Adj Entries Mar 16"/>
      <sheetName val="Adj Entries Mar 15"/>
      <sheetName val="Adj Entries Mar 14"/>
      <sheetName val="Adj Entries Mar 13"/>
      <sheetName val="Working 3"/>
      <sheetName val="Opening BS"/>
      <sheetName val="Working 4"/>
      <sheetName val="Working 5"/>
      <sheetName val="Capitalisation"/>
      <sheetName val="Adj ent-2"/>
      <sheetName val="IND AS BS"/>
      <sheetName val="IND AS PL"/>
      <sheetName val="CF W"/>
      <sheetName val="N.1-3"/>
      <sheetName val="N- 4-5"/>
      <sheetName val="N- 6"/>
      <sheetName val="N- 7-10"/>
      <sheetName val="N- 11"/>
      <sheetName val="N-13-15"/>
      <sheetName val="N-16"/>
      <sheetName val="N-PL16-23"/>
      <sheetName val="N-24-36"/>
      <sheetName val="N-37"/>
      <sheetName val="RPB"/>
      <sheetName val="N-38-41"/>
      <sheetName val="ECB"/>
      <sheetName val="Monthly disc"/>
      <sheetName val="Liab (2)"/>
      <sheetName val="Entries premium"/>
      <sheetName val="C tax"/>
      <sheetName val="Amort Tax &amp; D I"/>
      <sheetName val="Inv Model (2)"/>
      <sheetName val="Dep Per Books"/>
      <sheetName val="TB 30.09.2016"/>
      <sheetName val="Monthly disc final"/>
      <sheetName val="Asset (2)"/>
      <sheetName val="w-18"/>
      <sheetName val="w-7"/>
      <sheetName val="w-19"/>
      <sheetName val="w-20"/>
      <sheetName val="Reco."/>
      <sheetName val="CL-GRP"/>
      <sheetName val="CA-GRP"/>
      <sheetName val="P &amp; L Ac"/>
      <sheetName val="Sch  A B C "/>
      <sheetName val=" Sch G"/>
      <sheetName val="Sch "/>
      <sheetName val="Curr Assets"/>
      <sheetName val="Cur Liab"/>
      <sheetName val="Sch of Exp"/>
      <sheetName val="EQ"/>
      <sheetName val="N- 2"/>
      <sheetName val="N-3 -6"/>
      <sheetName val="N-8"/>
      <sheetName val="N-9-11"/>
      <sheetName val="PLS"/>
      <sheetName val="Ind AS OBS"/>
      <sheetName val="W- 1"/>
      <sheetName val="WN- PL"/>
      <sheetName val="W P&amp;LSCH "/>
      <sheetName val="TB 30.6.2016"/>
      <sheetName val="WPL"/>
      <sheetName val="WPLSCH"/>
      <sheetName val="MF"/>
      <sheetName val="Monthly disc (2)"/>
      <sheetName val="N- 7-9"/>
      <sheetName val="N- 10"/>
      <sheetName val="N-12-13"/>
      <sheetName val="N-14-15"/>
      <sheetName val="N-PL15-22"/>
      <sheetName val="N-23-34"/>
      <sheetName val="N-35"/>
      <sheetName val="N-36"/>
      <sheetName val="DER"/>
      <sheetName val="Accounting Confirmation"/>
      <sheetName val="Acting Conf-Ann"/>
      <sheetName val="NCF Work"/>
      <sheetName val="NCF"/>
      <sheetName val="N.BS"/>
      <sheetName val="N.P&amp;L"/>
      <sheetName val="Accting Policies"/>
      <sheetName val="Accting Policies1"/>
      <sheetName val="FA-M3"/>
      <sheetName val="FA-M9"/>
      <sheetName val="Note 31 RPT "/>
      <sheetName val="Note 31 RPB"/>
      <sheetName val="Note 32-33"/>
      <sheetName val="Note 34-39"/>
      <sheetName val="Exch Loss"/>
      <sheetName val="Commitment"/>
      <sheetName val="Wht Avg Share"/>
      <sheetName val="N.Grp"/>
      <sheetName val="1st Disbursement"/>
      <sheetName val="2nd Disbursement"/>
      <sheetName val="Note 1-3"/>
      <sheetName val="N-2-3-5"/>
      <sheetName val="N-6-7-8"/>
      <sheetName val="N-9-11-12"/>
      <sheetName val="N-12-15"/>
      <sheetName val="June16"/>
      <sheetName val="TC W"/>
      <sheetName val="N-CF"/>
      <sheetName val="RPTJUne16"/>
      <sheetName val="P&amp;L-O"/>
      <sheetName val="N-SCH-O"/>
      <sheetName val="P &amp; L Sch-O"/>
      <sheetName val="March 14"/>
      <sheetName val="Sept. 2014"/>
      <sheetName val="June 2014"/>
      <sheetName val="Dec.14"/>
      <sheetName val="30.9.2015"/>
      <sheetName val="30.6.2015"/>
      <sheetName val="31.3.2015"/>
      <sheetName val="TB 31.12.2015"/>
      <sheetName val="31.3.2016"/>
      <sheetName val="N-BS -O"/>
      <sheetName val="BK Pre-op"/>
      <sheetName val="N - Sch PL 1"/>
      <sheetName val="Note 5 (2)"/>
      <sheetName val="Note 22"/>
      <sheetName val="Ind AS Opening Balance Shee (2)"/>
      <sheetName val="WORKING 1 "/>
      <sheetName val="WORKING 2 (2)"/>
      <sheetName val="Working 3 (2)"/>
      <sheetName val="Working 4 "/>
      <sheetName val="InvIT"/>
      <sheetName val="SPV entries"/>
      <sheetName val="RTGS details"/>
      <sheetName val="IRBIDL"/>
      <sheetName val="C.Tax"/>
      <sheetName val="Dir Rem Sec.349"/>
      <sheetName val="14 A Disallowance"/>
      <sheetName val="NCF wrk"/>
      <sheetName val="N.PL"/>
      <sheetName val="Note 1-5"/>
      <sheetName val="Note 6-21 BS"/>
      <sheetName val="Note 14-15 Inv"/>
      <sheetName val="Note 22 - 27 PL"/>
      <sheetName val="Note 28"/>
      <sheetName val="Note 29-35"/>
      <sheetName val="Note 36"/>
      <sheetName val="RPT Mar 13"/>
      <sheetName val="RPB Mar 13"/>
      <sheetName val="RPT SRB Form Dec 12"/>
      <sheetName val="Note 37"/>
      <sheetName val="Goup N PL"/>
      <sheetName val="N Group BS"/>
      <sheetName val="C.TaxYrWiseLiab"/>
      <sheetName val="DSR"/>
      <sheetName val="Debt ratio"/>
      <sheetName val="N-BS"/>
      <sheetName val="N-P&amp;L"/>
      <sheetName val="cash flow 2016"/>
      <sheetName val="N-Notes -1"/>
      <sheetName val="N-Notes -2"/>
      <sheetName val="P&amp; L"/>
      <sheetName val="Liab Sch"/>
      <sheetName val="Sch - CA"/>
      <sheetName val="Sch - CL"/>
      <sheetName val="Sch-PL"/>
      <sheetName val="IRBSD TB-02.05.09"/>
      <sheetName val="Old IRBSD TB Mar,09"/>
      <sheetName val="FBT Comp"/>
      <sheetName val="TB-FBT 02.05.09"/>
      <sheetName val="TB-FBT"/>
      <sheetName val="TB-RPT 02.05.09"/>
      <sheetName val="Old TB-RPT"/>
      <sheetName val="P&amp;L schedule "/>
      <sheetName val="IRBPA 03.04.2010"/>
      <sheetName val="fixed asset "/>
      <sheetName val="N-Notes -P&amp;L"/>
      <sheetName val="trial march 2016"/>
      <sheetName val="notes - 4"/>
      <sheetName val="cash flow working 11-12"/>
      <sheetName val="trial balance march 2011"/>
      <sheetName val="IRBPA 31.03.2012"/>
      <sheetName val="IRBPA 30.06.2012"/>
      <sheetName val="cash flow working 12-13"/>
      <sheetName val="cash flow working MARCH 2013"/>
      <sheetName val="Related party September 2015"/>
      <sheetName val="RPT december 2015"/>
      <sheetName val="irbpa dec 2015"/>
      <sheetName val="RPT March 2016"/>
      <sheetName val="cash flow working MARCH 2015"/>
      <sheetName val="sept 2015"/>
      <sheetName val="detailes sept.13"/>
      <sheetName val="sept 2014"/>
      <sheetName val="IRBPA-Sept.2013"/>
      <sheetName val="IRBPA - sept. 2012"/>
      <sheetName val="IRBPA Dec. 2012"/>
      <sheetName val="IRBPA March 2013"/>
      <sheetName val="detailed march 13"/>
      <sheetName val="detailed June 2013"/>
      <sheetName val="detailed June 2012"/>
      <sheetName val="IRBPA RPT sept  2014"/>
      <sheetName val="IRBPA March 2014"/>
      <sheetName val="detaailed march 2014"/>
      <sheetName val="June 2013"/>
      <sheetName val="irbpa dec. 2013"/>
      <sheetName val="detailed trial 31.12.2013"/>
      <sheetName val="IRBPA June 2015"/>
      <sheetName val="IRBPA DETAILED june 2014"/>
      <sheetName val="detailed sept. 2014"/>
      <sheetName val="irbpa march 2015"/>
      <sheetName val="rpt quarter dec 2014"/>
      <sheetName val="irbpa jUNE 2014"/>
      <sheetName val="CF Wrkng"/>
      <sheetName val="Tb dec 15 detailed"/>
      <sheetName val="RPT Balances"/>
      <sheetName val="HY1 TB detailed"/>
      <sheetName val="Grouping "/>
      <sheetName val="Tb March 15"/>
      <sheetName val="TB March 15 detailed "/>
      <sheetName val="Detailed TB Mar14"/>
      <sheetName val="Detailed TB Sept.13"/>
      <sheetName val="TB-Sept.13"/>
      <sheetName val="Details FA"/>
      <sheetName val="Detail FA"/>
      <sheetName val="TB March.13"/>
      <sheetName val="computation March 13"/>
      <sheetName val="TB Sept.12"/>
      <sheetName val="TB March 14"/>
      <sheetName val="TB Dec 13"/>
      <sheetName val="TB Sep 15"/>
      <sheetName val="IRBTA June 15"/>
      <sheetName val="IRBTA detailed June 15"/>
      <sheetName val="TB Dec 15"/>
      <sheetName val="March 16"/>
      <sheetName val="working "/>
      <sheetName val="Tb detailed Sep 15"/>
      <sheetName val="March 16 detailed"/>
      <sheetName val="Consol "/>
      <sheetName val="MMK"/>
      <sheetName val="ATRFL"/>
      <sheetName val="ATRPL"/>
      <sheetName val="NKT"/>
      <sheetName val="TGTRPL"/>
      <sheetName val="IRBSD"/>
      <sheetName val="IRBFL"/>
      <sheetName val="Mipl"/>
      <sheetName val="idaa"/>
      <sheetName val="TBB4"/>
      <sheetName val="MVR"/>
      <sheetName val="IRBTA"/>
      <sheetName val="IRBJD"/>
      <sheetName val="IRBPA"/>
      <sheetName val="IRBK"/>
      <sheetName val="IRBAV"/>
      <sheetName val="IRBTC"/>
      <sheetName val="Working for Maint. Cost exclude"/>
      <sheetName val="Revised Amortisation"/>
      <sheetName val="Dep Co .IT"/>
      <sheetName val="Def"/>
      <sheetName val="99-2000"/>
      <sheetName val="Curr Assets (2)"/>
      <sheetName val="N-PL"/>
      <sheetName val="N-Notes"/>
      <sheetName val="N-BS Sch"/>
      <sheetName val="N FA"/>
      <sheetName val="N-PL Sch"/>
      <sheetName val="N- Contd"/>
      <sheetName val="March 2013"/>
      <sheetName val="N- Contd (2)"/>
      <sheetName val="trial jun 2015"/>
      <sheetName val="irbfl june 2012"/>
      <sheetName val="IRBFL 11-12"/>
      <sheetName val="JV JUNE 2007 "/>
      <sheetName val="Dep Sch D 10-11"/>
      <sheetName val="Variance p&amp;L"/>
      <sheetName val="press release "/>
      <sheetName val="IRBFL 10-11"/>
      <sheetName val="IRBFL Trial Balance 21.04.2010"/>
      <sheetName val="Tax compu."/>
      <sheetName val="D.T.A 11-12"/>
      <sheetName val=" JV07-08"/>
      <sheetName val="bsheet groupings ( liab)"/>
      <sheetName val="bsheet grouping(assets)"/>
      <sheetName val="TB13"/>
      <sheetName val="TB14-4"/>
      <sheetName val="TB26-4"/>
      <sheetName val="TBMAR08"/>
      <sheetName val="P&amp;L grouping"/>
      <sheetName val="March 09"/>
      <sheetName val="JV JUNE to AUG 2007  "/>
      <sheetName val="JV OCT.2007"/>
      <sheetName val="JV AUG 2007"/>
      <sheetName val="Reporting Table"/>
      <sheetName val="JVJULY AUG 07"/>
      <sheetName val="JV AUG 07"/>
      <sheetName val="P&amp;L W"/>
      <sheetName val="REM."/>
      <sheetName val="latest tb 21.04.2010"/>
      <sheetName val="D.T.A 11-12 new June 2012"/>
      <sheetName val="irbfl sept. 2012"/>
      <sheetName val="D.T.A 12-13 March 2013"/>
      <sheetName val="irbfl dec.2012"/>
      <sheetName val="D.T.A 11-12 (2)"/>
      <sheetName val="sept. 2013"/>
      <sheetName val="dec. 2013"/>
      <sheetName val="RPT dec. 2013"/>
      <sheetName val="trial March 15"/>
      <sheetName val="irbfl march 2014"/>
      <sheetName val="IRBFL RPT sept. 2014"/>
      <sheetName val="irbfl trial June 2014"/>
      <sheetName val="trial sept 2014"/>
      <sheetName val="trial dec 2014"/>
      <sheetName val="IRBFL RPT April to Sept. 2014 "/>
      <sheetName val="RPT FOR June 2015"/>
      <sheetName val="RPT for Dec.15"/>
      <sheetName val="Dec.2015"/>
      <sheetName val="Note 11-17"/>
      <sheetName val="Note -1"/>
      <sheetName val="Note - 2-4"/>
      <sheetName val="TRIAL jUNE 16"/>
      <sheetName val="Prem TCR Amortisation"/>
      <sheetName val="premium &amp; TCR amortisation"/>
      <sheetName val="Toll Equipment Amortisation"/>
      <sheetName val="Pmm without int (2)"/>
      <sheetName val="Pmm without int"/>
      <sheetName val="income as per tally"/>
      <sheetName val="annIII"/>
      <sheetName val="annII"/>
      <sheetName val="annI"/>
      <sheetName val="khaniwade"/>
      <sheetName val="charoti"/>
      <sheetName val="boriach"/>
      <sheetName val="bhagwada"/>
      <sheetName val="Boriach 1"/>
      <sheetName val="khaniwade 1"/>
      <sheetName val="bhagwada 1"/>
      <sheetName val="Charoti 1"/>
      <sheetName val="Ahmedabad"/>
      <sheetName val="Ring road"/>
      <sheetName val="Nadiad"/>
      <sheetName val="Anand"/>
      <sheetName val="vadodara"/>
      <sheetName val="Ann I"/>
      <sheetName val="Ann I I"/>
      <sheetName val="Ann 2 (3)"/>
      <sheetName val="Ann II"/>
      <sheetName val="Ann III"/>
      <sheetName val="Ann I I (2)"/>
      <sheetName val="Ann II (2)"/>
      <sheetName val="Ann 2 (2)"/>
      <sheetName val="Liability"/>
      <sheetName val="Plan 2016"/>
      <sheetName val="irbav tax"/>
      <sheetName val="NBS"/>
      <sheetName val="NPL"/>
      <sheetName val="cash flow  March 2015"/>
      <sheetName val="CFS Working"/>
      <sheetName val="CF March 2016"/>
      <sheetName val="trial march 16"/>
      <sheetName val="NBS SCh"/>
      <sheetName val="NPL SCH"/>
      <sheetName val="irbav cf march 2015"/>
      <sheetName val="cf working march 2015"/>
      <sheetName val="RPT for Sept 2015"/>
      <sheetName val="Dec 2013"/>
      <sheetName val="Revised Cash Flow working"/>
      <sheetName val="NRPT"/>
      <sheetName val="TB June 12"/>
      <sheetName val="Detailed March 12"/>
      <sheetName val="RPT "/>
      <sheetName val="IRBAV RPT June 2014"/>
      <sheetName val="notes con"/>
      <sheetName val="notes cont"/>
      <sheetName val="June 12 detailed"/>
      <sheetName val="TB Dec 12"/>
      <sheetName val="TB Sep 12"/>
      <sheetName val="TB Sep detailed"/>
      <sheetName val="detailed Dec12"/>
      <sheetName val="TB Sep 13"/>
      <sheetName val="TB March 13"/>
      <sheetName val="TB detailed March 13"/>
      <sheetName val="Detail-WIP"/>
      <sheetName val="Detailed Tb June 13"/>
      <sheetName val="Dec. 2012"/>
      <sheetName val="cwip dec 2012"/>
      <sheetName val="cwip dec 2013"/>
      <sheetName val="RPT dec 2013"/>
      <sheetName val="IRBAV RPT Dec.15"/>
      <sheetName val="dc WIP"/>
      <sheetName val="AV dec 2015"/>
      <sheetName val="sep 2015"/>
      <sheetName val="June 2015"/>
      <sheetName val="wip june 15"/>
      <sheetName val="wip sept 2015"/>
      <sheetName val="wip march 15"/>
      <sheetName val="irbav march 2015"/>
      <sheetName val="trial march 14"/>
      <sheetName val="CWIP March 2014"/>
      <sheetName val="trial June 2014"/>
      <sheetName val="detail June 2014"/>
      <sheetName val="irbav dec 2014"/>
      <sheetName val="oct to dec wip"/>
      <sheetName val="const cost NE 1"/>
      <sheetName val="Amortisation as per tax"/>
      <sheetName val="Amortisation  NH 8"/>
      <sheetName val="NBS (2)"/>
      <sheetName val="NPL (2)"/>
      <sheetName val="RPT March 2016 (2)"/>
      <sheetName val="eps March 2016"/>
      <sheetName val="Premium deferment working "/>
      <sheetName val="CF workng March 2016"/>
      <sheetName val="notes co"/>
      <sheetName val="July 13"/>
      <sheetName val="TB Const"/>
      <sheetName val="disbursement schedule"/>
      <sheetName val="Jan13 TB detail"/>
      <sheetName val="disbursement "/>
      <sheetName val="Working July 13"/>
      <sheetName val="Note 5-8"/>
      <sheetName val="Note 10"/>
      <sheetName val="RPT June 16"/>
      <sheetName val="working for 2016"/>
      <sheetName val="office expenses"/>
      <sheetName val="provision june 16"/>
      <sheetName val="S0 Key dates"/>
      <sheetName val="S41-1MATqty-code"/>
      <sheetName val="S41-2MATexp-code"/>
      <sheetName val="Note 14 (4)"/>
      <sheetName val="Fin P&amp;L"/>
      <sheetName val="notes to balancesheet and P&amp;L"/>
      <sheetName val="Fin BS"/>
      <sheetName val="NCL-fsv"/>
      <sheetName val="Significant ACing Policies"/>
      <sheetName val="NCA as on 31.03.2012"/>
      <sheetName val="NCA "/>
      <sheetName val="BC as on 31.03.2012"/>
      <sheetName val="BC As on 31.03.2011"/>
      <sheetName val="NCL as on 31.03.2012"/>
      <sheetName val="SL_TB 2011"/>
      <sheetName val="Borrowings-sch.(31.12.2011)"/>
      <sheetName val="list of FDs kept as security"/>
      <sheetName val="status of Borrowings dec'11"/>
      <sheetName val="DLP status"/>
      <sheetName val="IDBI 3 Receipts Accrued"/>
      <sheetName val="Loans-CL and NCL"/>
      <sheetName val="exchange diff(31.12.2011)"/>
      <sheetName val="FD-YEs Bank"/>
      <sheetName val="UBI"/>
      <sheetName val="SBH"/>
      <sheetName val="IOB"/>
      <sheetName val="canara"/>
      <sheetName val="final 3 receipts"/>
      <sheetName val="Tirupur Court IDBI FD"/>
      <sheetName val="IDBI-GOMTI FD"/>
      <sheetName val="GIFT"/>
      <sheetName val="chart as per norms"/>
      <sheetName val="Officer"/>
      <sheetName val="staff &amp; DP"/>
      <sheetName val="Prelim-wrk-detail"/>
      <sheetName val="S44 Depriciation"/>
      <sheetName val="S45 Refurbishment Charges"/>
      <sheetName val="AS-9 Schedule"/>
      <sheetName val="Schedule Qty"/>
      <sheetName val="BOQ Distribution"/>
      <sheetName val="Bill No__1"/>
      <sheetName val="Bill No__2"/>
      <sheetName val="Bill No__3"/>
      <sheetName val="Bill No__4"/>
      <sheetName val="Bill No__5"/>
      <sheetName val="Bill No__6"/>
      <sheetName val="Bill No__7"/>
      <sheetName val="Bill No__8"/>
      <sheetName val="Bill No__9"/>
      <sheetName val="Bill No__10"/>
      <sheetName val="Bill No__11"/>
      <sheetName val="Bill No__12"/>
      <sheetName val="Bill No__13"/>
      <sheetName val="DPR Apr'09"/>
      <sheetName val="tracking"/>
      <sheetName val="tracking (2)"/>
      <sheetName val="Alphabetical List (HO)"/>
      <sheetName val="Floorwise List "/>
      <sheetName val="Mobile &amp; Residence No."/>
      <sheetName val="Fax Nos (HO)"/>
      <sheetName val="Office Details"/>
      <sheetName val="Site-PM-contact no's"/>
      <sheetName val="HREL"/>
      <sheetName val="LAVASA-MUMBAI"/>
      <sheetName val="HCC Information System"/>
      <sheetName val="Tivoli"/>
      <sheetName val="IIIA WATER SUPPLY PROJECT"/>
      <sheetName val="Allahbad Bypass "/>
      <sheetName val="Assam Road Project"/>
      <sheetName val="Badarpur"/>
      <sheetName val="Bandra-Worli"/>
      <sheetName val="Chamera"/>
      <sheetName val="Chennai By Pass Mobile"/>
      <sheetName val="Chennai Bypass "/>
      <sheetName val="Chutak"/>
      <sheetName val="DELHI METRO"/>
      <sheetName val="DHAULIGANGA"/>
      <sheetName val="GOSHIKHURD"/>
      <sheetName val="GSHP-2"/>
      <sheetName val="KISHANGANGA"/>
      <sheetName val="KOODANKULAM"/>
      <sheetName val="KHARAGPUR "/>
      <sheetName val="KAANB - JUBAIL(SAUDI)"/>
      <sheetName val="Lavasa Site Mobiles"/>
      <sheetName val="LAVASA IPPBX"/>
      <sheetName val="LMNHP- 1 &amp; 2"/>
      <sheetName val="LMNHP- 3 &amp; 4"/>
      <sheetName val="Loharinag Pala"/>
      <sheetName val="Mughal Road "/>
      <sheetName val="Middle Vaitarna-Mobile"/>
      <sheetName val="Teesta"/>
      <sheetName val="TALA C1"/>
      <sheetName val="NAINI"/>
      <sheetName val="Paradip"/>
      <sheetName val="Punatsangchhu"/>
      <sheetName val="PURULIA JV"/>
      <sheetName val="Polavaram"/>
      <sheetName val="RJ-7"/>
      <sheetName val="RAPP 5 &amp; 6"/>
      <sheetName val="SBC "/>
      <sheetName val="Tara "/>
      <sheetName val=" URI - WLL &amp; EPBX"/>
      <sheetName val="URI-OFFICERS MOBILE "/>
      <sheetName val="Visakhapatnam"/>
      <sheetName val="Box-qtys "/>
      <sheetName val="TimeCycle"/>
      <sheetName val="BOX-NCW"/>
      <sheetName val="BOX-ECW"/>
      <sheetName val="BOX-PANSKURA"/>
      <sheetName val="UNP-QTY-CYCLE"/>
      <sheetName val="UNP-NCW "/>
      <sheetName val="UNP-ECW"/>
      <sheetName val="UNPSHUT"/>
      <sheetName val="SLABMNBDATA"/>
      <sheetName val="SLABMNB-ECW"/>
      <sheetName val="PSCMNBDATA"/>
      <sheetName val="PSCMNB-NCW"/>
      <sheetName val="PSC-MNB-ECW"/>
      <sheetName val="4-BOX-MNBDATA"/>
      <sheetName val="4-BOX-MNB"/>
      <sheetName val="3-BOXMNBDATA"/>
      <sheetName val="3-BOXMNB102-NCW"/>
      <sheetName val="BOXMNBDATA102-ECW"/>
      <sheetName val="BOXMNB102-ECW"/>
      <sheetName val="3-BOXMNB75"/>
      <sheetName val="MNBSHUT"/>
      <sheetName val="PIPE"/>
      <sheetName val="TIMECYCLE-PIPE"/>
      <sheetName val="PIPE-DETAIL"/>
      <sheetName val="CULVERT"/>
      <sheetName val="Bridge-Data"/>
      <sheetName val="strplnf"/>
      <sheetName val="MSE ITEMS"/>
      <sheetName val="HP-QTY"/>
      <sheetName val="Cul_detail"/>
      <sheetName val="HP"/>
      <sheetName val="HP Sts"/>
      <sheetName val="Slab"/>
      <sheetName val="Sl Sts"/>
      <sheetName val="M-F-03"/>
      <sheetName val="M-C"/>
      <sheetName val="M-J-03"/>
      <sheetName val="Proj ManStr"/>
      <sheetName val="Proj Mancost"/>
      <sheetName val="Abs Proj ManSt"/>
      <sheetName val="MJB-1"/>
      <sheetName val="MJB-2"/>
      <sheetName val="MJB-3"/>
      <sheetName val="UNP-2"/>
      <sheetName val="UNP-4"/>
      <sheetName val="OVP"/>
      <sheetName val="VDT-1"/>
      <sheetName val="VDT-2"/>
      <sheetName val="VDT-3"/>
      <sheetName val="sheath"/>
      <sheetName val="fpcc set 1"/>
      <sheetName val="fpcc set 2"/>
      <sheetName val="danamic set 1 "/>
      <sheetName val="danamic set 2"/>
      <sheetName val="sheathing"/>
      <sheetName val="BOQ Supporting sheet -for SAP"/>
      <sheetName val="Pare_Documents"/>
      <sheetName val="Structures"/>
      <sheetName val="Detail CD"/>
      <sheetName val="Cofferdams"/>
      <sheetName val="Pare_TC"/>
      <sheetName val="Equip areawise_Client"/>
      <sheetName val="Equip mthwise_Client"/>
      <sheetName val="Equip areawise_Int"/>
      <sheetName val="Equip mthwise_Int"/>
      <sheetName val="HCC F 01 09 56 Cap"/>
      <sheetName val="Dumpers + T mixers"/>
      <sheetName val="SuperSwinger"/>
      <sheetName val="Gantry"/>
      <sheetName val="BOQ (Filled)"/>
      <sheetName val="Month crushing"/>
      <sheetName val="BOQ Supporting Sheet"/>
      <sheetName val="Pare_Dam Excn"/>
      <sheetName val="WC_Dam lift"/>
      <sheetName val="Pare_Con Area"/>
      <sheetName val="Pare_Con Lift Qty_R1"/>
      <sheetName val="Pare_Cons Grt"/>
      <sheetName val="Pare_TC (2)"/>
      <sheetName val="S11AEQPnorm"/>
      <sheetName val="S11BEQPnorm"/>
      <sheetName val="Form1 "/>
      <sheetName val="Form 4-rev-1"/>
      <sheetName val="Form 5-rev-1"/>
      <sheetName val="S3workplan"/>
      <sheetName val="S4cycle"/>
      <sheetName val="S5 escl-1"/>
      <sheetName val="S5 escl-2"/>
      <sheetName val="EQUIP NORMS Standard"/>
      <sheetName val="NORMs-1"/>
      <sheetName val="Equipments-details"/>
      <sheetName val="S16Elec."/>
      <sheetName val="S23Mancost"/>
      <sheetName val="S25EQPoutrep"/>
      <sheetName val="S27EQP-lease"/>
      <sheetName val="S31 PRE-EXP"/>
      <sheetName val="S41-MatProcurement"/>
      <sheetName val="S42HSE "/>
      <sheetName val="Season1 program"/>
      <sheetName val="MaterialPrice"/>
      <sheetName val="S5Esc"/>
      <sheetName val="S7Matqty-group"/>
      <sheetName val="S12-Subtotals"/>
      <sheetName val="load&amp;DG"/>
      <sheetName val="S18Eqplan"/>
      <sheetName val="S20MSEitems"/>
      <sheetName val="S23Mannos."/>
      <sheetName val="Officer Budget Form"/>
      <sheetName val="S29PrelimItem"/>
      <sheetName val="S31Preitem"/>
      <sheetName val="S33prelexdet"/>
      <sheetName val="S39Liability"/>
      <sheetName val="prel. working"/>
      <sheetName val="dept recov."/>
      <sheetName val="HO EXPS"/>
      <sheetName val="Work Plan C-4"/>
      <sheetName val="S4cycle IV"/>
      <sheetName val="S4cycle V"/>
      <sheetName val="S4cycle VI"/>
      <sheetName val="S4cycle Lin"/>
      <sheetName val=" linked data"/>
      <sheetName val="S5escl"/>
      <sheetName val="Mat Norms"/>
      <sheetName val="CPPL"/>
      <sheetName val="matreqp5"/>
      <sheetName val="Eqp Mnth(main)"/>
      <sheetName val="Equp.wo"/>
      <sheetName val="Crushing Plant"/>
      <sheetName val="cal con pu"/>
      <sheetName val="MSE-DATA"/>
      <sheetName val="S2groupc"/>
      <sheetName val="Esc 12"/>
      <sheetName val="MEMORANDUM"/>
      <sheetName val="Esc 11"/>
      <sheetName val="Esc 10"/>
      <sheetName val="esc 9"/>
      <sheetName val="esc 8"/>
      <sheetName val="esc 7"/>
      <sheetName val="ESC 6"/>
      <sheetName val="ESC 5"/>
      <sheetName val="ESC.4"/>
      <sheetName val="ESC.3"/>
      <sheetName val="Sheet4 "/>
      <sheetName val="PRELIM"/>
      <sheetName val="EQPTS LIST"/>
      <sheetName val="RESOURCE"/>
      <sheetName val="LEAD&amp;EFF."/>
      <sheetName val="JAN25"/>
      <sheetName val="Pare-Progress"/>
      <sheetName val="Work Plan Backup"/>
      <sheetName val="Fincl. Graph"/>
      <sheetName val="Crushing Plant Backup"/>
      <sheetName val="Eqplan"/>
      <sheetName val="D2&amp;3-PRELIMINARY-ITEMWISE"/>
      <sheetName val="D4&amp;5-PRILIMINARY-EXP"/>
      <sheetName val="Exp-details"/>
      <sheetName val="BOQ lot IV A"/>
      <sheetName val="BOQ  lot IV B"/>
      <sheetName val=" (Annexure 1)All Faces "/>
      <sheetName val="All RA's LOT A"/>
      <sheetName val="Escalation Indices RA 6"/>
      <sheetName val="(Annexure 2)"/>
      <sheetName val=" (Annexure 1)"/>
      <sheetName val="Dewatering 1.1"/>
      <sheetName val="UG Exv 3.1"/>
      <sheetName val="Line Drilling 3.2"/>
      <sheetName val="Extra for Haul. Excav. Mat. 3.4"/>
      <sheetName val="Rock bolts 25mm Upto 5m 4.1.1"/>
      <sheetName val="Rock bolts 25mm more 5m 4.1.2"/>
      <sheetName val="Rock bolt 32 more than 5m 4.2.2"/>
      <sheetName val="Wiremesh 4.7.2"/>
      <sheetName val="Drilling for Pregrouting 4.12"/>
      <sheetName val="Grout Operation 4.12.1"/>
      <sheetName val="Cement for Pregrouting 4.12.2"/>
      <sheetName val="Drilling for forepoling 4. 13"/>
      <sheetName val="Grout Operation 4.13.1"/>
      <sheetName val="Cement for forepoling 4.13.2"/>
      <sheetName val="40-50 mm SFRS 5.1"/>
      <sheetName val="75mm Shotcrete 5.2"/>
      <sheetName val="Admixture"/>
      <sheetName val="Drilling of PreDrain holes 7.1"/>
      <sheetName val="Drilling of instrumentation"/>
      <sheetName val="Instrumentation Load cell"/>
      <sheetName val="Instrumentation MPBX"/>
      <sheetName val="Instrumentation Convergence bol"/>
      <sheetName val="DEFORMED REINFORCEMENT 11.1"/>
      <sheetName val="Pir Panjal VB CTC"/>
      <sheetName val="S0 Keydates"/>
      <sheetName val="S4 CycleTime"/>
      <sheetName val="Depri &amp; Refu"/>
      <sheetName val="Depri &amp; Refu link"/>
      <sheetName val="Working-sheet"/>
      <sheetName val="VB Combined"/>
      <sheetName val="Work Programm"/>
      <sheetName val="Cut nd Cover Qty"/>
      <sheetName val="MIS (VI)"/>
      <sheetName val="MIS (I) Liab"/>
      <sheetName val="Pir Panjal VA CTC"/>
      <sheetName val="Approach"/>
      <sheetName val="S0-KEYDATES"/>
      <sheetName val="S4CycleTime"/>
      <sheetName val="Pir VA (2)"/>
      <sheetName val="VA Combined (R1 17-02)"/>
      <sheetName val="VA"/>
      <sheetName val="Mining BOQ Amount"/>
      <sheetName val="Linning BOQ AMOUNT "/>
      <sheetName val="trial balance(SAP)"/>
      <sheetName val="MIS MODULE 1"/>
      <sheetName val="MOD-II"/>
      <sheetName val="MIS MODULE III"/>
      <sheetName val="MIS MODULE IV"/>
      <sheetName val="CUML_PROFITABILITY"/>
      <sheetName val="MIS MODULE V"/>
      <sheetName val="MIS MODULE VI"/>
      <sheetName val="MIS MODULE VII"/>
      <sheetName val="MIS MODULE VIII"/>
      <sheetName val="MIS MODULE IX"/>
      <sheetName val="MIS MODULE X"/>
      <sheetName val="MISMODULE11"/>
      <sheetName val="preliminary charging"/>
      <sheetName val="Anal.Profit"/>
      <sheetName val="Catalog Summ"/>
      <sheetName val="Equipment - Details"/>
      <sheetName val="As Per Acc"/>
      <sheetName val="Form 7-new"/>
      <sheetName val="INDENT-COLLECTION"/>
      <sheetName val="FUND INDENT"/>
      <sheetName val="Form 5-New"/>
      <sheetName val="Pir Panjal Combined CTC"/>
      <sheetName val="Quantity Calculation - BOQ"/>
      <sheetName val="upto-mar-11"/>
      <sheetName val="MIS MOD-II"/>
      <sheetName val="PPVA"/>
      <sheetName val="PPVB"/>
      <sheetName val="Budget Note"/>
      <sheetName val="S16Elec (KWh)"/>
      <sheetName val="CSR expenses"/>
      <sheetName val="Agg. cal"/>
      <sheetName val="S4timecycle "/>
      <sheetName val="S5escalation "/>
      <sheetName val="S18EQPplan "/>
      <sheetName val="USB CTC"/>
      <sheetName val="Pare CTC"/>
      <sheetName val="All Transfer Records"/>
      <sheetName val="Transfer Recs Covered"/>
      <sheetName val="CTC"/>
      <sheetName val="S25Eqptoutside"/>
      <sheetName val="Refurbishment"/>
      <sheetName val="Sheet1 (4)"/>
      <sheetName val="Sitewise GR(APR-MAY07)"/>
      <sheetName val="Sitewise GR(June07)"/>
      <sheetName val="HO &amp; Works"/>
      <sheetName val="Quarterwise 6+3"/>
      <sheetName val="Quarterwise"/>
      <sheetName val="Share Div 6 +3"/>
      <sheetName val="Share Div"/>
      <sheetName val="S Receipts 6+3"/>
      <sheetName val="S Receipts"/>
      <sheetName val="S Receipt HO"/>
      <sheetName val="570001"/>
      <sheetName val="570021"/>
      <sheetName val="Exch diff 6+3"/>
      <sheetName val="Exch-diff New"/>
      <sheetName val="GRI Background"/>
      <sheetName val="Financial Implications- CC"/>
      <sheetName val="Financial Assistance from Govt."/>
      <sheetName val="Human Rights Screening"/>
      <sheetName val="Incidents of Discrimination"/>
      <sheetName val="Risks to Collective Bargaining"/>
      <sheetName val="Public Policy and Lobbying"/>
      <sheetName val="Duty Drawback Material"/>
      <sheetName val="equipment norms Backup"/>
      <sheetName val="dUTY dRAWBACK pol"/>
      <sheetName val="Birthday (2)"/>
      <sheetName val="Marriage (2)"/>
      <sheetName val="Plant maint"/>
      <sheetName val="Alimak"/>
      <sheetName val="S22 PRW"/>
      <sheetName val="Bac-Sum"/>
      <sheetName val="Summary of amend"/>
      <sheetName val="S3 Road Works"/>
      <sheetName val="Road Work quantity"/>
      <sheetName val="Emb in NCOD"/>
      <sheetName val="Emb in Bypass"/>
      <sheetName val="Bypass Ground improvement"/>
      <sheetName val="GEOGRID"/>
      <sheetName val="Kerb Casting"/>
      <sheetName val="Chainages"/>
      <sheetName val="Ch. 191+700 Km to 194+510 Km"/>
      <sheetName val="Ch. 195+888 Km to 202+500 Km "/>
      <sheetName val="D.Wall Rate"/>
      <sheetName val="Sheetpile-HCC&amp; RH (Tender) "/>
      <sheetName val="Sheetpile-HCC&amp; RH (Market)"/>
      <sheetName val="Comparative Statement (Tender)"/>
      <sheetName val="Comparative Statement (market)"/>
      <sheetName val="Manpower detail"/>
      <sheetName val="Measurement"/>
      <sheetName val="DWall BOQ (Monthwise)"/>
      <sheetName val="SP BOQ (Market)"/>
      <sheetName val="ESCALATION for DW"/>
      <sheetName val="106CSSHP"/>
      <sheetName val="Canteen Building (107)"/>
      <sheetName val="103 Admin"/>
      <sheetName val="Training Center"/>
      <sheetName val="bill abstract"/>
      <sheetName val="Admin Reinforcement"/>
      <sheetName val="Training Cent Reinforcement"/>
      <sheetName val="steel New"/>
      <sheetName val="new sheet"/>
      <sheetName val="WAre House"/>
      <sheetName val="Sub Abstract"/>
      <sheetName val="S3workplanqty R"/>
      <sheetName val="S3workplanamt R"/>
      <sheetName val="S3workplanqty E"/>
      <sheetName val="S3workplanamt E"/>
      <sheetName val="Refurbishment Outside"/>
      <sheetName val="S44 Depreciation"/>
      <sheetName val="S45 Refurbishment"/>
      <sheetName val=" BOQ - comparison"/>
      <sheetName val="Edited at H O"/>
      <sheetName val="Tunnel &amp; SS (2)"/>
      <sheetName val="Dispute No.8"/>
      <sheetName val="Dispute No.7"/>
      <sheetName val="Award"/>
      <sheetName val="Abstract D1"/>
      <sheetName val="Sec Cov Ann"/>
      <sheetName val="PressRelease"/>
      <sheetName val="Current-Deferred Tax"/>
      <sheetName val="Ann-Current Tax"/>
      <sheetName val="CFS-Workings"/>
      <sheetName val="Note 5 - Investment"/>
      <sheetName val="Schedule-Assets"/>
      <sheetName val="Schedule-Equity"/>
      <sheetName val="Schedule-Liability"/>
      <sheetName val="Other Notes-1"/>
      <sheetName val="Other Notes-2"/>
      <sheetName val="Other-RPT"/>
      <sheetName val="Other RPT"/>
      <sheetName val="Other-RPB"/>
      <sheetName val="Other Note-3"/>
      <sheetName val="SAP Customer Control"/>
      <sheetName val="BankAccounts"/>
      <sheetName val="Vendor Control"/>
      <sheetName val="FVTPL"/>
      <sheetName val="Mob Adv"/>
      <sheetName val="SAP TB1"/>
      <sheetName val="TB CONTROL"/>
      <sheetName val="SAP Customer TB"/>
      <sheetName val="SAP Vendor 300616"/>
      <sheetName val="Note 6-22"/>
      <sheetName val="SAP Vendor TB"/>
      <sheetName val="Note 14-155 Inv"/>
      <sheetName val="Note 23- 28 PL (2)"/>
      <sheetName val="IND AS PL working"/>
      <sheetName val="RECO-IndAS-IGAAP"/>
      <sheetName val="Ind As Note Assets"/>
      <sheetName val="Ind As Note Liabilities"/>
      <sheetName val="14-15-16"/>
      <sheetName val="Amortisation "/>
      <sheetName val="Amortisation March 12"/>
      <sheetName val="2010-11"/>
      <sheetName val="2009-10"/>
      <sheetName val="Dep March 13"/>
      <sheetName val="Dep Co.Act March 11"/>
      <sheetName val="Dec 10 Dep Co Act"/>
      <sheetName val="Dep Co. Act"/>
      <sheetName val="additional toll"/>
      <sheetName val="1st toll  equipment"/>
      <sheetName val="amortisation Sep 10"/>
      <sheetName val="amortisation Dec 10"/>
      <sheetName val="amortisaion march 11"/>
      <sheetName val="Dep IT March 15"/>
      <sheetName val="Collection"/>
      <sheetName val="PIU Statement"/>
      <sheetName val="Monthly Premium"/>
      <sheetName val="Overweight Count Summery"/>
      <sheetName val="Sheet1 "/>
      <sheetName val="Actaul amortisation March16"/>
      <sheetName val="Note  2 (2)"/>
      <sheetName val="Note  3 (2)"/>
      <sheetName val="RPT (2)"/>
      <sheetName val="COMPUATION"/>
      <sheetName val="N PL"/>
      <sheetName val="accounting policy "/>
      <sheetName val="SOC"/>
      <sheetName val="note1"/>
      <sheetName val="note1 (2)"/>
      <sheetName val="Note  2"/>
      <sheetName val="Note 11 (2)"/>
      <sheetName val="Note  3"/>
      <sheetName val="working1"/>
      <sheetName val="Note  3 (3)"/>
      <sheetName val="PL Note "/>
      <sheetName val="RPT1"/>
      <sheetName val="Sep 16"/>
      <sheetName val="note  4"/>
      <sheetName val="note  5"/>
      <sheetName val="note  6"/>
      <sheetName val="note  7"/>
      <sheetName val="Ammortisation"/>
      <sheetName val="GC payable"/>
      <sheetName val="Bank loans"/>
      <sheetName val="Working 2 (new)"/>
      <sheetName val="Working 5 (new)"/>
      <sheetName val="Note 12"/>
      <sheetName val="Note 13"/>
      <sheetName val="Note 16"/>
      <sheetName val="Note 21"/>
      <sheetName val="Summary BS"/>
      <sheetName val="Summary PL"/>
      <sheetName val="Cover BS"/>
      <sheetName val="BS Face"/>
      <sheetName val="OAR-BS"/>
      <sheetName val="Cover SOPL"/>
      <sheetName val="PL Face"/>
      <sheetName val="Annex - 1"/>
      <sheetName val="Annex - 2"/>
      <sheetName val="VB"/>
      <sheetName val="Annex -3 Interest on Premium "/>
      <sheetName val="Rajdeep-CWIP"/>
      <sheetName val="Summary counts-PCU"/>
      <sheetName val="23-24hr "/>
      <sheetName val="23-24 min"/>
      <sheetName val="24-25hr"/>
      <sheetName val="25-26hr "/>
      <sheetName val="24-25 min "/>
      <sheetName val="Earnings (Asset)"/>
      <sheetName val="Update"/>
      <sheetName val="Performance"/>
      <sheetName val="PurchasesSales"/>
      <sheetName val="Earnings (Maturity)"/>
      <sheetName val="WEEKLY"/>
      <sheetName val="Disclaimers"/>
      <sheetName val="Issuers"/>
      <sheetName val="Review-Inception"/>
      <sheetName val="Review-Yr"/>
      <sheetName val="Review-Qtr"/>
      <sheetName val="OLS"/>
      <sheetName val="Conformance"/>
      <sheetName val="Iss"/>
      <sheetName val="Iss2"/>
      <sheetName val="IssSize"/>
      <sheetName val="Earnings (Maturity) 2"/>
      <sheetName val="UBS"/>
      <sheetName val="Custom Summary"/>
      <sheetName val="Summary (Hist)"/>
      <sheetName val="-Yr"/>
      <sheetName val="-Qtr"/>
      <sheetName val="Attrib"/>
      <sheetName val="PSM (Hist)"/>
      <sheetName val="Unrlzd"/>
      <sheetName val="Fed"/>
      <sheetName val="State"/>
      <sheetName val="%"/>
      <sheetName val="Portfolio Summary"/>
      <sheetName val="Purchases-Sales YTD"/>
      <sheetName val="Purchase-Sale QTD"/>
      <sheetName val="G4-1.1 BS"/>
      <sheetName val="Statement (Quarter)"/>
      <sheetName val="GLMAST"/>
      <sheetName val="31032008"/>
      <sheetName val="Minerals TB"/>
      <sheetName val="Infotech"/>
      <sheetName val="Designs"/>
      <sheetName val="MERGER ENTRIES"/>
      <sheetName val="TB_Merged"/>
      <sheetName val="PLG"/>
      <sheetName val="BLG"/>
      <sheetName val="PL_REV"/>
      <sheetName val="TAX MEMO"/>
      <sheetName val="anx2-REVISED"/>
      <sheetName val="anx9-REVISED"/>
      <sheetName val="IT Dep Apr08-Mar09"/>
      <sheetName val="FA Summary as per Financials"/>
      <sheetName val="Acct Reco Reserve for Add Dt"/>
      <sheetName val="Asst WorkBench for Description"/>
      <sheetName val="Retire 5 months"/>
      <sheetName val="Foundry Assets"/>
      <sheetName val="India___Income_Tax_Act_Fixed_A_"/>
      <sheetName val="IT Dep Mar08"/>
      <sheetName val="Apr08-Mar09 Income Tax Act FA"/>
      <sheetName val="Asset_Retirements_Report_120909"/>
      <sheetName val="Deletion 5 months"/>
      <sheetName val="LINKED INPUTS"/>
      <sheetName val="sch 5 (2)"/>
      <sheetName val="anx1"/>
      <sheetName val="anx2"/>
      <sheetName val="anx2 "/>
      <sheetName val="anx3"/>
      <sheetName val="anx3a"/>
      <sheetName val="anx3b"/>
      <sheetName val="anx3c"/>
      <sheetName val="ann4"/>
      <sheetName val="anx4a "/>
      <sheetName val="anx4b"/>
      <sheetName val="anx5"/>
      <sheetName val="anx6"/>
      <sheetName val="anx7"/>
      <sheetName val="anx8 dhs"/>
      <sheetName val="anx8a"/>
      <sheetName val="anx9 "/>
      <sheetName val="anx10"/>
      <sheetName val="anx8"/>
      <sheetName val="anx9"/>
      <sheetName val="anx11"/>
      <sheetName val="Part A&amp;B Annx I"/>
      <sheetName val="anx12"/>
      <sheetName val="Invstmnt schedule"/>
      <sheetName val="anx3c "/>
      <sheetName val="Part A&amp;B Annx I (2)"/>
      <sheetName val="anx12 (2)"/>
      <sheetName val="Annexure 1 - Clause 9"/>
      <sheetName val="Annexur 2 - Clause 14 "/>
      <sheetName val="Annexure 2a - Clause 14"/>
      <sheetName val="Annexure 2b - Clause 14"/>
      <sheetName val="Annexure 3 - Clause 16"/>
      <sheetName val="Annexure 3a(i) - Clause 16-Mum"/>
      <sheetName val="Annexure 3a(ii)-Clause 16-Hyd"/>
      <sheetName val="Annexure 3a(iii)-Clause 16"/>
      <sheetName val="Annexure 4 - Clause 17"/>
      <sheetName val="Annexure 5 - Clause 18"/>
      <sheetName val="Annexure 6a- Clause 21"/>
      <sheetName val="Annexure 6b - Clause 21"/>
      <sheetName val="Annexure 7 - Clause 22(a)"/>
      <sheetName val="Annexure 8-Clause 27(ii)"/>
      <sheetName val="Annexure II - FBT"/>
      <sheetName val="Annexure 2 - Clause 12"/>
      <sheetName val="Annexure 3 - Clause 14"/>
      <sheetName val="Annexur 3 - Clause 14"/>
      <sheetName val="Annexure 3a - Clause 14"/>
      <sheetName val="Annexure 3b - Clause 14"/>
      <sheetName val="Annexure 3c - Clause 14"/>
      <sheetName val="Annexure 4 - Clause 16"/>
      <sheetName val="Annexure 4a - Clause 16"/>
      <sheetName val="Club exp - Clause 17"/>
      <sheetName val="Annexure 5 - Clause 17"/>
      <sheetName val="Annexure 6 - Clause 18"/>
      <sheetName val="Annexure 7 - Clause 20"/>
      <sheetName val="Annexure 8 - Clause 21"/>
      <sheetName val="Annexure 8a - Clause 21"/>
      <sheetName val="Annexure 9 - Clause 22"/>
      <sheetName val="anx13"/>
      <sheetName val="Annexure 10 - Clause 28"/>
      <sheetName val="Annexure 9a-Clause 22-B(iii)"/>
      <sheetName val="Annexure 9b-Clause 27-a"/>
      <sheetName val="Annexure 10 - Clause 32"/>
      <sheetName val="for emm"/>
      <sheetName val="Warranty including automation"/>
      <sheetName val="Warranty 171007"/>
      <sheetName val="Warranty Groupact"/>
      <sheetName val="Warranty 250909"/>
      <sheetName val="fls disallowed warranty details"/>
      <sheetName val="Automation workings"/>
      <sheetName val="anx3c - office"/>
      <sheetName val="More than 180days"/>
      <sheetName val="Less than 180days"/>
      <sheetName val="anx3_old"/>
      <sheetName val="anx3_vkr"/>
      <sheetName val="anx8 dhs format"/>
      <sheetName val="anx8a dhs format"/>
      <sheetName val="club 08"/>
      <sheetName val="Work done"/>
      <sheetName val="AK - Wk - Summary"/>
      <sheetName val="Arakkonam - Credit movem."/>
      <sheetName val="AK - Summary"/>
      <sheetName val="AK -FOUNDRY - movement"/>
      <sheetName val="CCCL- Summary"/>
      <sheetName val="CCCL- Credit movement"/>
      <sheetName val="ORIENT - Summary"/>
      <sheetName val="ORIENT - Movement"/>
      <sheetName val="ZUARI - summary"/>
      <sheetName val="ZUARI - Movement"/>
      <sheetName val="Auctions"/>
      <sheetName val="Holdings"/>
      <sheetName val="Basic Data"/>
      <sheetName val="Asset-Class"/>
      <sheetName val="Credit-Rating"/>
      <sheetName val="Maturity"/>
      <sheetName val="3. Revised COS amort_12 31 02"/>
      <sheetName val="2001 Revenue"/>
      <sheetName val="Analysis of 2002 Revenue"/>
      <sheetName val="2002 revenue"/>
      <sheetName val="AJE 11"/>
      <sheetName val="1. Revised Rev Amort_12 31 02"/>
      <sheetName val="Differences per Stella"/>
      <sheetName val="Reconciliaton"/>
      <sheetName val="Intl def"/>
      <sheetName val="Items purchased from Xcellent"/>
      <sheetName val="payroll mapping"/>
      <sheetName val="WW Employee List 3.16.07 "/>
      <sheetName val="FINAL Roster-Enrollment_payroll"/>
      <sheetName val="ACTIVITY_TABLE"/>
      <sheetName val="Earnings (Asset) - APRIL"/>
      <sheetName val="Earnings (Maturity) - APRIL"/>
      <sheetName val="April Statement"/>
      <sheetName val="IAConnection"/>
      <sheetName val="to be disc"/>
      <sheetName val="New Fees"/>
      <sheetName val="Calculation Input"/>
      <sheetName val="New Calculation"/>
      <sheetName val="New Cost + Fee"/>
      <sheetName val="Journal Ref"/>
      <sheetName val="Entity Master"/>
      <sheetName val="Entity Specs"/>
      <sheetName val="Acs for bex &amp; key"/>
      <sheetName val="Cost+ Bex Query"/>
      <sheetName val="Cost+Bex Software Query"/>
      <sheetName val="Inc Statement"/>
      <sheetName val="Bex Revenue Query"/>
      <sheetName val="New Fees bex"/>
      <sheetName val="Q4allocations"/>
      <sheetName val="Survey workings-Q409"/>
      <sheetName val="5003-Q409TB"/>
      <sheetName val="5018-Q409TB"/>
      <sheetName val="Other Opex"/>
      <sheetName val="Survey workings-Q309 (REV)"/>
      <sheetName val="5018-Q309TB"/>
      <sheetName val="5018-Q309Otherexp"/>
      <sheetName val="5003-Q309 Adj TB"/>
      <sheetName val="5003PL-JultoSep09"/>
      <sheetName val="5003TB-JultoSep09"/>
      <sheetName val="Survey workings-Q309"/>
      <sheetName val="Q3 2009-detail"/>
      <sheetName val="Q309-otherexp"/>
      <sheetName val="Survey workings-Q209"/>
      <sheetName val="Q2 2009-detail"/>
      <sheetName val="Q209-otherexp"/>
      <sheetName val="Survey workings-REV"/>
      <sheetName val="Q1 2009PL"/>
      <sheetName val="PVT"/>
      <sheetName val="14 Other Op exp"/>
      <sheetName val="Q4 2008PL"/>
      <sheetName val="Q1 2009PLdetail"/>
      <sheetName val="Summary-GL"/>
      <sheetName val="Summary-AM"/>
      <sheetName val="Cost-Asset class "/>
      <sheetName val="Cost and Res summ-Asset wise"/>
      <sheetName val="Loss on disposal"/>
      <sheetName val="Dep Policy"/>
      <sheetName val="proof read"/>
      <sheetName val="Dirs' Report"/>
      <sheetName val="Aud Ind Dec"/>
      <sheetName val="SCIE"/>
      <sheetName val="CFS (ID)"/>
      <sheetName val="Acc Pol - p1"/>
      <sheetName val="Acc Pol"/>
      <sheetName val="FRMOP"/>
      <sheetName val="Signif assum"/>
      <sheetName val="IFRS Impact"/>
      <sheetName val="Rev - equity"/>
      <sheetName val="MI - audit"/>
      <sheetName val="KMP-full"/>
      <sheetName val="Remuneration report"/>
      <sheetName val="FV &amp; IR"/>
      <sheetName val="Dir's Dec"/>
      <sheetName val="Note Ref"/>
      <sheetName val="Information Input"/>
      <sheetName val="Std Key"/>
      <sheetName val="Trial Balance Data"/>
      <sheetName val="Cashflow Consol CY"/>
      <sheetName val="Cashflow Consol PY"/>
      <sheetName val="Cashflow Comp CY"/>
      <sheetName val="Cashflow Comp PY"/>
      <sheetName val="Other Calculations"/>
      <sheetName val="EPS Calculation"/>
      <sheetName val="Related Party Data"/>
      <sheetName val="PPE Rec"/>
      <sheetName val="Finance Leases"/>
      <sheetName val="Leases as Lessor"/>
      <sheetName val="Intangibles Rec"/>
      <sheetName val="Prov Rec"/>
      <sheetName val="033100"/>
      <sheetName val="VAT30"/>
      <sheetName val="HK-bonus"/>
      <sheetName val="HK-pension"/>
      <sheetName val="Macau"/>
      <sheetName val="Radianz"/>
      <sheetName val="Aug10 Bal Sheet Recs Minutes"/>
      <sheetName val="5018-Aug10 TB"/>
      <sheetName val="5018-Sep10 TB"/>
      <sheetName val="5018-Oct10 TB"/>
      <sheetName val="5018-Nov10 TB"/>
      <sheetName val="UserInput"/>
      <sheetName val="GL-61420005 SAP drill"/>
      <sheetName val="Help &amp; Rules"/>
      <sheetName val="Log"/>
      <sheetName val="Model Settings"/>
      <sheetName val="Meta Data &gt;"/>
      <sheetName val="Bucket List"/>
      <sheetName val="Fee List"/>
      <sheetName val="Regions"/>
      <sheetName val="Entity Master &gt;"/>
      <sheetName val="Expected Fees"/>
      <sheetName val="Fee Margins"/>
      <sheetName val="Calculation Settings &gt;"/>
      <sheetName val="Allocation Settings"/>
      <sheetName val="Fee Calc Settings"/>
      <sheetName val="Control &gt;"/>
      <sheetName val="ExportStub"/>
      <sheetName val="IP License Fees"/>
      <sheetName val="Data Imports &gt;"/>
      <sheetName val="A0_Stats"/>
      <sheetName val="A1_Buckets"/>
      <sheetName val="A2_Headcount"/>
      <sheetName val="A3_AdvisoryServices"/>
      <sheetName val="Manual Inputs &gt;"/>
      <sheetName val="B1_Manual Adjustments"/>
      <sheetName val="Calc Prep &gt;"/>
      <sheetName val="C00_Manual Reallocation"/>
      <sheetName val="C01_Raw_Bucket_List"/>
      <sheetName val="C02_Headcount"/>
      <sheetName val="C03_Revenue Targets"/>
      <sheetName val="C04_Revenue Split"/>
      <sheetName val="Reallocation &gt;"/>
      <sheetName val="C10_OH"/>
      <sheetName val="C20_Net Costs"/>
      <sheetName val="C31_Advisory Services"/>
      <sheetName val="C32_Professional Services"/>
      <sheetName val="C40_SGA"/>
      <sheetName val="C51_Targets Admin"/>
      <sheetName val="C52_Targets Admin PT"/>
      <sheetName val="C53_Targets Markets Central"/>
      <sheetName val="C54_Targets Markets Central PT"/>
      <sheetName val="C55_Targets Ivory"/>
      <sheetName val="C60_Full_Bucket_List"/>
      <sheetName val="Fee &gt;"/>
      <sheetName val="F1_Fee Matrix"/>
      <sheetName val="F1_IP License"/>
      <sheetName val="F2_Fees"/>
      <sheetName val="Reports &gt;"/>
      <sheetName val="Expected Fee Types"/>
      <sheetName val="Forecasting 2010"/>
      <sheetName val="Forecasting 2009"/>
      <sheetName val="Profitability USD"/>
      <sheetName val="Profitability LC"/>
      <sheetName val="Entity Output &gt;"/>
      <sheetName val="Fee Analysis"/>
      <sheetName val="linked SAS FM flat file"/>
      <sheetName val="2009 NAL Operating Lse Sch"/>
      <sheetName val="LS_XTAB_SEC 1 "/>
      <sheetName val="2009 Summary"/>
      <sheetName val="STAT COA"/>
      <sheetName val="Scope"/>
      <sheetName val="Xerox"/>
      <sheetName val="Xerox instr"/>
      <sheetName val="Final-M&amp;E"/>
      <sheetName val="Obsol-M&amp;E corresp"/>
      <sheetName val="Sublease"/>
      <sheetName val="2008 NAL Operating Lse Sch"/>
      <sheetName val="SAS FM CDA (57)"/>
      <sheetName val="flat file"/>
      <sheetName val="BS input template"/>
      <sheetName val="P&amp;L input template"/>
      <sheetName val="TRP-Legal-Local"/>
      <sheetName val="TRP-Legal-USD"/>
      <sheetName val="WD -2"/>
      <sheetName val="WD -1"/>
      <sheetName val="Aug10"/>
      <sheetName val="14250100 "/>
      <sheetName val="61420005"/>
      <sheetName val="61420005 PVT"/>
      <sheetName val="INA"/>
      <sheetName val="14110100"/>
      <sheetName val="22630002"/>
      <sheetName val="22740000"/>
      <sheetName val="22780000"/>
      <sheetName val="23450000"/>
      <sheetName val="33500100"/>
      <sheetName val="33600000"/>
      <sheetName val="22900100"/>
      <sheetName val="22630103"/>
      <sheetName val="26100000"/>
      <sheetName val="22280000"/>
      <sheetName val="22790103 (Pend)"/>
      <sheetName val="1.0 Timeline"/>
      <sheetName val="2.0 Req'd info requested by EY"/>
      <sheetName val="5.2 Stt of Taxable Inc "/>
      <sheetName val="4.0.1 TB_Comparatives"/>
      <sheetName val="2.2.1 Detailed BS"/>
      <sheetName val="2.2.2 Detailed P&amp;L-revised"/>
      <sheetName val="2.3 Final 2009TB-LG"/>
      <sheetName val="2.4 TB recon to Stat Acct"/>
      <sheetName val="2.5.1 FA details-LG"/>
      <sheetName val="2.5.2 FA details-TaxBook"/>
      <sheetName val="2.6 Provisions &amp; Accruals"/>
      <sheetName val="2.7 CAPEX exp off-R&amp;M acct"/>
      <sheetName val="4.0 Answr toEY's initial Query"/>
      <sheetName val="4.15.1 acct22630002"/>
      <sheetName val="5.1 Transmittal Letter"/>
      <sheetName val="5.3Tax Report"/>
      <sheetName val="5.4 ITR"/>
      <sheetName val="Appendix I_IRD Statements"/>
      <sheetName val="Tax note"/>
      <sheetName val="Impact statement"/>
      <sheetName val="Contributed Equity T2-1"/>
      <sheetName val="Retained earnings T2-2"/>
      <sheetName val="Full P&amp;L items"/>
      <sheetName val="Full BS items"/>
      <sheetName val="Donations U9-15"/>
      <sheetName val="Other expenses U9"/>
      <sheetName val="Total Other expenses U9"/>
      <sheetName val="Other expenses U9-13"/>
      <sheetName val="IT Support U9-12"/>
      <sheetName val="Insurance U9-11"/>
      <sheetName val="FX gains or loss U9-10"/>
      <sheetName val="Taxes U9-8"/>
      <sheetName val="Travelling U9-7"/>
      <sheetName val="Prof fees U9-6"/>
      <sheetName val="Legal fees U9-5"/>
      <sheetName val="Consultancy U9-4"/>
      <sheetName val="Bad debts U9-9"/>
      <sheetName val="Audit fees U9-3"/>
      <sheetName val="Admin exp U9-14"/>
      <sheetName val="Accountancy fees U9-2"/>
      <sheetName val="Motor Vehicle exp U9-1"/>
      <sheetName val="Marketing exp U8"/>
      <sheetName val="Rent and utilities U7"/>
      <sheetName val="Finance exp U6"/>
      <sheetName val="Distribution expenses U5"/>
      <sheetName val="Employee benefits exp U4"/>
      <sheetName val="Other U4-5"/>
      <sheetName val="Bonus U4-4"/>
      <sheetName val="Share-based pmt exp U4-3"/>
      <sheetName val="Defined cntrbtn U4-2"/>
      <sheetName val="Wages and salaries U4-1"/>
      <sheetName val="Communication exp U3"/>
      <sheetName val="Other income U2-3"/>
      <sheetName val="Revenue U2"/>
      <sheetName val="Depreciation U16"/>
      <sheetName val="2006 stat adj - B4"/>
      <sheetName val="Opening RE adjustment A5-1"/>
      <sheetName val="Embedded Derivative Liability P"/>
      <sheetName val="Deferred Tax O3"/>
      <sheetName val="Income tax exp O1-2"/>
      <sheetName val="Income Tax O1"/>
      <sheetName val="Pension Liability N4"/>
      <sheetName val="Provisions N3"/>
      <sheetName val="Other payables - Subs - N2-1"/>
      <sheetName val="Other payables - Staff - N2-2"/>
      <sheetName val="Other payables - sales - N2-3"/>
      <sheetName val="Other payables - Prof fees N2-4"/>
      <sheetName val="Other Payables N2-5"/>
      <sheetName val="Trade and other payables N1"/>
      <sheetName val="Related parties pay N2-6"/>
      <sheetName val="GST M"/>
      <sheetName val="Related Parties Rec I"/>
      <sheetName val="Sundry debtorr prepayment E2"/>
      <sheetName val="Trade debtors E"/>
      <sheetName val="True up"/>
      <sheetName val="????(?????)"/>
      <sheetName val="Pivot unissued"/>
      <sheetName val="unissued stock ageing"/>
      <sheetName val="Aging summary"/>
      <sheetName val="Imports Samples"/>
      <sheetName val="Local Samples"/>
      <sheetName val="Stock Listing"/>
      <sheetName val="Rate Anal"/>
      <sheetName val="Dec 08"/>
      <sheetName val="Mar 09"/>
      <sheetName val="Ageing Analysis"/>
      <sheetName val="MASTER DATA"/>
      <sheetName val="Physically verify"/>
      <sheetName val="Steel Dec09 Backup"/>
      <sheetName val="Stock summary sheet"/>
      <sheetName val="Aluminium"/>
      <sheetName val="Steel Dec09"/>
      <sheetName val="Consumable STOCK"/>
      <sheetName val="Cons samples"/>
      <sheetName val="RM Samples-09"/>
      <sheetName val="Imports Samples-Mar 09"/>
      <sheetName val="Local Samples-Mar 09"/>
      <sheetName val="Phy verification Aluminium"/>
      <sheetName val="Ageing pivot"/>
      <sheetName val="Suppliers"/>
      <sheetName val="Phy verified_Steel samples"/>
      <sheetName val="Phy CONSUMABLES"/>
      <sheetName val="Rate analysis_2009"/>
      <sheetName val="Rate analysis_2008"/>
      <sheetName val="RM-Receipt"/>
      <sheetName val="Imported-Receipt"/>
      <sheetName val="Steel-2009"/>
      <sheetName val="Trial Balance 2011-12"/>
      <sheetName val="TRIAL BAL 10-11 "/>
      <sheetName val="DEFTAX &amp;WORKINGS"/>
      <sheetName val="Bokks vs. records (2)"/>
      <sheetName val="Bokks vs. records"/>
      <sheetName val="Service tax payments"/>
      <sheetName val="Interest - Corporation bank"/>
      <sheetName val="ICICI &amp; TMBL interest"/>
      <sheetName val="PL-paid (given by Bodena Sir)"/>
      <sheetName val="bodenna-sales-2008"/>
      <sheetName val="Feb'2015"/>
      <sheetName val="SAP net realisation Report Upt "/>
      <sheetName val="SAP net realisation Report  (2)"/>
      <sheetName val="SAP net realisation Report Fina"/>
      <sheetName val="Consign revised on 110315"/>
      <sheetName val="Stk trans Cosign ED pupos UpJan"/>
      <sheetName val="Stk trans Cosign ED calc Feb 15"/>
      <sheetName val="Sales Register Final-Nov14"/>
      <sheetName val="PriceDifferenceFY14-15"/>
      <sheetName val="Addl-PD-FY14-15"/>
      <sheetName val="Leaves"/>
      <sheetName val="Performance Multipliers"/>
      <sheetName val="Switzerland"/>
      <sheetName val="Germany"/>
      <sheetName val="France"/>
      <sheetName val="Sweden"/>
      <sheetName val="Ireland"/>
      <sheetName val="3-dep"/>
      <sheetName val="BS Aug08"/>
      <sheetName val="Div Actual"/>
      <sheetName val="Reg Analysis - QTD"/>
      <sheetName val="JAN03 latest MIS FSV  Summary"/>
      <sheetName val="Account Balance31-5-17"/>
      <sheetName val="AOP Data"/>
      <sheetName val="AOP AllocGrp"/>
      <sheetName val="AOP Pareto"/>
      <sheetName val="Entity_List"/>
      <sheetName val="Entity_Selection"/>
      <sheetName val="CAP_Percntg"/>
      <sheetName val="CAP_Value"/>
      <sheetName val="DB-Wrking"/>
      <sheetName val="UB-1-CRA"/>
      <sheetName val="UB-2-Lead"/>
      <sheetName val="UB-3-Break up"/>
      <sheetName val="UB-4-Other Operating Income"/>
      <sheetName val="UB-5-Profit on sale of Invsts"/>
      <sheetName val="UB-6-Other Interest Income"/>
      <sheetName val="UB-7-Divd from Long Term Invsts"/>
      <sheetName val="UB-8-Dividend from Other Invsts"/>
      <sheetName val="UB-9-Profit on sale of FA"/>
      <sheetName val="UB-10-Accrual of Income"/>
      <sheetName val="1 INPUT"/>
      <sheetName val="sec provision"/>
      <sheetName val="80LA CIT method"/>
      <sheetName val="spl reserve- AO method"/>
      <sheetName val="finance items"/>
      <sheetName val="Calculation of gp ratio"/>
      <sheetName val="ibank gains"/>
      <sheetName val="5. TI"/>
      <sheetName val="6. MAT"/>
      <sheetName val="8.TAXES"/>
      <sheetName val="9 .BINC"/>
      <sheetName val="10.chap via"/>
      <sheetName val="11.UNABL"/>
      <sheetName val="12.TDSSUM"/>
      <sheetName val="14.GINFO"/>
      <sheetName val="16.CHAPIV"/>
      <sheetName val="17.DEP"/>
      <sheetName val="Woff in books"/>
      <sheetName val="18.annx III meger expense"/>
      <sheetName val="19.ero"/>
      <sheetName val="20.special reserve"/>
      <sheetName val="20.SPLRES2"/>
      <sheetName val="Spl Reserve CIT(A) method "/>
      <sheetName val="21.Woff"/>
      <sheetName val="23.36(1)(viia)"/>
      <sheetName val="24-chap.3"/>
      <sheetName val="25.10(23g) CITA"/>
      <sheetName val="26.AS 19"/>
      <sheetName val="28.Tax Cap gain summary"/>
      <sheetName val="29.Summary TMOG  Cap gain"/>
      <sheetName val="Dividend summary"/>
      <sheetName val="28.DONS"/>
      <sheetName val="33.Dividend mar 2005"/>
      <sheetName val="34.Woff wbackbooks"/>
      <sheetName val="35.Wbackbd"/>
      <sheetName val="36.CGBK book profit"/>
      <sheetName val="37.P.l. on sale of assets"/>
      <sheetName val="Subsidiary"/>
      <sheetName val="partywise sheet spf prov"/>
      <sheetName val="specific provision wback"/>
      <sheetName val=".INTNA"/>
      <sheetName val="Dividend mar 2005"/>
      <sheetName val="AS 19"/>
      <sheetName val="sec 14A"/>
      <sheetName val="Top Ten Events"/>
      <sheetName val="Annex 01.00"/>
      <sheetName val="Annex 01.01"/>
      <sheetName val="Annex 01.02"/>
      <sheetName val="Annex 01.03"/>
      <sheetName val="Annex 01.04"/>
      <sheetName val="Annex 01.05"/>
      <sheetName val="Annex 01.06"/>
      <sheetName val="Annex 01.07"/>
      <sheetName val="Annex 01.08"/>
      <sheetName val="Annex 01.09"/>
      <sheetName val="Annex 02.00"/>
      <sheetName val="Annex 02.01"/>
      <sheetName val="Annex 02.02"/>
      <sheetName val="Annex 02.03"/>
      <sheetName val="Annex 03.00"/>
      <sheetName val="Annex 03.01"/>
      <sheetName val="Annx 03.02"/>
      <sheetName val="Annex 04.00"/>
      <sheetName val="Annex 05.00"/>
      <sheetName val="Annex 06.00"/>
      <sheetName val="Annex 07.00"/>
      <sheetName val="Annex 08.00"/>
      <sheetName val="Annex 08.01"/>
      <sheetName val="Annex 08.02"/>
      <sheetName val="Annex 09.00"/>
      <sheetName val="Annex 09.01"/>
      <sheetName val="Annex 10.00"/>
      <sheetName val="Annex 10.01"/>
      <sheetName val="Annex 10.02"/>
      <sheetName val="Annex 10.03"/>
      <sheetName val="Annex 11.00"/>
      <sheetName val="Annex 12.01"/>
      <sheetName val="Annex 12.02"/>
      <sheetName val="Annex 12.03"/>
      <sheetName val="Annex 12.04"/>
      <sheetName val="Annex 12.05"/>
      <sheetName val="Annex 12.06"/>
      <sheetName val="Annex 13.00"/>
      <sheetName val="Annex 13.01"/>
      <sheetName val="Annex 14.00"/>
      <sheetName val="Annex 15.00"/>
      <sheetName val="Annex 16.00"/>
      <sheetName val="Annex 17.00"/>
      <sheetName val="Annex 18.00"/>
      <sheetName val="Annex 19.00"/>
      <sheetName val="Annex 19.01"/>
      <sheetName val="Annex 19.02"/>
      <sheetName val="Bus Comp"/>
      <sheetName val="Dec Audit Adjustments"/>
      <sheetName val="BS USD"/>
      <sheetName val="PL USD"/>
      <sheetName val="Accpac Download"/>
      <sheetName val="Fund (A)"/>
      <sheetName val="Imprest(B)"/>
      <sheetName val="FD(C)"/>
      <sheetName val="Accr Int (D)"/>
      <sheetName val="WHT recd(E)"/>
      <sheetName val="Deal receiv (F)"/>
      <sheetName val="S Deposit( G)"/>
      <sheetName val="FA (H)"/>
      <sheetName val="Position Rec (I)"/>
      <sheetName val="AP (J)"/>
      <sheetName val="FCD(K)"/>
      <sheetName val="Accrued EXP (L)"/>
      <sheetName val="Wages Payable (M)"/>
      <sheetName val="Accrued Audit Fee (N)"/>
      <sheetName val="Due to Grp Cos(O)"/>
      <sheetName val="Capital(P)"/>
      <sheetName val="WHT PAYABLE(Q)"/>
      <sheetName val="Def tax wkg (R)"/>
      <sheetName val="Valuations"/>
      <sheetName val="Unhedged &amp; Hadged"/>
      <sheetName val="Summary Forex"/>
      <sheetName val="Entries Not Considered"/>
      <sheetName val="GL ACCOUNTS CONSIDERED"/>
      <sheetName val="FCFCL"/>
      <sheetName val="C &amp; G RHS"/>
      <sheetName val="Fin Mar"/>
      <sheetName val="APR'15"/>
      <sheetName val="Apr'15 Rev"/>
      <sheetName val="May'15"/>
      <sheetName val="Jun'15"/>
      <sheetName val="JUl'15"/>
      <sheetName val="AUG'15"/>
      <sheetName val="Sep'15"/>
      <sheetName val="Sep'15 Revised"/>
      <sheetName val="Oct'15"/>
      <sheetName val="Nov'15"/>
      <sheetName val="Dec'15"/>
      <sheetName val="Vendor Code &amp; Tin No."/>
      <sheetName val="Citibank OD int"/>
      <sheetName val="EXIM Interest"/>
      <sheetName val="CITIL Reval "/>
      <sheetName val="SBM WCDL"/>
      <sheetName val="Vijaya Bank WCDL"/>
      <sheetName val="Kotak"/>
      <sheetName val="SBP"/>
      <sheetName val="Vijaya"/>
      <sheetName val="DLB"/>
      <sheetName val="LVB"/>
      <sheetName val="Cent"/>
      <sheetName val="SBM"/>
      <sheetName val="Allaha"/>
      <sheetName val="Andhra Bank"/>
      <sheetName val="Dena Bank"/>
      <sheetName val="ICICI "/>
      <sheetName val="Consolidated Sheets"/>
      <sheetName val="EFPL top sheet"/>
      <sheetName val="EFPL liquidity"/>
      <sheetName val="EFPL_DWR"/>
      <sheetName val=" EFPL Cash Credit"/>
      <sheetName val="EFPL Borrowings"/>
      <sheetName val="Portfolio Sale"/>
      <sheetName val="EFPL_CC"/>
      <sheetName val="EFPL FD"/>
      <sheetName val="EFPL MF"/>
      <sheetName val="Cash Projection"/>
      <sheetName val="A-Issuer Details"/>
      <sheetName val="B-Existing C Additional Details"/>
      <sheetName val="Disbursement Details"/>
      <sheetName val="Dep Final Sheet_Sept 05"/>
      <sheetName val="SAP Dep Sheet"/>
      <sheetName val="A1"/>
      <sheetName val="재고"/>
      <sheetName val="단가검증"/>
      <sheetName val="재고분석"/>
      <sheetName val="가공비배부"/>
      <sheetName val="제,원"/>
      <sheetName val="투자"/>
      <sheetName val="평가"/>
      <sheetName val="무형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(법인,토지)등기_x0002__x0000_鉘K_x000a_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YOEMAGUM"/>
      <sheetName val="95WBS"/>
      <sheetName val="현금흐름표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보조부문비배부"/>
      <sheetName val="MISforgeforging"/>
      <sheetName val="CVBUH2MONTHLY"/>
      <sheetName val="spares timing"/>
      <sheetName val="PROC CHARGE"/>
      <sheetName val="부서코드표"/>
      <sheetName val="After Apr 05 List rso dom"/>
      <sheetName val="재고선1"/>
      <sheetName val="JULY_30"/>
      <sheetName val="minicar"/>
      <sheetName val="bobudget"/>
      <sheetName val="finalised"/>
      <sheetName val="Cost_Redn"/>
      <sheetName val="FDY_PWR"/>
      <sheetName val="Transportation"/>
      <sheetName val="Dforgings"/>
      <sheetName val="change fdy"/>
      <sheetName val="501frgmar"/>
      <sheetName val="B0_111350"/>
      <sheetName val="manual &amp; comp inv list"/>
      <sheetName val="상반기재공(부산)"/>
      <sheetName val="netmatl."/>
      <sheetName val="IND9899"/>
      <sheetName val="Borrowing movement"/>
      <sheetName val="166010."/>
      <sheetName val="121000"/>
      <sheetName val="Sales tax incentives"/>
      <sheetName val="dautocomp"/>
      <sheetName val="7. Reco books &amp; salary reg"/>
      <sheetName val="Test Results"/>
      <sheetName val="CUB"/>
      <sheetName val="Regu"/>
      <sheetName val="Final Annexure"/>
      <sheetName val="super"/>
      <sheetName val="Mapping_31-03-05"/>
      <sheetName val="Notes to P&amp;L"/>
      <sheetName val="Abstrtact"/>
      <sheetName val="Notes to P&amp;L2"/>
      <sheetName val="Segment_Final"/>
      <sheetName val="212 (3)"/>
      <sheetName val="IEL trial-05"/>
      <sheetName val="IEL Mar 05"/>
      <sheetName val="IES Mar 05"/>
      <sheetName val="Prov for Tax"/>
      <sheetName val="Income Tax-Assmt position"/>
      <sheetName val="Units 2_12_07"/>
      <sheetName val="Chng in units"/>
      <sheetName val="Units 3_11_07"/>
      <sheetName val="Units Linked"/>
      <sheetName val="Change in units"/>
      <sheetName val="Units 3_19_07"/>
      <sheetName val="Comparison 000s 12_13_06"/>
      <sheetName val="Comparison 000s 1_26_07"/>
      <sheetName val="Comparison to 12_13_06"/>
      <sheetName val="Comparison to 1_26_07 BS"/>
      <sheetName val="1_26 to 2_12 Comparison"/>
      <sheetName val="Bridge to 3_26"/>
      <sheetName val="2007 Bridge Analysis"/>
      <sheetName val="2008 Bridge Analysis"/>
      <sheetName val="Not Used =&gt;"/>
      <sheetName val="Budget vs. Acutal"/>
      <sheetName val="BS Comparison-Jan."/>
      <sheetName val="BS Comparison-Dec."/>
      <sheetName val="tabs"/>
      <sheetName val="2. Definitions"/>
      <sheetName val="Prod Anal"/>
      <sheetName val="May-17"/>
      <sheetName val="Project Status"/>
      <sheetName val="Invocie"/>
      <sheetName val="UTLAVSRevenueData"/>
      <sheetName val="DataProvidedByUTL"/>
      <sheetName val="Control Panel"/>
      <sheetName val="Cost details"/>
      <sheetName val="Profitability_Summary"/>
      <sheetName val="Profitability_License with Trav"/>
      <sheetName val="Cash and Revenue"/>
      <sheetName val="SVP 4"/>
      <sheetName val="SVP 5"/>
      <sheetName val="VP 2"/>
      <sheetName val="VP 4"/>
      <sheetName val="Steven Laux"/>
      <sheetName val="VP 5"/>
      <sheetName val="VP 6"/>
      <sheetName val="ProfesseionalFees2010"/>
      <sheetName val="Patents"/>
      <sheetName val="DepreciationAVSAssets"/>
      <sheetName val="Exit valuations"/>
      <sheetName val="AVS2010Surinder"/>
      <sheetName val="CashBalanceFeb22"/>
      <sheetName val="ARFeb28"/>
      <sheetName val="CashBalanceFeb28V1"/>
      <sheetName val="APAgingMarch32011"/>
      <sheetName val="CollectionPlanPerExecMeet"/>
      <sheetName val="Budget P&amp;LGAAP"/>
      <sheetName val="WK- Sh Graphs"/>
      <sheetName val="Financial Performance"/>
      <sheetName val="WaterFalls"/>
      <sheetName val="Other Details(AR, Def Rev &amp; HC)"/>
      <sheetName val="Other Details(AR, Def Rev &amp; (2)"/>
      <sheetName val="Cash Profitability"/>
      <sheetName val="Deal Profit N Support"/>
      <sheetName val="Collections"/>
      <sheetName val="LiabilitiesSummary"/>
      <sheetName val="BS-2011"/>
      <sheetName val="CF FMT 2011"/>
      <sheetName val="BS2011"/>
      <sheetName val="Mon P&amp;L2011"/>
      <sheetName val="Mon P&amp;L2009"/>
      <sheetName val="AVS2010"/>
      <sheetName val="Budget 2011"/>
      <sheetName val="AVS2011Budget"/>
      <sheetName val="Revenues_AVS+Other"/>
      <sheetName val="WaterFalls (2)"/>
      <sheetName val="BudgetProjections"/>
      <sheetName val="All_Callers"/>
      <sheetName val="Paid_n_Listen_Callers"/>
      <sheetName val="Paid_Callers"/>
      <sheetName val="Total_Calls"/>
      <sheetName val="Paid_n_Listen_Calls"/>
      <sheetName val="Paid_Calls"/>
      <sheetName val="Total_Minutes"/>
      <sheetName val="Paid_n_Listen_Mins"/>
      <sheetName val="Paid_Mins"/>
      <sheetName val="VSMS_2_0_Adopted_Users"/>
      <sheetName val="Total_Calls_per_Caller"/>
      <sheetName val="Paid_n_Listen_Calls_Per_Caller"/>
      <sheetName val="Paid_Calls_Per_Caller"/>
      <sheetName val="Secs_per_Call"/>
      <sheetName val="Secs_per_Paid_n_Listen_Call"/>
      <sheetName val="Secs_per_Paid_Call"/>
      <sheetName val="GSTR-3B"/>
      <sheetName val="Annexure 5"/>
      <sheetName val="Depreciation forecast"/>
      <sheetName val="Budeted Dep. Summary"/>
      <sheetName val="Actual Capitalization Summary"/>
      <sheetName val="DEP. FORE CAST REPORT YEARLY"/>
      <sheetName val="DEP. FORE CAST MONTHLY"/>
      <sheetName val="JTB"/>
      <sheetName val="Pune P"/>
      <sheetName val="Pune L"/>
      <sheetName val="MCLPN-1"/>
      <sheetName val="MCL-PN2"/>
      <sheetName val="SFD"/>
      <sheetName val="MCL N &amp; C"/>
      <sheetName val="Hrs.saving Thr'o Mul.cavity 13"/>
      <sheetName val="Hrs.saving Thr'o Mul.cavity-rev"/>
      <sheetName val="Hrs.saving Thr'o Mul.cavity-r2"/>
      <sheetName val="Consumable budget"/>
      <sheetName val="Rej. Value"/>
      <sheetName val="Plan for C.T Reduction  16-17"/>
      <sheetName val="CT REDUCTION 17-18 WORKING "/>
      <sheetName val="Multi Cavity for 2016-17"/>
      <sheetName val="Yield Improvement 16-17"/>
      <sheetName val="Sale Budget"/>
      <sheetName val="CONSUMABLE SAVING"/>
      <sheetName val="Rework Elimination for 16-17"/>
      <sheetName val="Cycle Time improvement"/>
      <sheetName val="Raw Matl.saving"/>
      <sheetName val="Operation &amp; rework Elimination"/>
      <sheetName val="LCA Plan Vs Actual"/>
      <sheetName val="Consumable cost Reduction 16-17"/>
      <sheetName val="Rework Elimination for 14-15 mo"/>
      <sheetName val="KPI FOR QUALITY"/>
      <sheetName val="PROCESS MAPING"/>
      <sheetName val="Cavity Block Details"/>
      <sheetName val="Hrs.saving Thr'o Mul.cavity (1)"/>
      <sheetName val="Fund_trfr_sheet"/>
      <sheetName val="VALIDATION_LIST"/>
      <sheetName val="vlookup_co_name_code"/>
      <sheetName val="Fax_Indemnity_done"/>
      <sheetName val="OTHER_THAN_HDFCBANK"/>
      <sheetName val="manoj"/>
      <sheetName val="P&amp;L,BS"/>
      <sheetName val="QFC"/>
      <sheetName val="CURRENT MONTH"/>
      <sheetName val="Comp-code-master"/>
      <sheetName val="PBCLIST"/>
      <sheetName val="Accounts payable "/>
      <sheetName val="SWCREPORT"/>
      <sheetName val="ARDetails"/>
      <sheetName val="ARSummary"/>
      <sheetName val="100152"/>
      <sheetName val="100143"/>
      <sheetName val="100142"/>
      <sheetName val="100152 (2)"/>
      <sheetName val="100143 (2)"/>
      <sheetName val="100142 (2)"/>
      <sheetName val="trend summary (OLD)"/>
      <sheetName val="trend summary"/>
      <sheetName val="mar13prov"/>
      <sheetName val="mar13 actuals"/>
      <sheetName val="mar12actual warranty spent"/>
      <sheetName val="Billing Summary"/>
      <sheetName val="OPE"/>
      <sheetName val="Attendance Sheet"/>
      <sheetName val="Rmx sale"/>
      <sheetName val="Retirement Jan 07 - March 07"/>
      <sheetName val="RET_IGAAP_DEC 07"/>
      <sheetName val="RET_IGAAP_DEC 07 (2)"/>
      <sheetName val="SALES JAN to MARCH 08"/>
      <sheetName val="RETIREMENT B.A_MAR 08_INCL RMX"/>
      <sheetName val="Spin off"/>
      <sheetName val="Kwh and O2 bal"/>
      <sheetName val="summ_10022002"/>
      <sheetName val="variable cost-details"/>
      <sheetName val="Production-capacity"/>
      <sheetName val="Sales-calculations"/>
      <sheetName val="variable cost-details (temp)"/>
      <sheetName val="vc-scnerios"/>
      <sheetName val="vc-transferatvc"/>
      <sheetName val="Key-Inputs"/>
      <sheetName val="P &amp; L Power"/>
      <sheetName val="BS-CPP"/>
      <sheetName val="Fixed Assets-CPP"/>
      <sheetName val="Notes to Mgmt"/>
      <sheetName val="RPA"/>
      <sheetName val="ESOP"/>
      <sheetName val=" Exp (Unit)"/>
      <sheetName val="Sebi-MD (1)"/>
      <sheetName val="Sebi (G+N)"/>
      <sheetName val="Sebi-MD"/>
      <sheetName val="Sebi (G)"/>
      <sheetName val="Sebi (N)"/>
      <sheetName val="PJM"/>
      <sheetName val="Asset&amp;Liab"/>
      <sheetName val="Profit-Summary"/>
      <sheetName val="GGG"/>
      <sheetName val="Sch-F"/>
      <sheetName val="I.Unit"/>
      <sheetName val="Gaj"/>
      <sheetName val="Consl"/>
      <sheetName val="Amb"/>
      <sheetName val="Amb-Mumbai"/>
      <sheetName val="Amb-Site"/>
      <sheetName val="Amb-Ahd"/>
      <sheetName val="Amb-Cal"/>
      <sheetName val="Amb-Tut"/>
      <sheetName val="Amb-Mlr"/>
      <sheetName val="Amb-Cohin"/>
      <sheetName val="Amb-Delhi"/>
      <sheetName val="Gaj-Site"/>
      <sheetName val="Gaj-HO"/>
      <sheetName val="Gaj-Ahd"/>
      <sheetName val="Bct"/>
      <sheetName val="Panvel"/>
      <sheetName val="Bct-Mdk"/>
      <sheetName val="Surat"/>
      <sheetName val="Sch-E-Him"/>
      <sheetName val="BS-Him"/>
      <sheetName val="Him"/>
      <sheetName val="Him-Ropar"/>
      <sheetName val="Him-Darla"/>
      <sheetName val="Him-Bht"/>
      <sheetName val="Him-Delhi"/>
      <sheetName val="Sch-E MCW"/>
      <sheetName val="BS-Maratha"/>
      <sheetName val="Proj"/>
      <sheetName val="Mar-Site"/>
      <sheetName val="Mar-Rso"/>
      <sheetName val="C.Flow (Print)"/>
      <sheetName val="Cash Flow - Q"/>
      <sheetName val="Cash Flow - Y"/>
      <sheetName val="MD"/>
      <sheetName val="Eps - Note"/>
      <sheetName val="Corp Exp"/>
      <sheetName val="W.Cap Int"/>
      <sheetName val="Amb_A'nagar"/>
      <sheetName val="Gaj_A'nagar"/>
      <sheetName val="Gaj_lineII"/>
      <sheetName val="Gaj_CPP"/>
      <sheetName val="BCT_Muld"/>
      <sheetName val="BCT_MuldII"/>
      <sheetName val="Suli"/>
      <sheetName val="Ropar"/>
      <sheetName val="Ropar_CPP"/>
      <sheetName val="Bathinda"/>
      <sheetName val="MCW"/>
      <sheetName val="MCW_CPP"/>
      <sheetName val="rabriyawas"/>
      <sheetName val="Dadri"/>
      <sheetName val="Amb_Ahmd."/>
      <sheetName val="Gaj_Ahmd."/>
      <sheetName val="D.fund_reco"/>
      <sheetName val="GrossNet_Block"/>
      <sheetName val="dep.comparison"/>
      <sheetName val="Majoradd_del"/>
      <sheetName val="80_IA"/>
      <sheetName val="BCT Muld"/>
      <sheetName val="BCT Muld II"/>
      <sheetName val="Segregation"/>
      <sheetName val="Trfd Out 2009"/>
      <sheetName val="Adjustment-Apr-July-08"/>
      <sheetName val="Trft In-out Apr to July-08"/>
      <sheetName val="Addition Apr to July-08"/>
      <sheetName val="GL Code Wise Addition "/>
      <sheetName val="Addition Aug-March-09"/>
      <sheetName val="Total Addition"/>
      <sheetName val="Trf In-Out Aug-March-09"/>
      <sheetName val="Total Trf In"/>
      <sheetName val="Adjsmt Aug-Mar 09"/>
      <sheetName val="Adjustment-Mar 09"/>
      <sheetName val="Addition Mar-09"/>
      <sheetName val="Sap Sch"/>
      <sheetName val="SCHE-E feb(2)"/>
      <sheetName val="Total Addition (2)"/>
      <sheetName val="No of Personnel"/>
      <sheetName val="Group-Associates-TP"/>
      <sheetName val="Sales volumes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D2a"/>
      <sheetName val="D2b"/>
      <sheetName val="H1a"/>
      <sheetName val="H1b"/>
      <sheetName val="H2a"/>
      <sheetName val="H2b"/>
      <sheetName val="H3"/>
      <sheetName val="H4"/>
      <sheetName val="I6"/>
      <sheetName val="K4K5"/>
      <sheetName val="K6a"/>
      <sheetName val="K6b"/>
      <sheetName val="L1L2L3"/>
      <sheetName val="CEM_cc1"/>
      <sheetName val="CEM_cc2"/>
      <sheetName val="CEM_cc3"/>
      <sheetName val="CEM_cc4"/>
      <sheetName val="CEM_cc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GMR"/>
      <sheetName val="P_Prt"/>
      <sheetName val="P_Par"/>
      <sheetName val="P_CUR"/>
      <sheetName val="Periodes"/>
      <sheetName val="P_ID"/>
      <sheetName val="CFT Bal"/>
      <sheetName val="CFT Inc"/>
      <sheetName val="CFT A1"/>
      <sheetName val="CFT A2"/>
      <sheetName val="CFT A3"/>
      <sheetName val="CFT B1a"/>
      <sheetName val="CFT B1b"/>
      <sheetName val="CFT B1c"/>
      <sheetName val="CFT E3"/>
      <sheetName val="CFT E4"/>
      <sheetName val="CFT E5"/>
      <sheetName val="CFT E6"/>
      <sheetName val="CFT I1a"/>
      <sheetName val="CFT I1b"/>
      <sheetName val="CFT I1c"/>
      <sheetName val="CFT I2"/>
      <sheetName val="CFT I3"/>
      <sheetName val="CFT I4"/>
      <sheetName val="CFT O2a"/>
      <sheetName val="CFT O2b"/>
      <sheetName val="CFT O2c"/>
      <sheetName val="CFT P1a"/>
      <sheetName val="CFT P1b"/>
      <sheetName val="CFT P2a"/>
      <sheetName val="CFT CrLn"/>
      <sheetName val="CFT Intra_Test"/>
      <sheetName val="CFT Inter_Test"/>
      <sheetName val="CFT FRP_Test"/>
      <sheetName val="CFT P_Country"/>
      <sheetName val="CFT P_InstrumentType"/>
      <sheetName val="CFT P_Counterparty"/>
      <sheetName val="CFT P_Format"/>
      <sheetName val="BS(P Sh)"/>
      <sheetName val="p&amp;l(P Sh)"/>
      <sheetName val="Income st -GACL"/>
      <sheetName val="Elec &amp; depn"/>
      <sheetName val="Inventory working"/>
      <sheetName val="AKS"/>
      <sheetName val="Data reqd"/>
      <sheetName val="Chagne in inventory"/>
      <sheetName val="Cash Milnet"/>
      <sheetName val="Amb-B.S."/>
      <sheetName val="GACL MATRIX"/>
      <sheetName val="P&amp;L-Consl"/>
      <sheetName val="CC3"/>
      <sheetName val="Shipping stn"/>
      <sheetName val="GACL consl-15A"/>
      <sheetName val="P&amp;L-CACL"/>
      <sheetName val="CACL-TB"/>
      <sheetName val="Indo-P&amp;L"/>
      <sheetName val="Indo-TB"/>
      <sheetName val="MCW-15A"/>
      <sheetName val="Mcw-P&amp;L"/>
      <sheetName val="Mcw-Site-60-P&amp;L"/>
      <sheetName val="Mcw-Site-60-TB"/>
      <sheetName val="Mcw-Rso-61-P&amp;L"/>
      <sheetName val="Mcw-Rso-61-TB"/>
      <sheetName val="Rab-TB-Dadri"/>
      <sheetName val="Rab-Bht-15A"/>
      <sheetName val="Rab-P&amp;L-Bht-50"/>
      <sheetName val="Rab-TB-Bht-50"/>
      <sheetName val="Rab-Site-15A"/>
      <sheetName val="Rab-Site-71-P&amp;L"/>
      <sheetName val="Rab-Site-71-TB"/>
      <sheetName val="North-P&amp;L-Utt"/>
      <sheetName val="North-TB-Utt"/>
      <sheetName val="North -Rop-15A"/>
      <sheetName val="North-P&amp;L-Rop-40"/>
      <sheetName val="North-TB-Rop-40"/>
      <sheetName val="North-Darla-15A"/>
      <sheetName val="North-P&amp;L-Darla-30"/>
      <sheetName val="North-TB-Darla"/>
      <sheetName val="Amb-15a"/>
      <sheetName val="Amb Ng P&amp;L"/>
      <sheetName val="Amb site-15A"/>
      <sheetName val="Amb-site-11-P&amp;L"/>
      <sheetName val="Amb-Site-TB"/>
      <sheetName val="Amb-Mum-15-P&amp;L"/>
      <sheetName val="Amb-Mum-15-TB"/>
      <sheetName val="Amb-Delhi-12-P&amp;L"/>
      <sheetName val="Amb-Delhi-12-TB"/>
      <sheetName val="Amb-Ahd-13-P&amp;L"/>
      <sheetName val="Amb-Ahd-13-TB"/>
      <sheetName val="Amb-Corp-16-P&amp;L"/>
      <sheetName val="Amb-Corp-16-TB"/>
      <sheetName val="Amb-Cal-17-P&amp;L"/>
      <sheetName val="Amb-Cal-17-TB"/>
      <sheetName val="Gaj Site-21-P&amp;L"/>
      <sheetName val="Gaj-Site-21-TB"/>
      <sheetName val="Gaj-Ahd-28-P&amp;L"/>
      <sheetName val="Gaj-Ahd-28-TB"/>
      <sheetName val="Gaj-Surat Grind-TB"/>
      <sheetName val="Gaj-Mum-25-P&amp;L"/>
      <sheetName val="Gaj-Mum-25-TB"/>
      <sheetName val="Gaj-TPP-TB"/>
      <sheetName val="BCT-Mul-22-P&amp;L"/>
      <sheetName val="BCT-Mul-22-TB"/>
      <sheetName val="BCT-Pan-24-P&amp;L"/>
      <sheetName val="BCT-Pan-24-TB"/>
      <sheetName val="BCT-Srt-23-P&amp;L"/>
      <sheetName val="BCT-Srt-23-TB"/>
      <sheetName val="ERP_CC"/>
      <sheetName val="HARP_CC"/>
      <sheetName val="HARP_GL_CC_Valid_Combination"/>
      <sheetName val="ERP_HARP_GL_LINK"/>
      <sheetName val="ERP_HARP_CC_LINK"/>
      <sheetName val="ERP_GL"/>
      <sheetName val="Rab-Ahd-P&amp;L "/>
      <sheetName val="Rab-Ahd-TB"/>
      <sheetName val="Actual Month"/>
      <sheetName val="Actual YTD"/>
      <sheetName val="Budget Month"/>
      <sheetName val="Budget YTD"/>
      <sheetName val="Forecast Year"/>
      <sheetName val="Plant Actual Month"/>
      <sheetName val="Plant Actual YTD"/>
      <sheetName val="Plant Budget Month"/>
      <sheetName val="Plant Budget YTD"/>
      <sheetName val="Plant Forecast"/>
      <sheetName val="PICode"/>
      <sheetName val="0410"/>
      <sheetName val="0510"/>
      <sheetName val="0610"/>
      <sheetName val="0710"/>
      <sheetName val="0810"/>
      <sheetName val="0910"/>
      <sheetName val="1010"/>
      <sheetName val="1110"/>
      <sheetName val="1210"/>
      <sheetName val="0311"/>
      <sheetName val="Apr'10 to Mar'11"/>
      <sheetName val="Fuel&amp; Qty"/>
      <sheetName val="TG-I"/>
      <sheetName val="TG-II"/>
      <sheetName val="TG-I&amp;II "/>
      <sheetName val="Elect. Bill details"/>
      <sheetName val="14(d)add"/>
      <sheetName val="Summary Of Fund"/>
      <sheetName val="RAVIPONATHSCHEDULE"/>
      <sheetName val="SCHE-E"/>
      <sheetName val="MJV"/>
      <sheetName val="SCHE-E MJV"/>
      <sheetName val="Fa recoS"/>
      <sheetName val="Dep of Ropar assets"/>
      <sheetName val="WorkShop Machinery"/>
      <sheetName val="Air Condition"/>
      <sheetName val="Adjustment-Dec 07"/>
      <sheetName val="SCHE-E Chd"/>
      <sheetName val="chandigarh Assets"/>
      <sheetName val="Upto Date Additions"/>
      <sheetName val="Loss on Sale of Assets "/>
      <sheetName val="TRFIN"/>
      <sheetName val="TRFOUT"/>
      <sheetName val="Profit on Sale of Assets"/>
      <sheetName val="Commi System"/>
      <sheetName val="Computer31ST March2001"/>
      <sheetName val="F &amp; F-Elect6.33%"/>
      <sheetName val="Computer3oth June2002"/>
      <sheetName val="Computer3oth June2003"/>
      <sheetName val="Trfd Out"/>
      <sheetName val="Computer "/>
      <sheetName val="Loss on Sale of Assets"/>
      <sheetName val="Additions_GACL(Bhatapara)"/>
      <sheetName val="Deletions_GACL(Bhatapara)"/>
      <sheetName val="Dep (2)"/>
      <sheetName val="Additions (2)"/>
      <sheetName val="Transfer In-Out"/>
      <sheetName val="FA-Reco"/>
      <sheetName val="dep-She-TPP"/>
      <sheetName val="Ambuja_reco"/>
      <sheetName val="Gajambuja_reco"/>
      <sheetName val="Gaj_line2_reco"/>
      <sheetName val="Bathinda_reco"/>
      <sheetName val="14(d)addition"/>
      <sheetName val="14(d)Deletion"/>
      <sheetName val="Transfer in out "/>
      <sheetName val="Additions_GACL"/>
      <sheetName val="Deletions_GACL"/>
      <sheetName val="Additions_CPP"/>
      <sheetName val="Addln Dep. F"/>
      <sheetName val="Addln Dep. CPP"/>
      <sheetName val="CPP_WDV"/>
      <sheetName val="CPP_WDV AMBUJA"/>
      <sheetName val="CPP_WDV BHATAPARA"/>
      <sheetName val="CPP_WDV RABRIYAWAS"/>
      <sheetName val="CPP_WDV KODINAR TPP"/>
      <sheetName val="CPP_SLM"/>
      <sheetName val="CPP_SLM AMBUJA"/>
      <sheetName val="CPP_SLM ROPAR"/>
      <sheetName val="CPP_SLM MCW"/>
      <sheetName val="Roorkee WDV 80IA"/>
      <sheetName val="Summary_CPP"/>
      <sheetName val="CPP_SLM AMB"/>
      <sheetName val="CPP_SLM GAJ II"/>
      <sheetName val="Rab STG-DG Consl"/>
      <sheetName val="Rab DG"/>
      <sheetName val="Rab STG 1"/>
      <sheetName val="Rab STG 2"/>
      <sheetName val="BHATA TG Consl"/>
      <sheetName val="BHATA TG 1"/>
      <sheetName val="BHATA TG 2"/>
      <sheetName val="Additions_Roorkee"/>
      <sheetName val="Deletions_GACL (2)"/>
      <sheetName val="Addln Dep. Roorkee"/>
      <sheetName val="Transfer In"/>
      <sheetName val="Transfer out"/>
      <sheetName val="Unit_Reco"/>
      <sheetName val="FA-ADD-Reco"/>
      <sheetName val="FA-Del-Reco"/>
      <sheetName val="Rab"/>
      <sheetName val="Other Exp (2)"/>
      <sheetName val="Sebi (MD)"/>
      <sheetName val="Sebi (G+N+M)"/>
      <sheetName val="East-Bhata"/>
      <sheetName val="BS-Mcw"/>
      <sheetName val="BS-East"/>
      <sheetName val="BS-Corp"/>
      <sheetName val="BS-Guj"/>
      <sheetName val="BS-Rab"/>
      <sheetName val="Sch C - Loan"/>
      <sheetName val="periodic_cashflow"/>
      <sheetName val="cashflowworkingqtrly"/>
      <sheetName val="Sch-E Unit"/>
      <sheetName val="ESOS"/>
      <sheetName val="Mcw-Site"/>
      <sheetName val="Mcw-Rso"/>
      <sheetName val="Rab-Site"/>
      <sheetName val="Rab-Dadri"/>
      <sheetName val="Rab-Bht"/>
      <sheetName val="EPS-BS"/>
      <sheetName val="Him-Utt"/>
      <sheetName val="Sebi (MD-1)"/>
      <sheetName val="Gaj-Power"/>
      <sheetName val="Gaj-Surat"/>
      <sheetName val="Corporate-Mumbai"/>
      <sheetName val="Corporate-Delhi"/>
      <sheetName val="Corporate-Cal"/>
      <sheetName val="Ne21 "/>
      <sheetName val="Ne12 "/>
      <sheetName val="Schedule E"/>
      <sheetName val="Sch - Loan"/>
      <sheetName val="Mcw-HO"/>
      <sheetName val="ACRL"/>
      <sheetName val="ACRL-SITE"/>
      <sheetName val="Acrl-Dadri"/>
      <sheetName val="Acrl-Ahd"/>
      <sheetName val="Him - Uttr"/>
      <sheetName val="Amb-South"/>
      <sheetName val="TRFOUT IT Vcr 115JB"/>
      <sheetName val="TRFOUT-2007"/>
      <sheetName val="TRFOUT IT Vcr"/>
      <sheetName val="write-off"/>
      <sheetName val="w off chd ass"/>
      <sheetName val="Addition Non-CPP-TAR (2)"/>
      <sheetName val="Depn.CPP-SLM"/>
      <sheetName val="Depn.Non-CPP"/>
      <sheetName val="Additional Dep"/>
      <sheetName val="Addl Dep"/>
      <sheetName val="Non CPP Addition"/>
      <sheetName val="CPP addn"/>
      <sheetName val="additional depreciation"/>
      <sheetName val="deletion detail-block wise"/>
      <sheetName val="delen Reco"/>
      <sheetName val="Reco Addn"/>
      <sheetName val="Re-non-cpp"/>
      <sheetName val="Re-deletion"/>
      <sheetName val="Asset Not owned"/>
      <sheetName val="Excess Prov"/>
      <sheetName val="Lk CPP"/>
      <sheetName val="Ky CPP"/>
      <sheetName val="HO-cons"/>
      <sheetName val="16(b) f"/>
      <sheetName val="final-consol"/>
      <sheetName val="pf trust all location"/>
      <sheetName val="rauri"/>
      <sheetName val="sankrail"/>
      <sheetName val="farakka nil"/>
      <sheetName val="roorkee"/>
      <sheetName val="nalaghar"/>
      <sheetName val="cochin-nil"/>
      <sheetName val="bhatinda"/>
      <sheetName val="bhatapara"/>
      <sheetName val="gajambuja"/>
      <sheetName val="ambujanagar"/>
      <sheetName val="Monthly Sales"/>
      <sheetName val="Maratha - HO"/>
      <sheetName val="Maratha - Site"/>
      <sheetName val="Maratha Rso"/>
      <sheetName val="SEBI_2"/>
      <sheetName val="Comprasion"/>
      <sheetName val="With Esos"/>
      <sheetName val="Amb-Corp"/>
      <sheetName val="Bct-Surat"/>
      <sheetName val="Bct-Panvel"/>
      <sheetName val="B1101"/>
      <sheetName val="Dep(Farakka)"/>
      <sheetName val="Additions_GACL(Farakka)"/>
      <sheetName val="Dep AY 6-7"/>
      <sheetName val="Add dep (2)"/>
      <sheetName val="Additions_GACL (2)"/>
      <sheetName val="Additions_unitswise"/>
      <sheetName val="Deletion_Unitwise"/>
      <sheetName val="Dep (3)"/>
      <sheetName val="Dep Deff "/>
      <sheetName val="CPP_SLM (2)"/>
      <sheetName val="CPP_WDV (2)"/>
      <sheetName val="Deletion_CPP"/>
      <sheetName val="others_reco"/>
      <sheetName val="MCW_reco"/>
      <sheetName val="Ambuja Reco"/>
      <sheetName val="Ropar_reco"/>
      <sheetName val="Himachal_reco"/>
      <sheetName val="Reco_Bhatinda"/>
      <sheetName val="ACRL_reco"/>
      <sheetName val="Power_Plant_reco"/>
      <sheetName val="Sebi (M)"/>
      <sheetName val="Sebi (R)"/>
      <sheetName val="Mar-HO"/>
      <sheetName val="9(b)"/>
      <sheetName val="9(c)"/>
      <sheetName val="12(a)"/>
      <sheetName val="12(b)"/>
      <sheetName val="13(e)"/>
      <sheetName val="14(d)Del"/>
      <sheetName val="16(b)"/>
      <sheetName val="17(a)"/>
      <sheetName val="17(d)"/>
      <sheetName val="17(e)"/>
      <sheetName val="17(f)"/>
      <sheetName val="17(h)"/>
      <sheetName val="17(j)"/>
      <sheetName val="17(l)"/>
      <sheetName val="17(m)"/>
      <sheetName val="18-40A(2)(b)"/>
      <sheetName val="20-41(1) - new"/>
      <sheetName val="41(1)-PFDD"/>
      <sheetName val="21(i)A-43B"/>
      <sheetName val="21(i)B-43B"/>
      <sheetName val="43B-Leave Enchmn"/>
      <sheetName val="22(a)Cenvat"/>
      <sheetName val="22(b) prior"/>
      <sheetName val="24(a)"/>
      <sheetName val="25(a)"/>
      <sheetName val="26-80G"/>
      <sheetName val="27-i-not "/>
      <sheetName val="27-ii-short"/>
      <sheetName val="27-iii-Late"/>
      <sheetName val="27-iv-Delay"/>
      <sheetName val="28(b)-A"/>
      <sheetName val="28(b)-B"/>
      <sheetName val="mthpft0302"/>
      <sheetName val="Main (1)"/>
      <sheetName val="Amb - Working"/>
      <sheetName val="Him - Working"/>
      <sheetName val="Other Working"/>
      <sheetName val="DR CR (6)"/>
      <sheetName val="Cover-Act."/>
      <sheetName val="Act V Act (7)"/>
      <sheetName val="Bhatinda-Working"/>
      <sheetName val="Amb- VC"/>
      <sheetName val="Him-VC"/>
      <sheetName val="Note (2-5)"/>
      <sheetName val="Cst-Ldgr"/>
      <sheetName val="Cst-Sht"/>
      <sheetName val="Prof-D"/>
      <sheetName val="Prof-E"/>
      <sheetName val="PROFORMA"/>
      <sheetName val="Prof-Export"/>
      <sheetName val="Prof-Self Cons"/>
      <sheetName val="INV-VAL"/>
      <sheetName val="Dumpstock"/>
      <sheetName val="PWR"/>
      <sheetName val="Clinker"/>
      <sheetName val="Excise Entries"/>
      <sheetName val="Stk-Rpt"/>
      <sheetName val="Sale &amp; Selling Exp"/>
      <sheetName val="VC-PL"/>
      <sheetName val="Check-RM"/>
      <sheetName val="Holcim"/>
      <sheetName val="ERP"/>
      <sheetName val="Cost_hierarchy"/>
      <sheetName val="New_SAP_Link"/>
      <sheetName val="PL_UPD"/>
      <sheetName val="Grinding_UPD"/>
      <sheetName val="Rso_Rmo"/>
      <sheetName val="PL_Ambuja"/>
      <sheetName val="PL_Gajambuja"/>
      <sheetName val="PL_Maratha"/>
      <sheetName val="PL_Darla"/>
      <sheetName val="PL_Rabriyawas"/>
      <sheetName val="PL_Bhatapara"/>
      <sheetName val="Grinding_Ropar"/>
      <sheetName val="Grinding_Sankrail"/>
      <sheetName val="Grinding_Bathinda"/>
      <sheetName val="Grinding_Uttaranchal"/>
      <sheetName val="Grinding_Surat"/>
      <sheetName val="Grinding_Dadri"/>
      <sheetName val="Grinding_Farakka"/>
      <sheetName val="Muldwarka"/>
      <sheetName val="Other Income -For FRP"/>
      <sheetName val="Investment-For FRP"/>
      <sheetName val="Investment Summary"/>
      <sheetName val="Profit Details"/>
      <sheetName val="Int- FD"/>
      <sheetName val="Div-Int"/>
      <sheetName val="Application &amp; FDR"/>
      <sheetName val="Int Deb-Receivable"/>
      <sheetName val="Prd - Clinker"/>
      <sheetName val="Prd - Cement"/>
      <sheetName val="OAR  March  2008"/>
      <sheetName val="MD II"/>
      <sheetName val="MD Report"/>
      <sheetName val="Schedule "/>
      <sheetName val="RM 6 Months "/>
      <sheetName val="RM- 12  Months "/>
      <sheetName val="RM VAR March  Quarter "/>
      <sheetName val="RM VARoldsixmonth"/>
      <sheetName val="Var June 2007 Vs June 2006 "/>
      <sheetName val="RM 9 Months "/>
      <sheetName val="Yearly 12-18 RM "/>
      <sheetName val="Variances March 08 Quarter "/>
      <sheetName val="Dec 2007 VS. Dec. 2006 18 Mth"/>
      <sheetName val="Dec 2006 ( 18 Months )"/>
      <sheetName val="Rab Group  APRIL 08 TO July 08 "/>
      <sheetName val="Dadri "/>
      <sheetName val="Adv. "/>
      <sheetName val="cLOSING iNVENTORY "/>
      <sheetName val="22(a) Cenvat"/>
      <sheetName val="Ann 28"/>
      <sheetName val="Annexure 29"/>
      <sheetName val="Working ann28"/>
      <sheetName val="TRUST-."/>
      <sheetName val="R.MAT."/>
      <sheetName val="F.GOODS"/>
      <sheetName val="Giudelines"/>
      <sheetName val="List of Deduction"/>
      <sheetName val="membership fees"/>
      <sheetName val="clubs"/>
      <sheetName val="vehicle expenses"/>
      <sheetName val="pooja  festival"/>
      <sheetName val="recruitment  hiring exp"/>
      <sheetName val="other third party services"/>
      <sheetName val="emp welfare exp"/>
      <sheetName val="ticket cancellation charges"/>
      <sheetName val="scholarship expenses"/>
      <sheetName val="sustainable community developme"/>
      <sheetName val="Promotion"/>
      <sheetName val="Sales Incentives (Exp.)"/>
      <sheetName val="NPG(5&amp;6)"/>
      <sheetName val="NPG (3)"/>
      <sheetName val="NPG (4)"/>
      <sheetName val="Stock (15-17)"/>
      <sheetName val="ALK (6&amp;7)"/>
      <sheetName val="NPG (1)"/>
      <sheetName val="NPG (2)"/>
      <sheetName val="Prd Sal (13-14)"/>
      <sheetName val="ALK (5)"/>
      <sheetName val="ALK (3)"/>
      <sheetName val="Profit-Summary (10)"/>
      <sheetName val="ALK (4)"/>
      <sheetName val="Mcw-Data"/>
      <sheetName val="ALK (1)"/>
      <sheetName val="ALK (2)"/>
      <sheetName val="Ropar-Data"/>
      <sheetName val="Mcw-Working"/>
      <sheetName val="Mcw-VC"/>
      <sheetName val="Him-Working"/>
      <sheetName val="Darla-Data"/>
      <sheetName val="Rab-Data"/>
      <sheetName val="Rab-VC"/>
      <sheetName val="Bht-VC"/>
      <sheetName val="Bht-Data"/>
      <sheetName val="Rab-Working"/>
      <sheetName val="Amb-Working"/>
      <sheetName val="Amb-Data"/>
      <sheetName val="Bht-Working"/>
      <sheetName val="Act Vs Budget"/>
      <sheetName val="Trend (11)"/>
      <sheetName val="Trend (12)"/>
      <sheetName val="Page 7(a)"/>
      <sheetName val="Qty Variance"/>
      <sheetName val="Profit Changes (6)"/>
      <sheetName val="Act V Act (9)"/>
      <sheetName val="Upto Month (3)"/>
      <sheetName val="Note (4,5,7)"/>
      <sheetName val="DR CR (8)"/>
      <sheetName val="Qty. Summary"/>
      <sheetName val="For the Month (2)"/>
      <sheetName val="Graphic Notes"/>
      <sheetName val="Cover-Est."/>
      <sheetName val="Notes-Est"/>
      <sheetName val="Dec 06 V Sep 06"/>
      <sheetName val="Dec 06 V Dec 05"/>
      <sheetName val="Calender Year3 (a)"/>
      <sheetName val="WDV TRIAL _31.3.2008"/>
      <sheetName val="OP. TRIAL 1.4.2008"/>
      <sheetName val="HO RECO "/>
      <sheetName val="4 MONTHS DRIVED WORKING"/>
      <sheetName val="AM Control sheet_Ne05"/>
      <sheetName val="ADDITIONAL GL TILL DEC 08"/>
      <sheetName val="AM Control sheet NE24"/>
      <sheetName val="OP.+4 MONTHS"/>
      <sheetName val="HARP"/>
      <sheetName val="Final March 2008"/>
      <sheetName val="VD-1"/>
      <sheetName val="Staff Welfare Others"/>
      <sheetName val="Mar08"/>
      <sheetName val="Apr08_Mar09 "/>
      <sheetName val="Feb'09"/>
      <sheetName val="DEC08"/>
      <sheetName val="NE24"/>
      <sheetName val="NE05"/>
      <sheetName val="NE05+NE24"/>
      <sheetName val="defsum"/>
      <sheetName val="Defdepn"/>
      <sheetName val="Taxprov."/>
      <sheetName val="Dep AY3-4"/>
      <sheetName val="AY 4-5 "/>
      <sheetName val="GAJ-II"/>
      <sheetName val="CHP"/>
      <sheetName val="Tot-DGDEP"/>
      <sheetName val="SLMDG"/>
      <sheetName val="WDVDG"/>
      <sheetName val="Main Notes"/>
      <sheetName val="MD &amp; WTD"/>
      <sheetName val="Good Debtors"/>
      <sheetName val="Good Receivables"/>
      <sheetName val="Comm Paper"/>
      <sheetName val="AUC"/>
      <sheetName val="SUB NO."/>
      <sheetName val="Plant details"/>
      <sheetName val="Cost_center"/>
      <sheetName val="Hac_code"/>
      <sheetName val="Howard Park-Agra-IP format"/>
      <sheetName val="ITC-All locations-IP format"/>
      <sheetName val="details of BGs"/>
      <sheetName val="Reco of Remuneration"/>
      <sheetName val="Data-IFRS Actual"/>
      <sheetName val="Data-IFRS-Budget"/>
      <sheetName val="Data-IGAAP"/>
      <sheetName val="RICCO-1"/>
      <sheetName val="Summary-2"/>
      <sheetName val="For the Month-3"/>
      <sheetName val="Cover-Act.-NPG"/>
      <sheetName val="Cover-Act.-ALK"/>
      <sheetName val="ACL"/>
      <sheetName val="Gujarat(Amb+Gaj)"/>
      <sheetName val="Ambuja Cement"/>
      <sheetName val="Amb Anagar"/>
      <sheetName val="Cochin"/>
      <sheetName val="Corp.Mumbai"/>
      <sheetName val="Kolkatta Corp"/>
      <sheetName val="Gaj + BCT"/>
      <sheetName val="Gaj Ambuja "/>
      <sheetName val="Gaj Ambnagar"/>
      <sheetName val="GajlineII"/>
      <sheetName val="Gaj CPP"/>
      <sheetName val="Gaj Bombay"/>
      <sheetName val="Gaj Ahmd"/>
      <sheetName val="Gaj-Sur-Grind"/>
      <sheetName val="Gaj TPP"/>
      <sheetName val="BCT Panvel"/>
      <sheetName val="BCT Surat"/>
      <sheetName val="Northern"/>
      <sheetName val="Darlaghat"/>
      <sheetName val="Ropar CPP"/>
      <sheetName val="Uttranchal"/>
      <sheetName val="Maratha"/>
      <sheetName val="Site + CPP"/>
      <sheetName val="MCW Site"/>
      <sheetName val="MCW CPP"/>
      <sheetName val="MCW RSO"/>
      <sheetName val="Rabriywas"/>
      <sheetName val="Dadri+Indo Nipo"/>
      <sheetName val="Bhatapara_TPP"/>
      <sheetName val="Thermal"/>
      <sheetName val="Sankrail+Kolkatta"/>
      <sheetName val="mUNDWA"/>
      <sheetName val="Barh"/>
      <sheetName val="Farraka"/>
      <sheetName val="Upto the Month-4"/>
      <sheetName val="Unit Break-up-FM-5"/>
      <sheetName val="Unit Break-up-UP-6"/>
      <sheetName val="VersionControl"/>
      <sheetName val="Navigation"/>
      <sheetName val="IstActPerAllTye"/>
      <sheetName val="IstActYtdAllTye"/>
      <sheetName val="IstBdgPerAllTye"/>
      <sheetName val="IstFocYtdAllTye"/>
      <sheetName val="IstActYtdAllLpe"/>
      <sheetName val="IstActYtdAllLye"/>
      <sheetName val="BasActPerAllTye"/>
      <sheetName val="BasActYtdAllTye"/>
      <sheetName val="IstBdgYtdAllTye"/>
      <sheetName val="Ratio-1 "/>
      <sheetName val="BasBdgPerAllTye"/>
      <sheetName val="BasBdgYtdAllTye"/>
      <sheetName val="BasFocYtdAllTye"/>
      <sheetName val="BasActYtdAllLpe"/>
      <sheetName val="BasActYtdAllLye"/>
      <sheetName val="CafActPerAllTye"/>
      <sheetName val="CafActYtdAllTye"/>
      <sheetName val="CafBdgPerAllTye"/>
      <sheetName val="CafFocYtdAllTye"/>
      <sheetName val="CafActYtdAllLpe"/>
      <sheetName val="CafActYtdAllLye"/>
      <sheetName val="VanActPerAllTye"/>
      <sheetName val="VanActYtdAllTye"/>
      <sheetName val="VanBdgPerAllTye"/>
      <sheetName val="VanBdgYtdAllTye"/>
      <sheetName val="VanFocYtdAllTye"/>
      <sheetName val="VanActYtdAllLpe"/>
      <sheetName val="VanActYtdAllLye"/>
      <sheetName val="GenActPerCemTye"/>
      <sheetName val="GenActYtdCemTye"/>
      <sheetName val="CafBdgYtdAllTye"/>
      <sheetName val="GenBdgPerCemTye"/>
      <sheetName val="GenFocYtdCemTye"/>
      <sheetName val="GenActYtdCemLpe"/>
      <sheetName val="GenActYtdCemLye"/>
      <sheetName val="GenActPerClcTye"/>
      <sheetName val="GenActYtdClcTye"/>
      <sheetName val="GenBdgYtdCemTye"/>
      <sheetName val="GenBdgPerClcTye"/>
      <sheetName val="GenFocYtdClcTye"/>
      <sheetName val="GenActYtdClcLpe"/>
      <sheetName val="GenActYtdClcLye"/>
      <sheetName val="GenActPerMicTye"/>
      <sheetName val="GenActYtdMicTye"/>
      <sheetName val="GenBdgYtdClcTye"/>
      <sheetName val="GenBdgPerMicTye"/>
      <sheetName val="GenBdgYtdMicTye"/>
      <sheetName val="GenFocYtdMicTye"/>
      <sheetName val="GenActYtdMicLpe"/>
      <sheetName val="GenActYtdMicLye"/>
      <sheetName val="GenActPerAggTye"/>
      <sheetName val="GenActYtdAggTye"/>
      <sheetName val="GenBdgPerAggTye"/>
      <sheetName val="GenBdgYtdAggTye"/>
      <sheetName val="GenFocYtdAggTye"/>
      <sheetName val="GenActYtdAggLpe"/>
      <sheetName val="GenActYtdAggLye"/>
      <sheetName val="GenActPerRmxTye"/>
      <sheetName val="GenActYtdRmxTye"/>
      <sheetName val="GenBdgPerRmxTye"/>
      <sheetName val="GenBdgYtdRmxTye"/>
      <sheetName val="GenFocYtdRmxTye"/>
      <sheetName val="GenActYtdRmxLpe"/>
      <sheetName val="GenActYtdRmxLye"/>
      <sheetName val="GenActPerAspTye"/>
      <sheetName val="GenActYtdAspTye"/>
      <sheetName val="GenBdgPerAspTye"/>
      <sheetName val="GenBdgYtdAspTye"/>
      <sheetName val="20-41(1)"/>
      <sheetName val="Prov. wrirtten back -NP"/>
      <sheetName val="23A -Cap-NP"/>
      <sheetName val="23A - ST-NP"/>
      <sheetName val="22(a)Cenvat "/>
      <sheetName val="80IC-Roorkee"/>
      <sheetName val="TB 2007-08"/>
      <sheetName val="TB 08-09"/>
      <sheetName val="28(b)-A-NP"/>
      <sheetName val="28(b)-A-Tr. in "/>
      <sheetName val="29-1150"/>
      <sheetName val="32-Ratio"/>
      <sheetName val="ED - Exempt"/>
      <sheetName val="Parle-Patalganaga"/>
      <sheetName val="Frooti Bevreges-Chennai"/>
      <sheetName val="Frooti-Banglore"/>
      <sheetName val="Parle-Bhopal"/>
      <sheetName val=" Explict-Ghaziabad"/>
      <sheetName val="Explict -Delhi"/>
      <sheetName val="Parle-Hydrabad"/>
      <sheetName val="FORM B1(PE &amp; IS)"/>
      <sheetName val="FORM B1(PE) "/>
      <sheetName val="FORM B1(IS)"/>
      <sheetName val="FORM B1(HQ)"/>
      <sheetName val="FORM B1(HEALTHCARE SYS)"/>
      <sheetName val="FORM B1(AID)"/>
      <sheetName val="FORM B1(DATACOM)"/>
      <sheetName val="FORM B1(TMID)"/>
      <sheetName val="FORM B1(IPSD)"/>
      <sheetName val="FORM B1(DT)"/>
      <sheetName val="FORM B1(NDT)"/>
      <sheetName val="Form B2 Capital Employed"/>
      <sheetName val="Form B2 Capital Employed HEALTH"/>
      <sheetName val="Form B2 Capital Employed AID"/>
      <sheetName val="Form B2 Capital Employed DCD"/>
      <sheetName val="Form B2 Capital Employed TMID"/>
      <sheetName val="Form B2 Capital Employed IPSD"/>
      <sheetName val="Form B2 Capital Employed NDT"/>
      <sheetName val="Form B3 Capex &amp; Disc Exp"/>
      <sheetName val="Form B4 Collections"/>
      <sheetName val="Form B4 Collections HEALTHCARE"/>
      <sheetName val="Form B4 Collections TMID"/>
      <sheetName val="Form B4 Collections IPSD"/>
      <sheetName val="Form B4 Collections NDT "/>
      <sheetName val="Form B5 Issues_Concerns"/>
      <sheetName val="Form B6_C Forms &amp; TDS"/>
      <sheetName val="Form B6_C Forms &amp; TDS HEALTHCA "/>
      <sheetName val="Form B6_C Forms &amp; TDS TMID"/>
      <sheetName val="Form B6_C Forms &amp; TDS IPSD"/>
      <sheetName val="Form B6_C Forms &amp; TDS NDT"/>
      <sheetName val="Attachment 1"/>
      <sheetName val="Attachment 2 "/>
      <sheetName val="Attachment 3 "/>
      <sheetName val="Attachment 3B (2)"/>
      <sheetName val="Attachment 4A - Superceded"/>
      <sheetName val="Attachmant 4B - Superceded"/>
      <sheetName val="Attachment 3"/>
      <sheetName val="Attachment 3A Final FY1213"/>
      <sheetName val="Attachment 3B (3)"/>
      <sheetName val="Attachment 4"/>
      <sheetName val="Attachment 5A"/>
      <sheetName val="Attachment 5B_ESIC"/>
      <sheetName val="Attachment 5B_LWF"/>
      <sheetName val="Attachment6"/>
      <sheetName val="Attach 7"/>
      <sheetName val="Attach 8"/>
      <sheetName val="clause 21(i)B"/>
      <sheetName val="Attachment7a"/>
      <sheetName val="Attachment 7"/>
      <sheetName val="Attach 9"/>
      <sheetName val="Attach 10"/>
      <sheetName val="Attachment 10"/>
      <sheetName val="Attachment10_old"/>
      <sheetName val="Attachment_10 ctd"/>
      <sheetName val="Attach 11A"/>
      <sheetName val="Attachment 11B"/>
      <sheetName val="Attachment_12"/>
      <sheetName val="Attachment  13"/>
      <sheetName val="Attachment 14"/>
      <sheetName val="Attachment 7 C"/>
      <sheetName val="others-dont print -1"/>
      <sheetName val="others dont print-2"/>
      <sheetName val="others -dont print 3"/>
      <sheetName val="Annexure-donet print-h"/>
      <sheetName val="Attachment 3B Sale FY1213"/>
      <sheetName val="EMPG"/>
      <sheetName val="FBT Paid"/>
      <sheetName val="FBT CAL-Summary"/>
      <sheetName val="Exps Trial"/>
      <sheetName val="trial- Expenses Details"/>
      <sheetName val="Preop-BW"/>
      <sheetName val="Preop-PEB-BW "/>
      <sheetName val="PREOP -PEB-DL"/>
      <sheetName val="522104"/>
      <sheetName val="BW"/>
      <sheetName val="CW"/>
      <sheetName val="KW"/>
      <sheetName val="LW"/>
      <sheetName val="PW"/>
      <sheetName val="EZ"/>
      <sheetName val="NZ"/>
      <sheetName val="CZ"/>
      <sheetName val="WZ"/>
      <sheetName val="SZ"/>
      <sheetName val="PEB"/>
      <sheetName val="22(a)Cenvat(w)"/>
      <sheetName val="22(a)Cenvat(f)"/>
      <sheetName val="145A-F"/>
      <sheetName val="Ann-23"/>
      <sheetName val="94XXXX"/>
      <sheetName val="9_b_"/>
      <sheetName val="9_c_"/>
      <sheetName val="12_a_"/>
      <sheetName val="12_b_"/>
      <sheetName val="12_b_1"/>
      <sheetName val="13_e_"/>
      <sheetName val="14_d_add"/>
      <sheetName val="14_d_Del"/>
      <sheetName val="Transfer In_Out"/>
      <sheetName val="FA_Reco"/>
      <sheetName val="16_b_"/>
      <sheetName val="17_a_"/>
      <sheetName val="17_d_"/>
      <sheetName val="17_j_"/>
      <sheetName val="22_a_Cenvat"/>
      <sheetName val="22_a_1"/>
      <sheetName val="22_a_2"/>
      <sheetName val="22_a_3"/>
      <sheetName val="Exhibit I"/>
      <sheetName val="Exhibit II"/>
      <sheetName val="Exhibit II Cd"/>
      <sheetName val="Exhibit III"/>
      <sheetName val="Exhibit IV"/>
      <sheetName val="Exhibit V"/>
      <sheetName val="Exhibit VI"/>
      <sheetName val="Exhibit VII"/>
      <sheetName val="EXHIBIT VIII"/>
      <sheetName val="Exhibit IX"/>
      <sheetName val="Exhibit X"/>
      <sheetName val="Exhibit X Cd"/>
      <sheetName val="Exhibit XI"/>
      <sheetName val="Exhibit XII"/>
      <sheetName val="Exhibit XIII"/>
      <sheetName val="Exhibit XIV"/>
      <sheetName val="22(a)Cenvat -NP"/>
      <sheetName val="145A "/>
      <sheetName val="OB 1-4-09"/>
      <sheetName val="12(b)1"/>
      <sheetName val="SUMMARY Mar.09"/>
      <sheetName val="FBT APRIL 08-MARCH09"/>
      <sheetName val="FBT CALN-Summary"/>
      <sheetName val="HO Exps Trial"/>
      <sheetName val="FBT CAL"/>
      <sheetName val="FBT RECO"/>
      <sheetName val="trial-Head office"/>
      <sheetName val="Pr Op(BW)-Sheeting  plant"/>
      <sheetName val="PEB-Pre-2"/>
      <sheetName val="PEB-Pre-1"/>
      <sheetName val="PEBEXP-Ho(q3)"/>
      <sheetName val="PEB-HO-Q4"/>
      <sheetName val="12(b) f"/>
      <sheetName val="12(b) w"/>
      <sheetName val="13(e) "/>
      <sheetName val="16(b) w"/>
      <sheetName val="17(a) f"/>
      <sheetName val="17(a) w"/>
      <sheetName val="17(d) f"/>
      <sheetName val="17(d) w"/>
      <sheetName val="17(e) f"/>
      <sheetName val="17(e) w"/>
      <sheetName val="17(f) f"/>
      <sheetName val="17(f) w"/>
      <sheetName val="17(j) f"/>
      <sheetName val="17(j) w"/>
      <sheetName val="18-40A(2)(b)s"/>
      <sheetName val="20-41(f)"/>
      <sheetName val="20-41(w)"/>
      <sheetName val="21(i)B-43B(w)"/>
      <sheetName val="21(i)A-43B f"/>
      <sheetName val="21(i)B-43B f"/>
      <sheetName val="21(i)A-43B w"/>
      <sheetName val="Leave working"/>
      <sheetName val="26-80G (f)"/>
      <sheetName val="26-80G (w)"/>
      <sheetName val="27-i-not f"/>
      <sheetName val="27-i-not w"/>
      <sheetName val="27-ii-short f"/>
      <sheetName val="27-ii-short w"/>
      <sheetName val="27-iii-Late f"/>
      <sheetName val="27-iii-Late w"/>
      <sheetName val="27-iv-Delay f"/>
      <sheetName val="27-iv-Delay w"/>
      <sheetName val="28(b)-A (f) "/>
      <sheetName val="28(b)-A (w) "/>
      <sheetName val="28(b)-B (f) "/>
      <sheetName val="28(b)-B (w) "/>
      <sheetName val="Ann-1"/>
      <sheetName val="Ann-2"/>
      <sheetName val="Ann-3"/>
      <sheetName val="Ann-4 "/>
      <sheetName val="Ann-6"/>
      <sheetName val="Ann-7"/>
      <sheetName val="Ann-7 -Work"/>
      <sheetName val="Ann-8"/>
      <sheetName val="Club"/>
      <sheetName val="Ann-9"/>
      <sheetName val="Ann-10."/>
      <sheetName val="Ann -11."/>
      <sheetName val="Ann-12."/>
      <sheetName val="Ann-13 -WS"/>
      <sheetName val="41(1)-PFDD-NP"/>
      <sheetName val="Ann-13."/>
      <sheetName val="A-13 - WS-NP"/>
      <sheetName val="Ann- 14"/>
      <sheetName val="A-13-WS-NP"/>
      <sheetName val="43B-Leave Encashment"/>
      <sheetName val="Ann- 15"/>
      <sheetName val="Ann-14"/>
      <sheetName val="Ann-15 -Excise "/>
      <sheetName val="Ann-15 - Not final"/>
      <sheetName val="Ann- 16"/>
      <sheetName val="Ann- 17"/>
      <sheetName val="Ann-18 "/>
      <sheetName val="Ann-18-Ex-1"/>
      <sheetName val="Ann-18-Ex-2-Work"/>
      <sheetName val="Ann-18-Ex-2"/>
      <sheetName val="Ann-18-EX-3-Work"/>
      <sheetName val="Ann-18-EX-3"/>
      <sheetName val="Ann-19."/>
      <sheetName val="Ann-20."/>
      <sheetName val="Ann-20 -Work"/>
      <sheetName val="Ann-21.. "/>
      <sheetName val="Ann-22-Work"/>
      <sheetName val="Ann-22.."/>
      <sheetName val="Ann-22"/>
      <sheetName val="Ann-23 "/>
      <sheetName val="Ann-24"/>
      <sheetName val="26-FG"/>
      <sheetName val="24-25 work"/>
      <sheetName val="Ann-25."/>
      <sheetName val="Ann - 26"/>
      <sheetName val="Ann - 23-Kunal"/>
      <sheetName val="FA-Addition"/>
      <sheetName val="Deletion f"/>
      <sheetName val="Annexure 1- New Contract"/>
      <sheetName val="Annexure 2- POC&gt;100%"/>
      <sheetName val="Annexure 3- Changes in PM"/>
      <sheetName val="Annexure 4- Top Projects"/>
      <sheetName val="Annex 6- No Customer Invoicing"/>
      <sheetName val="Annexure 7- Neg Rev Ctrl"/>
      <sheetName val="Annexure 8"/>
      <sheetName val="Annex A &amp; B"/>
      <sheetName val="ANNEX c &amp; D"/>
      <sheetName val="Annex C-H"/>
      <sheetName val="Annex I-K"/>
      <sheetName val="PFReport"/>
      <sheetName val="Settlement Sheet"/>
      <sheetName val="due from company "/>
      <sheetName val="int-due"/>
      <sheetName val="Redemption"/>
      <sheetName val="Interest Paid on curr liabiliti"/>
      <sheetName val="Unclamied"/>
      <sheetName val="HDFC BANK"/>
      <sheetName val="ABN BANK"/>
      <sheetName val="YES BANK (2)"/>
      <sheetName val="ACRPG"/>
      <sheetName val="ACRSD"/>
      <sheetName val="PE &amp; IS"/>
      <sheetName val="IBG"/>
      <sheetName val="WATER PURIFIER"/>
      <sheetName val="MFG GROUP"/>
      <sheetName val="EMPG DIV"/>
      <sheetName val="DIRECT PRODUCT SALES"/>
      <sheetName val="REGIONAL SERVICES"/>
      <sheetName val="CMGT"/>
      <sheetName val="ACRPG DIV"/>
      <sheetName val="ACRSD DIV"/>
      <sheetName val="PE &amp; IS DIV"/>
      <sheetName val="SCM Breakup"/>
      <sheetName val="Expenses_2003 &amp; 2004"/>
      <sheetName val="Sales 2003 upto Oct"/>
      <sheetName val="OUTLOOK-2004-0."/>
      <sheetName val="FI320"/>
      <sheetName val="FI205"/>
      <sheetName val="HE Parameters"/>
      <sheetName val="Upload"/>
      <sheetName val="Validations"/>
      <sheetName val="FI183"/>
      <sheetName val="FI300"/>
      <sheetName val="FI100"/>
      <sheetName val="FI105"/>
      <sheetName val="FI110"/>
      <sheetName val="FI111"/>
      <sheetName val="FI135"/>
      <sheetName val="FI150"/>
      <sheetName val="FI160"/>
      <sheetName val="FI163"/>
      <sheetName val="FI166"/>
      <sheetName val="FI170"/>
      <sheetName val="FI173"/>
      <sheetName val="FI180"/>
      <sheetName val="FI190"/>
      <sheetName val="FI220"/>
      <sheetName val="FI240"/>
      <sheetName val="FI310"/>
      <sheetName val="FI350"/>
      <sheetName val="FI360"/>
      <sheetName val="FI400"/>
      <sheetName val="FI470"/>
      <sheetName val="FI480"/>
      <sheetName val="fi300 support New"/>
      <sheetName val="Grouping-New"/>
      <sheetName val="Cost entries"/>
      <sheetName val="Dev-Copa"/>
      <sheetName val="olk-actuals"/>
      <sheetName val="FI300 working"/>
      <sheetName val="Core Meet"/>
      <sheetName val="VPC-PPC"/>
      <sheetName val="NOTE_2 TO 21(B)"/>
      <sheetName val="FI100-Dec-03"/>
      <sheetName val="Sec.IV Pl"/>
      <sheetName val="Ducting"/>
      <sheetName val="BOD"/>
      <sheetName val="BOD-2"/>
      <sheetName val="GF-1"/>
      <sheetName val="GF-2"/>
      <sheetName val="GF-3"/>
      <sheetName val="SF-1"/>
      <sheetName val="SF-2"/>
      <sheetName val="SF-3"/>
      <sheetName val="SF-4"/>
      <sheetName val="SF-5"/>
      <sheetName val="SF-6"/>
      <sheetName val="5F1"/>
      <sheetName val="5F2"/>
      <sheetName val="5F3"/>
      <sheetName val="5F4"/>
      <sheetName val="5F5"/>
      <sheetName val="S ramakrishna payemtn due"/>
      <sheetName val="LC opening and Advance Payment"/>
      <sheetName val="BSME $ Account"/>
      <sheetName val="BSME EURO Account "/>
      <sheetName val="BSME AED Account "/>
      <sheetName val="CashflowSRamakrishna "/>
      <sheetName val="CashflowSRamakrishna(2)"/>
      <sheetName val="Status of Pending Shipment"/>
      <sheetName val="Texas"/>
      <sheetName val="Honey well"/>
      <sheetName val="WesterRegion complete"/>
      <sheetName val="Convergys"/>
      <sheetName val="Advance Payment"/>
      <sheetName val="Billing as on March"/>
      <sheetName val="Shipping documents"/>
      <sheetName val=" Pending Shipment "/>
      <sheetName val=" Pending Shipment  (2)"/>
      <sheetName val="DAY_WISE TOTAL"/>
      <sheetName val="DAY-WISE TOTAL"/>
      <sheetName val="DAY WISE TOTAL"/>
      <sheetName val="SOYASEED-KISAN I"/>
      <sheetName val="SOYASEED-KISAN II"/>
      <sheetName val="SUNSEED- KISAN"/>
      <sheetName val="KP.GRN S.F"/>
      <sheetName val="FOR JULY04WL- ADJ "/>
      <sheetName val="Upto JULY04WL- ADJ"/>
      <sheetName val="PROFIT ANALYSIS  (2)"/>
      <sheetName val="PROFIT ANALYSIS "/>
      <sheetName val="MAR'04 BS -HOSUR"/>
      <sheetName val="BSPL-HOSUR"/>
      <sheetName val="MAR'04 -Excl.Abn."/>
      <sheetName val="GGN 1"/>
      <sheetName val="GGN COMP."/>
      <sheetName val="OFF ROAD ST "/>
      <sheetName val="OFF ROAD ST  (2)"/>
      <sheetName val="OFF ROAD"/>
      <sheetName val="GGN"/>
      <sheetName val="HOSUR-IMPACT"/>
      <sheetName val="UHA DATA"/>
      <sheetName val="OR-TD"/>
      <sheetName val="NPC"/>
      <sheetName val="QA &amp; RQC"/>
      <sheetName val="P.E."/>
      <sheetName val="T.R."/>
      <sheetName val="MKTG"/>
      <sheetName val="FIN."/>
      <sheetName val="H.R."/>
      <sheetName val="VA-VE"/>
      <sheetName val="MAINT."/>
      <sheetName val="DIE CAST."/>
      <sheetName val="PART PROD"/>
      <sheetName val="STR &amp; PPC"/>
      <sheetName val="MATRL."/>
      <sheetName val="ASSY."/>
      <sheetName val="OPRN."/>
      <sheetName val="Pending1"/>
      <sheetName val="Pending2"/>
      <sheetName val="Annex II FBT"/>
      <sheetName val="FBT Working 2007"/>
      <sheetName val="Sts - 2"/>
      <sheetName val="Anex. A &amp; B"/>
      <sheetName val="Sts - 11"/>
      <sheetName val="Ist Quarter"/>
      <sheetName val="IInd Quarter"/>
      <sheetName val="IIIrd Quarter"/>
      <sheetName val="IVth Quarter"/>
      <sheetName val="Anex. A"/>
      <sheetName val="Sts - 3"/>
      <sheetName val="Sts - 4"/>
      <sheetName val="cash flow-Uk"/>
      <sheetName val="P&amp;L-UK"/>
      <sheetName val="BS-Uk"/>
      <sheetName val="IT Tax"/>
      <sheetName val="Manpower-D"/>
      <sheetName val="Admin-D"/>
      <sheetName val="Int &amp; Dep-D"/>
      <sheetName val="Capex-D"/>
      <sheetName val="DEP-IT (D)"/>
      <sheetName val="IT Tax -D"/>
      <sheetName val="Detailed P&amp;L Ac"/>
      <sheetName val="IRR&amp;PB-D"/>
      <sheetName val="P&amp;L-UK -D"/>
      <sheetName val="BS-Uk -D"/>
      <sheetName val="cash flow-Uk (D)"/>
      <sheetName val="Projections-D"/>
      <sheetName val="P_L_UK"/>
      <sheetName val="Bawal"/>
      <sheetName val="CML"/>
      <sheetName val="Halol"/>
      <sheetName val="Setup &amp; Validation"/>
      <sheetName val="Sch1A - Mthly P&amp;L"/>
      <sheetName val="Sch1A - Mthly P&amp;L "/>
      <sheetName val="Sch2A - Mthly BalSht"/>
      <sheetName val="Sch2A - Mthly BalSht "/>
      <sheetName val="Sch3A - Mthly CFlow"/>
      <sheetName val="Sch3A - Mthly CFlow "/>
      <sheetName val="Sch4A - Mthly KDS"/>
      <sheetName val="Sch4A - Mthly KDS "/>
      <sheetName val="Sch1 - Summary P&amp;L"/>
      <sheetName val="Sch1 - Summary P&amp;L "/>
      <sheetName val="Sch2 - Summary BalSht"/>
      <sheetName val="Sch2 - Summary BalSht "/>
      <sheetName val="Sch3 - Summary CFlow"/>
      <sheetName val="Sch3 - Summary CFlow "/>
      <sheetName val="Sch4 - Summary KDS"/>
      <sheetName val="Sch4 - Summary KDS "/>
      <sheetName val="Curr Year Budget"/>
      <sheetName val="Prior Year"/>
      <sheetName val="User-Defined KDS"/>
      <sheetName val="Sch5 - Market"/>
      <sheetName val="Sch6 - Customers"/>
      <sheetName val="Sch7 - Intragroup"/>
      <sheetName val="Sch8 - Capex"/>
      <sheetName val="Sch9 - Purchasing"/>
      <sheetName val="Sch10 - Fleet"/>
      <sheetName val="Budget P&amp;L 2006_uk"/>
      <sheetName val="0.Addl Notes"/>
      <sheetName val="Summary.main group"/>
      <sheetName val="0.Stat.CFLOW"/>
      <sheetName val="0.Stat.BS"/>
      <sheetName val="0.Stat.P&amp;L"/>
      <sheetName val="0.Stat.SCHEDULES"/>
      <sheetName val="C.F.Remarks"/>
      <sheetName val="Manacct.BS"/>
      <sheetName val="0.Maanaccs.P&amp;L"/>
      <sheetName val="Summary.Group"/>
      <sheetName val="0.Addl Notes (2)"/>
      <sheetName val="Entry made after Pack"/>
      <sheetName val="Provision TB"/>
      <sheetName val="BWL"/>
      <sheetName val="HLL"/>
      <sheetName val="V Trial Dec 12.xls"/>
      <sheetName val="CR BALANCE NEW"/>
      <sheetName val="DR Balance New"/>
      <sheetName val="1 CONSOLIDATED"/>
      <sheetName val="Trial Dec 12"/>
      <sheetName val="Depreciation sheet (ggn)"/>
      <sheetName val="DEP'N CHART BAWAL"/>
      <sheetName val="DEPN_CHART_hll"/>
      <sheetName val="POP-Summary"/>
      <sheetName val="POP GGN "/>
      <sheetName val="POP-Bawal"/>
      <sheetName val="Summary (1)"/>
      <sheetName val="RMS PHYSICAL INventory"/>
      <sheetName val="PHY INV BOP"/>
      <sheetName val="SPR AND CON"/>
      <sheetName val="TRADING TOOL"/>
      <sheetName val="PHY INV TRADING "/>
      <sheetName val="Interunit BOP's"/>
      <sheetName val="PRESS SFG STOCK"/>
      <sheetName val="PRESS FG STOCK"/>
      <sheetName val="WELD FG"/>
      <sheetName val="Rate Source"/>
      <sheetName val="Rate Final"/>
      <sheetName val="K.Working.Stroke+Spot.Rate."/>
      <sheetName val="Trail 31 03 2013"/>
      <sheetName val="Dep Sch Mer"/>
      <sheetName val="Dep Sch P"/>
      <sheetName val="Dep Sch N"/>
      <sheetName val="Dep Sch F"/>
      <sheetName val="Trial P 045"/>
      <sheetName val="Trial N 045"/>
      <sheetName val="Trial F 045"/>
      <sheetName val="dep sch034"/>
      <sheetName val="Trial Jan Mar04"/>
      <sheetName val="grpngs034"/>
      <sheetName val="Trial Apr Dec03"/>
      <sheetName val="trial 2003"/>
      <sheetName val="Gurgaon"/>
      <sheetName val="Validation Checks"/>
      <sheetName val="BalSht"/>
      <sheetName val="KDS"/>
      <sheetName val="Cash Fcst"/>
      <sheetName val="Debtors 3%"/>
      <sheetName val="DispRepairs"/>
      <sheetName val="IDF"/>
      <sheetName val="HthSafety"/>
      <sheetName val="CI88 Pension"/>
      <sheetName val="PMUpload"/>
      <sheetName val="NOTES - 10"/>
      <sheetName val="NOTES 1-19"/>
      <sheetName val="NOTES 20-27"/>
      <sheetName val="Reserves and surplus"/>
      <sheetName val="Long-term borrowings"/>
      <sheetName val="other Non-Curr Liab"/>
      <sheetName val="Short-term borrowings"/>
      <sheetName val="other Curr Liab"/>
      <sheetName val="Non-Current Investment"/>
      <sheetName val="Non-Current Investment (2)"/>
      <sheetName val="Long term L&amp;A"/>
      <sheetName val="other Non-Current Asset"/>
      <sheetName val="Current Investment"/>
      <sheetName val="Current Investment (2)"/>
      <sheetName val="Inventories and Trade Rec"/>
      <sheetName val="Short term LA and Others"/>
      <sheetName val="Expenses (2)"/>
      <sheetName val="Expenses (3)"/>
      <sheetName val="Expentional, Extra and Discont"/>
      <sheetName val="Sch - Depreciation "/>
      <sheetName val="cf_Matrix"/>
      <sheetName val="VLVSheet"/>
      <sheetName val="P&amp;M (itemwise"/>
      <sheetName val="Leasehold land"/>
      <sheetName val="Additional-Dep"/>
      <sheetName val="HCD-RECO"/>
      <sheetName val="C Ratio"/>
      <sheetName val="SW SALE-PBDT"/>
      <sheetName val="DEPR. (05-06)"/>
      <sheetName val="SCH1,2"/>
      <sheetName val="SCH3,4"/>
      <sheetName val="annex 5A"/>
      <sheetName val="SCH6,7"/>
      <sheetName val="SCH7,8,9,10,11,12,13,14"/>
      <sheetName val="CON BS"/>
      <sheetName val="DEPR."/>
      <sheetName val="detailed pl"/>
      <sheetName val="SCH-15-sheet-II "/>
      <sheetName val="sch 15  I"/>
      <sheetName val="DEBTORS-CREDITOR"/>
      <sheetName val="IUM"/>
      <sheetName val="FIN HIGH LIGHTS"/>
      <sheetName val="BG etc."/>
      <sheetName val="tool list"/>
      <sheetName val="SW-PNGR TB"/>
      <sheetName val="Batt-PNGR TB"/>
      <sheetName val="Interunit Annexure A"/>
      <sheetName val="Trial Groupings"/>
      <sheetName val="Dep Sch Mer final"/>
      <sheetName val="Related party &amp; Lease Trans"/>
      <sheetName val="G Purchase Details "/>
      <sheetName val="SUMMARTY QTY"/>
      <sheetName val="Cl stock FG RM 31.03.07 p1"/>
      <sheetName val=" Cl Stock FG 31.0307 p 1"/>
      <sheetName val="CL stock RM 31.3.07"/>
      <sheetName val="CashFlow_wkg"/>
      <sheetName val="Preops"/>
      <sheetName val="Dep Sch March05"/>
      <sheetName val="Loss reco upto Mar'07"/>
      <sheetName val="Trial Balance-May'07"/>
      <sheetName val="Depn working "/>
      <sheetName val="TB310707"/>
      <sheetName val="Other Drs-crs"/>
      <sheetName val="RATIO-Banks"/>
      <sheetName val="IRR&amp;PB"/>
      <sheetName val="CEIPL Costing"/>
      <sheetName val="Proj.cost"/>
      <sheetName val="INT, Dep"/>
      <sheetName val="CUSTOMER-VA"/>
      <sheetName val="Dep on Preops capitalised"/>
      <sheetName val="depreciation Schedule"/>
      <sheetName val="FACT &amp; BDG"/>
      <sheetName val="FUR - FIX"/>
      <sheetName val="Factory  Building"/>
      <sheetName val="landPOE"/>
      <sheetName val=" Plant &amp; Machinery "/>
      <sheetName val="Preops Apr to June09"/>
      <sheetName val="EntaryI"/>
      <sheetName val="POE LAND"/>
      <sheetName val="Factory &amp; Building"/>
      <sheetName val="JV  For Land "/>
      <sheetName val="JV  For Factory Bilding"/>
      <sheetName val="JV for Plant Machinary &amp; Other "/>
      <sheetName val="DIES AND TOOLS"/>
      <sheetName val="CWIP SCHEDULE"/>
      <sheetName val="Trolly"/>
      <sheetName val="CWIP SCHEDULE MAR 12"/>
      <sheetName val="1.Final.TB"/>
      <sheetName val="BOOK PROFITS"/>
      <sheetName val="Addition(Gur)"/>
      <sheetName val="Addition (Bawal)"/>
      <sheetName val="Addition(Halol)"/>
      <sheetName val="ABOUT"/>
      <sheetName val="CONTACT"/>
      <sheetName val="ListSheetsDlg"/>
      <sheetName val="INPUT CONTROL"/>
      <sheetName val="GTCYCLE"/>
      <sheetName val="HBD-NonReheat"/>
      <sheetName val="HBD-Reheat"/>
      <sheetName val="MAINMENU"/>
      <sheetName val="STCOGEN"/>
      <sheetName val="BOILER"/>
      <sheetName val="SOLID FUEL DATA"/>
      <sheetName val="INPUTDATA"/>
      <sheetName val="projectdata"/>
      <sheetName val="CHIMNEY"/>
      <sheetName val="WHRB"/>
      <sheetName val="STEAM &amp; CONDENSATE"/>
      <sheetName val="HP&amp;LP DOSING"/>
      <sheetName val="PLANT &amp; SITE"/>
      <sheetName val="MOTOR LIST"/>
      <sheetName val="EQUIPMENT LIST"/>
      <sheetName val="SOLID FUEL-1 (FUEL2)"/>
      <sheetName val="SOLID FUEL-2 (FUEL3)"/>
      <sheetName val="AIR COOLED CONDENSER"/>
      <sheetName val="COST ESTIMATION"/>
      <sheetName val="COOLING WATER"/>
      <sheetName val="SURFACE CONDENSER"/>
      <sheetName val="WATERBALANCE"/>
      <sheetName val="PLANT WATER"/>
      <sheetName val="DM PLANT"/>
      <sheetName val="ASH"/>
      <sheetName val="LIQUID FUEL"/>
      <sheetName val="CRANES"/>
      <sheetName val="FIRE FIGHTING"/>
      <sheetName val="AUX.STEAM"/>
      <sheetName val="AUX POWER"/>
      <sheetName val="COST OF GENERATION"/>
      <sheetName val="PUMP LIST"/>
      <sheetName val="LineList"/>
      <sheetName val="PIPING COSTING"/>
      <sheetName val="LIQUID FUEL DATA"/>
      <sheetName val="GAS FUEL DATA"/>
      <sheetName val="Latches"/>
      <sheetName val="Locksets"/>
      <sheetName val="mgm index_p"/>
      <sheetName val="Master Mgmt index E_T"/>
      <sheetName val="gm_target"/>
      <sheetName val="mgm index_Q"/>
      <sheetName val="C _ MGMT"/>
      <sheetName val="mgm index_S"/>
      <sheetName val="mgm index_M"/>
      <sheetName val="Prod_Tgt_Act"/>
      <sheetName val="O_P_Man"/>
      <sheetName val="op_men_action_plan"/>
      <sheetName val="Prod_hr"/>
      <sheetName val="action_plan_prod_hr"/>
      <sheetName val="Total_losses"/>
      <sheetName val="ENGINE_LOSS"/>
      <sheetName val="no material_ppc"/>
      <sheetName val="Tool_change"/>
      <sheetName val="TOOL CHANGE PLAN_1"/>
      <sheetName val="TOOL CHANGE PLAN"/>
      <sheetName val="Set_up"/>
      <sheetName val="SET_UPplan"/>
      <sheetName val="SET_UPplan _2_"/>
      <sheetName val="M_A"/>
      <sheetName val="M_A_Plan"/>
      <sheetName val="Start_up"/>
      <sheetName val="Speed_Loss"/>
      <sheetName val="Minor_stoppages"/>
      <sheetName val="Primary Gears ppm "/>
      <sheetName val="dept abc _ phenomena"/>
      <sheetName val="deptt_cell"/>
      <sheetName val="IPR_Qty"/>
      <sheetName val="C_QSR_"/>
      <sheetName val="C_TOTAL_QSR_TREND_pul"/>
      <sheetName val="C_QSR_PARTWISE_Trend_pul"/>
      <sheetName val="c_04 _ last six month _2"/>
      <sheetName val="6w_2h_qsr-Pul-dec04"/>
      <sheetName val="a_qsr"/>
      <sheetName val="QSR_TREND_PARTWISE"/>
      <sheetName val="A_QSR_total"/>
      <sheetName val="6w_2h_a_qsr _oct (2)"/>
      <sheetName val="action plan_A_QSR_sep"/>
      <sheetName val="6w_2h (2)"/>
      <sheetName val="PLFM01"/>
      <sheetName val="CGP"/>
      <sheetName val="AC日程"/>
      <sheetName val="MAIN "/>
      <sheetName val="MAT F"/>
      <sheetName val="FX workings - final"/>
      <sheetName val="Jan03"/>
      <sheetName val="Feb03"/>
      <sheetName val="May03"/>
      <sheetName val="June03"/>
      <sheetName val="Jul03"/>
      <sheetName val="Aug03"/>
      <sheetName val="Sept03"/>
      <sheetName val="Oct03"/>
      <sheetName val="Nov03"/>
      <sheetName val="Dec03"/>
      <sheetName val="Jan04"/>
      <sheetName val="Feb04"/>
      <sheetName val="Mar04"/>
      <sheetName val="Apr04"/>
      <sheetName val=" Temp"/>
      <sheetName val="Apr'03 corporate global DRC-mai"/>
      <sheetName val="Glo_Sales"/>
      <sheetName val="mktgwise"/>
      <sheetName val="PBCMemberwise"/>
      <sheetName val="Strt Archi"/>
      <sheetName val="d_mktgwise"/>
      <sheetName val="mktgwise(2)"/>
      <sheetName val="Global mth"/>
      <sheetName val="Z Graph"/>
      <sheetName val="Seg. Golbal P&amp;L"/>
      <sheetName val="NL Graphs"/>
      <sheetName val="Top Ten Mole"/>
      <sheetName val="K1.1 Mumbai Fixed Assets Le (2)"/>
      <sheetName val="F.A.-NDH"/>
      <sheetName val="Op."/>
      <sheetName val="Sale of FA-NDH"/>
      <sheetName val="Op. F.A."/>
      <sheetName val="Op. Writeoff-NDH"/>
      <sheetName val="Op. Sold"/>
      <sheetName val="Op. NDH LO"/>
      <sheetName val="Additions Listing"/>
      <sheetName val="Op. Leasehold and Addition"/>
      <sheetName val="MBI F.A. Lead"/>
      <sheetName val="K1.5 MBI new opening (2)"/>
      <sheetName val="MBI new op."/>
      <sheetName val="Sale of FA"/>
      <sheetName val="PC-Laptop user names"/>
      <sheetName val="MBI LO"/>
      <sheetName val="PC-Laptop-Printer Qty reco"/>
      <sheetName val="Rennovation"/>
      <sheetName val="K1.3 Office renovation capitali"/>
      <sheetName val="Enclosure 3(i)"/>
      <sheetName val="Enclosure 3(ii)"/>
      <sheetName val="Ann-iia-OLD"/>
      <sheetName val="Enclosure 3(iii)"/>
      <sheetName val="Enclosure 3(iii)old"/>
      <sheetName val="Enclosure 5(i) and 5(ii)"/>
      <sheetName val="Other Lib."/>
      <sheetName val="Enclosure 9 Support-1"/>
      <sheetName val="Enclosure 9 Support-2"/>
      <sheetName val="Enclosure 11 ok"/>
      <sheetName val="Clause 25 support "/>
      <sheetName val="ERC"/>
      <sheetName val="old AY"/>
      <sheetName val="BS01"/>
      <sheetName val="segment report 2005-06"/>
      <sheetName val="fsc &amp; warranty"/>
      <sheetName val=" FA Schedule- 05-06"/>
      <sheetName val="technical know how 05-06"/>
      <sheetName val="B.S.-Groupings 2005-06"/>
      <sheetName val="accrued expenses &amp; income"/>
      <sheetName val="inported inventory"/>
      <sheetName val="Distribution exp"/>
      <sheetName val="Expense segregation"/>
      <sheetName val="Revenue segregation"/>
      <sheetName val="P&amp;L -2005-06"/>
      <sheetName val="consumption  ratio"/>
      <sheetName val="P.L.-Groupings 2005-06"/>
      <sheetName val="RD_materilconsumption_jan to Ap"/>
      <sheetName val="Hours_Spent"/>
      <sheetName val="CTBT"/>
      <sheetName val="D.lg Thang Mo"/>
      <sheetName val="D.lg Phu Lung"/>
      <sheetName val="D.lg Lao &amp; chai"/>
      <sheetName val="CT  Lao &amp; chai"/>
      <sheetName val="Gia thau TM"/>
      <sheetName val="TH chao thau (2)"/>
      <sheetName val="KHTC "/>
      <sheetName val="Tien do"/>
      <sheetName val="Nguon goc VT"/>
      <sheetName val="TH chao thau"/>
      <sheetName val="Ten da dat"/>
      <sheetName val="bia Dz22"/>
      <sheetName val="TH 22"/>
      <sheetName val="DT DZ 22 Kv"/>
      <sheetName val="DTchi tiet DZ 22 Kv"/>
      <sheetName val="Thi nghiem 22"/>
      <sheetName val="VC22"/>
      <sheetName val="DTtram "/>
      <sheetName val="DTTC tram "/>
      <sheetName val="Chiet tinh TB, VT"/>
      <sheetName val=" thi nghiemTBA"/>
      <sheetName val="VCVT"/>
      <sheetName val="bia"/>
      <sheetName val="trang bia"/>
      <sheetName val="TH tram"/>
      <sheetName val="QT DZ35"/>
      <sheetName val="DT DZ 35 Kv"/>
      <sheetName val="truc tiep"/>
      <sheetName val="phu tro"/>
      <sheetName val="THANH PHAM"/>
      <sheetName val="gian tiep"/>
      <sheetName val="CHI TIET"/>
      <sheetName val="OUT 3-05"/>
      <sheetName val="segment report 2006-07"/>
      <sheetName val="Dealer Balances as on 31.03.07"/>
      <sheetName val="BS 2006-07"/>
      <sheetName val="B.S.-Groupings 2006-07"/>
      <sheetName val="fsc &amp; warranty -06-07 -revised"/>
      <sheetName val="P&amp;L -2006-07"/>
      <sheetName val=" FA Schedule- 06-07"/>
      <sheetName val="P.L.-Groupings 06-07"/>
      <sheetName val="POLY"/>
      <sheetName val="C&amp;S"/>
      <sheetName val="ROI"/>
      <sheetName val="JDE trial (arranged)"/>
      <sheetName val="(segment-Sal)"/>
      <sheetName val="Seg Report"/>
      <sheetName val="TRIAL to BS"/>
      <sheetName val="Tax - Int"/>
      <sheetName val="Fixed Asset"/>
      <sheetName val="Groupings 2007"/>
      <sheetName val="Consol trial"/>
      <sheetName val="NEW"/>
      <sheetName val="NEW (3)"/>
      <sheetName val="NEW3"/>
      <sheetName val="NEW3 (2)"/>
      <sheetName val="IMPORTED"/>
      <sheetName val="ALT.PLANT"/>
      <sheetName val="bang tien luong"/>
      <sheetName val="PHAN TICH VAT TU BIET THU H7"/>
      <sheetName val="bang tien luong (2)"/>
      <sheetName val="BTHDT"/>
      <sheetName val="MERC_PL"/>
      <sheetName val="MERC_Budget"/>
      <sheetName val="MERC_Actuals"/>
      <sheetName val="MERC_BS"/>
      <sheetName val="TB AS ON 310308"/>
      <sheetName val="tax work"/>
      <sheetName val="Checker"/>
      <sheetName val="1180"/>
      <sheetName val="2247"/>
      <sheetName val="1181"/>
      <sheetName val="Receivables10"/>
      <sheetName val="Payable10"/>
      <sheetName val="creditor09"/>
      <sheetName val="debtor09"/>
      <sheetName val="AS17annex"/>
      <sheetName val="working for as17"/>
      <sheetName val="AS-17"/>
      <sheetName val="Workings of Cash Flow"/>
      <sheetName val="SCHEDULE A,B"/>
      <sheetName val="Schedule C Fixed Assets"/>
      <sheetName val="SCHEDULE D,E,F,G,H,I,J,K"/>
      <sheetName val="SCHEDULE L,M,N,O"/>
      <sheetName val="SCHEDULE P,Q,R"/>
      <sheetName val="SupplementTrial1"/>
      <sheetName val="last year"/>
      <sheetName val="370-1B"/>
      <sheetName val="BS-P&amp;L_&amp;_schdl"/>
      <sheetName val="Dep0203"/>
      <sheetName val="Indexfor-List"/>
      <sheetName val="Mill-chart"/>
      <sheetName val="Anx-1A"/>
      <sheetName val="Anx-1-It-Dep"/>
      <sheetName val="anx2-pf&amp;esic"/>
      <sheetName val="anx-3"/>
      <sheetName val="anx-4"/>
      <sheetName val="anx-5"/>
      <sheetName val="anx-6"/>
      <sheetName val="anx7-ratio"/>
      <sheetName val="Anx-to-Form3AA"/>
      <sheetName val="dep-32"/>
      <sheetName val="Addto FA"/>
      <sheetName val="Listofmach-0102"/>
      <sheetName val="ListofMach-0203"/>
      <sheetName val="anx9-Donat"/>
      <sheetName val="Totals"/>
      <sheetName val="Vasudev"/>
      <sheetName val="Jyothi"/>
      <sheetName val="Nirav"/>
      <sheetName val="Rajesh"/>
      <sheetName val="Tong"/>
      <sheetName val="T-Tramcat"/>
      <sheetName val="TramCat"/>
      <sheetName val="T.Tinh"/>
      <sheetName val="CT_TBA"/>
      <sheetName val="T-35KV"/>
      <sheetName val="35KV"/>
      <sheetName val="KhoBai"/>
      <sheetName val="ChuyenQuan"/>
      <sheetName val="T-TBA"/>
      <sheetName val="CTVanChuyen"/>
      <sheetName val="VLC_Tramcat"/>
      <sheetName val="VLC_35KV"/>
      <sheetName val="VLC_TBA"/>
      <sheetName val="trash4"/>
      <sheetName val="trash3"/>
      <sheetName val="Trash"/>
      <sheetName val="trash1"/>
      <sheetName val="trashes"/>
      <sheetName val="Economic"/>
      <sheetName val="Market Asmp"/>
      <sheetName val="Book Assets"/>
      <sheetName val="Tax Assets"/>
      <sheetName val="Work Cap"/>
      <sheetName val="Funds"/>
      <sheetName val="Balance"/>
      <sheetName val="BG UK"/>
      <sheetName val="Financial accounts"/>
      <sheetName val="Operating costs"/>
      <sheetName val="Investments -2007"/>
      <sheetName val="IAS Accounts"/>
      <sheetName val="forecast chemicals"/>
      <sheetName val="chem sales"/>
      <sheetName val="DONVIBAN"/>
      <sheetName val="NGUON"/>
      <sheetName val="UNC_CONGTHUONG"/>
      <sheetName val="UNC2"/>
      <sheetName val="UNC_DAUTU"/>
      <sheetName val="GIAYNHANNO"/>
      <sheetName val="HOPDONGTD"/>
      <sheetName val="Encl 1"/>
      <sheetName val="Enc 2"/>
      <sheetName val="Encl 2"/>
      <sheetName val="Encl III A"/>
      <sheetName val="Enc3"/>
      <sheetName val="Enc 3A (LINK)"/>
      <sheetName val=" Back up Enc 3A"/>
      <sheetName val="Enc3 B(1)"/>
      <sheetName val="Encl III B"/>
      <sheetName val="Encl III B Del"/>
      <sheetName val="Enc 5(1)"/>
      <sheetName val="Enc 5old"/>
      <sheetName val="Enc 5 contd(1)"/>
      <sheetName val="Enc 5 contold"/>
      <sheetName val="Encl IV"/>
      <sheetName val="Encl V"/>
      <sheetName val="Enc 6L"/>
      <sheetName val="Enc 8old"/>
      <sheetName val="Ann 8 05-06"/>
      <sheetName val="Encl VI"/>
      <sheetName val="Encl VII"/>
      <sheetName val="Enc9old "/>
      <sheetName val="Enc10 old."/>
      <sheetName val="Ann9_0506"/>
      <sheetName val="Enc10. cont. 1"/>
      <sheetName val="Enc10 cont. 2"/>
      <sheetName val="Enc11old"/>
      <sheetName val="Enc12old"/>
      <sheetName val="Enc13old"/>
      <sheetName val="Encl VIII"/>
      <sheetName val="Encl  IX"/>
      <sheetName val="Encl X"/>
      <sheetName val="Enc 9"/>
      <sheetName val="Share"/>
      <sheetName val="old working"/>
      <sheetName val="Gia_GC_Satthep"/>
      <sheetName val="Exportsales"/>
      <sheetName val="Data Template"/>
      <sheetName val="Company "/>
      <sheetName val="Countries"/>
      <sheetName val="Strength"/>
      <sheetName val="Dosage Form"/>
      <sheetName val="Base &amp; Sales Pack"/>
      <sheetName val="strtcmb"/>
      <sheetName val="theacmb"/>
      <sheetName val="New Products"/>
      <sheetName val="Therapeutic category"/>
      <sheetName val="API sales"/>
      <sheetName val="Profit Plan"/>
      <sheetName val="WC Analysis"/>
      <sheetName val=" Manpowr "/>
      <sheetName val="regulatory"/>
      <sheetName val="Manufacturing"/>
      <sheetName val="산근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VC2 10.99"/>
      <sheetName val="예산"/>
      <sheetName val="KP1590_E"/>
      <sheetName val="영업2"/>
      <sheetName val="1월"/>
      <sheetName val="inter"/>
      <sheetName val="ERECIN"/>
      <sheetName val="INPUT DATA"/>
      <sheetName val="BQMPALOC"/>
      <sheetName val="공문"/>
      <sheetName val="영업3"/>
      <sheetName val="금액내역서"/>
      <sheetName val="BQ_Utl_Off"/>
      <sheetName val="??"/>
      <sheetName val="수입"/>
      <sheetName val="집계표 (25,26ဩ"/>
      <sheetName val="»ê±Ù"/>
      <sheetName val="12CGOU"/>
      <sheetName val="경영혁신본부"/>
      <sheetName val="Final(1)summary"/>
      <sheetName val="BD集計用"/>
      <sheetName val="연돌일위집계"/>
      <sheetName val="Form 0"/>
      <sheetName val="___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갑지"/>
      <sheetName val="세금자료"/>
      <sheetName val="Form D-1"/>
      <sheetName val="Form B-1"/>
      <sheetName val="Form F-1"/>
      <sheetName val="Assist(B-1)"/>
      <sheetName val="Form A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"/>
      <sheetName val="집계표_(25,26ဩ"/>
      <sheetName val="Form_0"/>
      <sheetName val="Form_D-1"/>
      <sheetName val="Form_B-1"/>
      <sheetName val="Form_F-1"/>
      <sheetName val="Form_A"/>
      <sheetName val="Basic_Rate"/>
      <sheetName val="appendix_2_5_final_accounts"/>
      <sheetName val="General Data"/>
      <sheetName val="__"/>
      <sheetName val="LABOR &amp; 자재"/>
      <sheetName val="제작도"/>
      <sheetName val="입출재고현황 (2)"/>
      <sheetName val="SANDAN"/>
      <sheetName val="뜃맟뭁돽띿맟?-BLDG"/>
      <sheetName val="SALA-002"/>
      <sheetName val="TTL"/>
      <sheetName val="DRUM"/>
      <sheetName val="eq_data"/>
      <sheetName val="기성내역"/>
      <sheetName val="General_Data"/>
      <sheetName val="DHEQSUPT"/>
      <sheetName val="3.공통공사대비"/>
      <sheetName val="M-EQPT-Z"/>
      <sheetName val="주간기성"/>
      <sheetName val="간접비 총괄"/>
      <sheetName val="ESCON"/>
      <sheetName val="뜃맟뭁돽띿맟_-BLDG"/>
      <sheetName val="내역ࠜĀ_x0000_M4)"/>
      <sheetName val="???(OPTION)"/>
      <sheetName val="Price Schedule"/>
      <sheetName val="간접비내역-1"/>
      <sheetName val="Lup2"/>
      <sheetName val="당진1,2호기전선관설치및접지4차공사내역서-을지"/>
      <sheetName val="노임단가표"/>
      <sheetName val="6PILE  (돌출)"/>
      <sheetName val="h-013211-2"/>
      <sheetName val="표지"/>
      <sheetName val="내역서 耰&quot;_x0000__x0000_"/>
      <sheetName val="_x0008_"/>
      <sheetName val="비교검토"/>
      <sheetName val="合成単価作成表-BLDG"/>
      <sheetName val="INSTR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Q&amp;pl-V"/>
      <sheetName val="WE'T"/>
      <sheetName val="CTEMCOST"/>
      <sheetName val="내역ࠜĀ?M4)"/>
      <sheetName val="F4-F7"/>
      <sheetName val="내역서 耰&quot;??"/>
      <sheetName val="24V"/>
      <sheetName val="EQUIPMENT -2"/>
      <sheetName val="LEGEND"/>
      <sheetName val="내역ࠜĀ_x005f_x0000_M4)"/>
      <sheetName val="물량"/>
      <sheetName val="WEIGHT LIST"/>
      <sheetName val="산#2-1 (2)"/>
      <sheetName val="POL6차-PIPING"/>
      <sheetName val="산#3-1"/>
      <sheetName val="BEND LOSS"/>
      <sheetName val="찍기"/>
      <sheetName val="PBS"/>
      <sheetName val="내역서 耰&quot;_x005f_x0000__x005f_x0000_"/>
      <sheetName val="_x005f_x0008_"/>
      <sheetName val="내역ࠜĀ_x005f_x005f_x005f_x0000_M4)"/>
      <sheetName val="EQUIP LIST"/>
      <sheetName val="내역"/>
      <sheetName val="단면 (2)"/>
      <sheetName val="실행"/>
      <sheetName val="EQUIP"/>
      <sheetName val="공사비 내역 (가)"/>
      <sheetName val="Static Equip"/>
      <sheetName val="CAT_5"/>
      <sheetName val="3.Breakdown Direct Paint"/>
      <sheetName val="내역ࠜĀ"/>
      <sheetName val="PROCURE"/>
      <sheetName val="BID"/>
      <sheetName val="국내"/>
      <sheetName val="Form A 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내역서 耰&quot;"/>
      <sheetName val="내역ࠜĀ_M4)"/>
      <sheetName val="AOC"/>
      <sheetName val="Budget Bearing _Samut"/>
      <sheetName val="Qty Bearing-Samut"/>
      <sheetName val="Summary of Cost"/>
      <sheetName val="Bill-13"/>
      <sheetName val="Copy of Prog"/>
      <sheetName val="B2826 Cost Bkp"/>
      <sheetName val="B2827"/>
      <sheetName val="B2827 Cost Bkp"/>
      <sheetName val="B2833"/>
      <sheetName val="B2833 Cost Bkp"/>
      <sheetName val="NS 34 &amp; 35 H1,11 CTC Analysis"/>
      <sheetName val="appendix 2.5 final accounts"/>
      <sheetName val="ftstaff"/>
      <sheetName val="1 Labour"/>
      <sheetName val="Station for phy s curve"/>
      <sheetName val="for phy s curve viaduct"/>
      <sheetName val="Rev Cash Flow"/>
      <sheetName val="fin S Curve"/>
      <sheetName val="for phy s curve FOB"/>
      <sheetName val="for phy s curve sch B"/>
      <sheetName val="BCWS-CTC"/>
      <sheetName val="CTC Summary"/>
      <sheetName val="Site &amp; Administration Cost"/>
      <sheetName val="EVM1"/>
      <sheetName val="EVM2"/>
      <sheetName val="EVM4A"/>
      <sheetName val="EVM5"/>
      <sheetName val="EVM5- Revised"/>
      <sheetName val="foundation"/>
      <sheetName val="PSC SUP(5x15)"/>
      <sheetName val="PSC SUP(5x15) SR"/>
      <sheetName val="FIXED ITEMS"/>
      <sheetName val="Calculation sheet"/>
      <sheetName val="Eqpt.Running"/>
      <sheetName val="BOQ-CODE-SFP "/>
      <sheetName val="Activitywise Qty"/>
      <sheetName val="Time"/>
      <sheetName val="Requiered"/>
      <sheetName val="operat_staff"/>
      <sheetName val="Rate Ana"/>
      <sheetName val="Decision Table"/>
      <sheetName val="Dates"/>
      <sheetName val="EPC Cost"/>
      <sheetName val="PrjCost Assumptions"/>
      <sheetName val="Finance Assumptions"/>
      <sheetName val="Revenue Assumptions"/>
      <sheetName val="Traffic Assum"/>
      <sheetName val="TP1 - High Case"/>
      <sheetName val="TP1 - Base Case"/>
      <sheetName val="TP1 - Low Case"/>
      <sheetName val="TP2 - High Case"/>
      <sheetName val="TP2 - Base Case"/>
      <sheetName val="TP2 - Low Case"/>
      <sheetName val="O&amp;M Assumptions"/>
      <sheetName val="MoF"/>
      <sheetName val="LoanSch - Options"/>
      <sheetName val="LoanSch"/>
      <sheetName val="Securitization"/>
      <sheetName val="Traffic"/>
      <sheetName val="Toll Rates"/>
      <sheetName val="Toll Revenues"/>
      <sheetName val="Revenue Share"/>
      <sheetName val="Traffic&gt;&gt;"/>
      <sheetName val="High Case"/>
      <sheetName val="Base case with Ganga"/>
      <sheetName val="Base case without Ganga"/>
      <sheetName val="Low Case"/>
      <sheetName val="O&amp;M&gt;&gt;"/>
      <sheetName val="Capex Cost"/>
      <sheetName val="Maintainence per kms cost"/>
      <sheetName val="MAintenance cost per month"/>
      <sheetName val="ATMS and Toll system"/>
      <sheetName val="Periodic Maintaince"/>
      <sheetName val="cons profitability statement"/>
      <sheetName val="cons volume"/>
      <sheetName val="cons captial employed"/>
      <sheetName val="cons cashflow"/>
      <sheetName val="cons scorecard"/>
      <sheetName val="agro_cons"/>
      <sheetName val="agroQrtWise"/>
      <sheetName val="Sumary"/>
      <sheetName val="AGRO Summary (2)"/>
      <sheetName val="energy only (2)"/>
      <sheetName val="energy _cashflow"/>
      <sheetName val="AGRO Summary"/>
      <sheetName val="agrops&amp;ce"/>
      <sheetName val="MSEZ_PMC 28022007"/>
      <sheetName val="MSEZL 28022007"/>
      <sheetName val="BS Group"/>
      <sheetName val="Grouping MSEZL"/>
      <sheetName val="Pivot Trial Balance"/>
      <sheetName val="MPSEZL"/>
      <sheetName val="PMC_MPSEZL"/>
      <sheetName val="MSEZ"/>
      <sheetName val="PMC_MSEZ"/>
      <sheetName val="Trial Balances"/>
      <sheetName val="BirdEyeView"/>
      <sheetName val="Mundraport"/>
      <sheetName val="ContainerTerminal"/>
      <sheetName val="Container_Working"/>
      <sheetName val="SBMTerminal"/>
      <sheetName val="SBM_Working"/>
      <sheetName val="AEL_NonAEL"/>
      <sheetName val="Marinesummary"/>
      <sheetName val="Marine_Working"/>
      <sheetName val="Marine_variation"/>
      <sheetName val="BerthFinIndicators"/>
      <sheetName val="DrySummary"/>
      <sheetName val="Dry_Working"/>
      <sheetName val="DryCargo_THC"/>
      <sheetName val="DryCargo_THC (2)"/>
      <sheetName val="Liquid"/>
      <sheetName val="LiquidWorking"/>
      <sheetName val="Rail_Summary"/>
      <sheetName val="Rail_Working"/>
      <sheetName val="OtherIncome"/>
      <sheetName val="OtherIncome_Working"/>
      <sheetName val="FOH Details"/>
      <sheetName val="salient feature"/>
      <sheetName val="Brief Scope of work"/>
      <sheetName val="PVC"/>
      <sheetName val="Norms "/>
      <sheetName val="Eqpt Nos"/>
      <sheetName val="Cycle Time"/>
      <sheetName val="M.Qty"/>
      <sheetName val="Subcon Master"/>
      <sheetName val="Equipment Hr"/>
      <sheetName val="Material (2)"/>
      <sheetName val="내역서 耰&quot;_x005f_x005f_x005f_x0000__x005f_x005f_x0000"/>
      <sheetName val="_x005f_x005f_x005f_x0008_"/>
      <sheetName val="내역ࠜĀ_x005f_x005f_x005f_x005f_x005f_x005f_x005f_x0000_M4"/>
      <sheetName val="NOTE 2.1 "/>
      <sheetName val="NOTE 2.2 TO 2.14"/>
      <sheetName val="note 2.15 - 2.20"/>
      <sheetName val="note 2.8 (1)"/>
      <sheetName val="Note 2.8"/>
      <sheetName val="Note 2.11"/>
      <sheetName val="working 2015 -16"/>
      <sheetName val="working 2015"/>
      <sheetName val="معد__ث"/>
      <sheetName val="تدفقات_و_مدفوعات"/>
      <sheetName val="WORK_COV"/>
      <sheetName val="اجور__ف1"/>
      <sheetName val="معد__خ"/>
      <sheetName val="معد__ث1"/>
      <sheetName val="Form_1"/>
      <sheetName val="Form_2"/>
      <sheetName val="Form_3"/>
      <sheetName val="Form_4"/>
      <sheetName val="Form_7"/>
      <sheetName val="Form_8"/>
      <sheetName val="Form_9"/>
      <sheetName val="Form_11"/>
      <sheetName val="Shadow_BOQ"/>
      <sheetName val="S20MSE_Items"/>
      <sheetName val="Season_Dircost"/>
      <sheetName val="Total_Collection"/>
      <sheetName val="???__?"/>
      <sheetName val="02_06_07_(2)"/>
      <sheetName val="Proj_Details"/>
      <sheetName val="Final_Tender"/>
      <sheetName val="Sch_A-Viaduct"/>
      <sheetName val="Sch_A_-_Typ_Station_"/>
      <sheetName val="Sch_B"/>
      <sheetName val="Strip_Plan"/>
      <sheetName val="Major_Items"/>
      <sheetName val="Cost_of_equip,fabrication"/>
      <sheetName val="Late_start"/>
      <sheetName val="early_start"/>
      <sheetName val="Q_Baricade"/>
      <sheetName val="Q_HR"/>
      <sheetName val="Equip_Depl"/>
      <sheetName val="R-Void_Slab"/>
      <sheetName val="R_-_portal"/>
      <sheetName val="R_CLC"/>
      <sheetName val="P-Ins_&amp;_Bonds"/>
      <sheetName val="P_Staff_fac"/>
      <sheetName val="P-Site_fac"/>
      <sheetName val="P-Clients_fac"/>
      <sheetName val="P_Cash_Flow"/>
      <sheetName val="BORING_"/>
      <sheetName val="EXPANSION_JOINT"/>
      <sheetName val="CIS_MAIN_BERTH-1"/>
      <sheetName val="BOQ_725-769"/>
      <sheetName val="Flow_Chart"/>
      <sheetName val="Performance_Graph"/>
      <sheetName val="cost_Format"/>
      <sheetName val="CJPC___"/>
      <sheetName val="Abstract_"/>
      <sheetName val="Piling_MB"/>
      <sheetName val="Abs_of_Pile_Rein"/>
      <sheetName val="Reinforcement_"/>
      <sheetName val="Pre_cast_Beam_M_B"/>
      <sheetName val="Abs_of_Beam"/>
      <sheetName val="Pre_cast_Beam_BBS"/>
      <sheetName val="C_In_Situ_Muff_M_B_"/>
      <sheetName val="P_C_Muff_M_B"/>
      <sheetName val="Abs_of_Muff"/>
      <sheetName val="Pre_&amp;_cast__Muff__BBS"/>
      <sheetName val="Abs__Cross_Beam_"/>
      <sheetName val="BBS_CROSS_Beam"/>
      <sheetName val="Cross_Beam_M_B__"/>
      <sheetName val="Con_Pedstal_M_B_"/>
      <sheetName val="BBS_C_B_P_"/>
      <sheetName val="Total_Abstract"/>
      <sheetName val="Walk-way_M_B_"/>
      <sheetName val="Con_Rate"/>
      <sheetName val="concrete_detail"/>
      <sheetName val="Table_of_Contents"/>
      <sheetName val="Table_of_Contents_(2)"/>
      <sheetName val="Index_Sheet"/>
      <sheetName val="Extra_Item"/>
      <sheetName val="1_04-1"/>
      <sheetName val="2_01(a)-1"/>
      <sheetName val="G-13_2_01-2"/>
      <sheetName val="G-13_2_01-3"/>
      <sheetName val="G-13_2_01-4"/>
      <sheetName val="R-2_2_01-5"/>
      <sheetName val="MRR-1_2_01-6"/>
      <sheetName val="G-13_2_01-7"/>
      <sheetName val="2_01-b-II-1"/>
      <sheetName val="2_01-b-II-2"/>
      <sheetName val="2_01-b-II-3"/>
      <sheetName val="2_07-1"/>
      <sheetName val="2_07-2"/>
      <sheetName val="2_07-3"/>
      <sheetName val="2_07-4"/>
      <sheetName val="2_07-5"/>
      <sheetName val="2_07-6"/>
      <sheetName val="3_01-1"/>
      <sheetName val="3_01-2"/>
      <sheetName val="3_01-3"/>
      <sheetName val="3_01-4"/>
      <sheetName val="3_01-5"/>
      <sheetName val="3_02-1"/>
      <sheetName val="3_02-2"/>
      <sheetName val="3_02-3"/>
      <sheetName val="3_02-4"/>
      <sheetName val="3_02-5"/>
      <sheetName val="3_02-6"/>
      <sheetName val="3_02-7"/>
      <sheetName val="3_02-8"/>
      <sheetName val="3_02-9"/>
      <sheetName val="3_02-10"/>
      <sheetName val="3_02-11"/>
      <sheetName val="3_02-13"/>
      <sheetName val="4_01-1"/>
      <sheetName val="4_02-1"/>
      <sheetName val="4_04-1"/>
      <sheetName val="4_04-2"/>
      <sheetName val="Rock_Filling"/>
      <sheetName val="Cement_Reconciliation"/>
      <sheetName val="Bitumen_Reconciliation"/>
      <sheetName val="Prime_Coat"/>
      <sheetName val="Tack_Coat"/>
      <sheetName val="Gate_Pass"/>
      <sheetName val="CJPC_(2)"/>
      <sheetName val="SEP-08_(5-9)"/>
      <sheetName val="______"/>
      <sheetName val="KUWATI(Total)_2"/>
      <sheetName val="OPTION_22"/>
      <sheetName val="OPTION_3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2002년_현장공사비_국내_실적2"/>
      <sheetName val="2003년국내현장공사비_실적2"/>
      <sheetName val="VC2_10_992"/>
      <sheetName val="INPUT_DATA1"/>
      <sheetName val="집계표_(25,26ဩ1"/>
      <sheetName val="Form_01"/>
      <sheetName val="Form_D-11"/>
      <sheetName val="Form_B-11"/>
      <sheetName val="Form_F-11"/>
      <sheetName val="Form_A1"/>
      <sheetName val="General_Data1"/>
      <sheetName val="LABOR_&amp;_자재"/>
      <sheetName val="입출재고현황_(2)"/>
      <sheetName val="3_공통공사대비"/>
      <sheetName val="간접비_총괄"/>
      <sheetName val="내역ࠜĀM4)"/>
      <sheetName val="Price_Schedule"/>
      <sheetName val="6PILE__(돌출)"/>
      <sheetName val="내역서_耰&quot;"/>
      <sheetName val="CAL_"/>
      <sheetName val="내역서_耰&quot;??"/>
      <sheetName val="EQUIPMENT_-2"/>
      <sheetName val="WEIGHT_LIST"/>
      <sheetName val="산#2-1_(2)"/>
      <sheetName val="BEND_LOSS"/>
      <sheetName val="내역서_耰&quot;_x005f_x0000__x005f_x0000_"/>
      <sheetName val="EQUIP_LIST"/>
      <sheetName val="단면_(2)"/>
      <sheetName val="공사비_내역_(가)"/>
      <sheetName val="Static_Equip"/>
      <sheetName val="3_Breakdown_Direct_Paint"/>
      <sheetName val="Form_A_"/>
      <sheetName val="내역서_耰&quot;__"/>
      <sheetName val="Summary_Sheets"/>
      <sheetName val="Station_for_phy_s_curve"/>
      <sheetName val="for_phy_s_curve_viaduct"/>
      <sheetName val="Rev_Cash_Flow"/>
      <sheetName val="fin_S_Curve"/>
      <sheetName val="for_phy_s_curve_FOB"/>
      <sheetName val="for_phy_s_curve_sch_B"/>
      <sheetName val="CTC_Summary"/>
      <sheetName val="Site_&amp;_Administration_Cost"/>
      <sheetName val="EVM5-_Revised"/>
      <sheetName val="PSC_SUP(5x15)"/>
      <sheetName val="PSC_SUP(5x15)_SR"/>
      <sheetName val="FIXED_ITEMS"/>
      <sheetName val="Area_Statement"/>
      <sheetName val="Calculation_sheet"/>
      <sheetName val="Eqpt_Running"/>
      <sheetName val="BOQ-CODE-SFP_"/>
      <sheetName val="Activitywise_Qty"/>
      <sheetName val="Rate_Ana"/>
      <sheetName val="Bridges_(Abst)"/>
      <sheetName val="Slab_Culvert"/>
      <sheetName val="Decision_Table"/>
      <sheetName val="EPC_Cost"/>
      <sheetName val="PrjCost_Assumptions"/>
      <sheetName val="Finance_Assumptions"/>
      <sheetName val="Revenue_Assumptions"/>
      <sheetName val="Traffic_Assum"/>
      <sheetName val="Inputs "/>
      <sheetName val="PanhandleB"/>
      <sheetName val="rsm"/>
      <sheetName val="GasConsumption"/>
      <sheetName val="IntlCmprPwr"/>
      <sheetName val="BoostrPwr"/>
      <sheetName val="LastBoostrPwr"/>
      <sheetName val="CapexBasis"/>
      <sheetName val="Cht_basis"/>
      <sheetName val="apiDimension"/>
      <sheetName val="weightChart"/>
      <sheetName val="apiWeight"/>
      <sheetName val="thicknessBasis"/>
      <sheetName val="PanhandleA"/>
      <sheetName val="SummarRs Cr&amp;Cust"/>
      <sheetName val="Optimisation"/>
      <sheetName val="SummaryUSDMill-NoCust"/>
      <sheetName val="Network-2 Compr_Option2"/>
      <sheetName val="Network-2 Compr_Option1"/>
      <sheetName val="140Bar Compr_Option1"/>
      <sheetName val="140Bar Compr_Option2"/>
      <sheetName val="120Bar Compr_Option2"/>
      <sheetName val="Module4"/>
      <sheetName val="Module5"/>
      <sheetName val="Module6"/>
      <sheetName val="Layer Chart"/>
      <sheetName val="Layer Table"/>
      <sheetName val="WORKED OGL"/>
      <sheetName val="FRL"/>
      <sheetName val="STR1"/>
      <sheetName val="STR2"/>
      <sheetName val="STR3"/>
      <sheetName val="LIN1"/>
      <sheetName val="LIN2"/>
      <sheetName val="typical subminor"/>
      <sheetName val="S&amp;I"/>
      <sheetName val="machi"/>
      <sheetName val="TRANS1"/>
      <sheetName val="mes-fb"/>
      <sheetName val="mes-pl"/>
      <sheetName val="XL4Test5"/>
      <sheetName val="Mat_Cost"/>
      <sheetName val="typical_subminor"/>
      <sheetName val="typical_subminor1"/>
      <sheetName val="Expenditure_Plan1"/>
      <sheetName val="MATERIAL-MACHINERY-LABOUR"/>
      <sheetName val="TOLL. SHEET (WMM II)"/>
      <sheetName val="TOLL. SHEET (G.S.B.)"/>
      <sheetName val="R.E. DIS. FROM PR. CL."/>
      <sheetName val="TOLL SHEET EMB"/>
      <sheetName val="TOLL SHEET (S.G)"/>
      <sheetName val="O.R.R.ROCK (D.K.)"/>
      <sheetName val="O R R TBM  LIST"/>
      <sheetName val="O R R OGL"/>
      <sheetName val="DEPTH CHART (ORR) R.S."/>
      <sheetName val="DEPTH CHART (ORR) L.S."/>
      <sheetName val="Rock level (Parag)"/>
      <sheetName val="O.R.R.(ROCK1)"/>
      <sheetName val="DEPTH CHART (ORR) L.S. (2)"/>
      <sheetName val="DEPTH CHART (ORR) R.S. (2)"/>
      <sheetName val="co_5"/>
      <sheetName val="Main Block"/>
      <sheetName val="Glacis Concrete"/>
      <sheetName val="TW-DW-90.85-105.85"/>
      <sheetName val="TW-DW-75.85-90.85 "/>
      <sheetName val="TW-DW-42-75.85"/>
      <sheetName val="Pier-26.17-42"/>
      <sheetName val="Workplan"/>
      <sheetName val="Conc&amp; Aggr"/>
      <sheetName val="Work Plan-Dam-0304-R1"/>
      <sheetName val="1 - Lead"/>
      <sheetName val="2 - Finance"/>
      <sheetName val="3 - Principal payments"/>
      <sheetName val="4 - Interest Calculation"/>
      <sheetName val="5 - CITICORP"/>
      <sheetName val="6 - ABN AMRO"/>
      <sheetName val="7 - Provision"/>
      <sheetName val="BS Final"/>
      <sheetName val="PL Final"/>
      <sheetName val="NOTES Final"/>
      <sheetName val="consol bs"/>
      <sheetName val="consol pl"/>
      <sheetName val="adjustments Rs"/>
      <sheetName val="wtb euro bs"/>
      <sheetName val="wtb euro pl"/>
      <sheetName val="adjustments euro"/>
      <sheetName val="BS PBC"/>
      <sheetName val="PL PBC"/>
      <sheetName val="Exp (Rs.)"/>
      <sheetName val="Exp (euro)"/>
      <sheetName val="Samples EURO"/>
      <sheetName val="Project control"/>
      <sheetName val="Re class"/>
      <sheetName val="gbp rupee conversion"/>
      <sheetName val="UV"/>
      <sheetName val="ho account final"/>
      <sheetName val="GRAIN SIZE "/>
      <sheetName val="Sp.Gr."/>
      <sheetName val="LLPL"/>
      <sheetName val="C.B.R"/>
      <sheetName val="sp.CBR"/>
      <sheetName val="Synop"/>
      <sheetName val="civil cost"/>
      <sheetName val="Toll Plaza"/>
      <sheetName val="Input_footings"/>
      <sheetName val="SinglePeir_Input"/>
      <sheetName val="Conc rate analysis"/>
      <sheetName val="Bill No.5C"/>
      <sheetName val="Bill No. 5D"/>
      <sheetName val="Bill No. 5E"/>
      <sheetName val="Bill No.5F"/>
      <sheetName val="Bill No.10"/>
      <sheetName val="Bill No.13"/>
      <sheetName val="Abstract-BOQ"/>
      <sheetName val="Pg No"/>
      <sheetName val="Consump %"/>
      <sheetName val="B&amp;U Abs"/>
      <sheetName val="B&amp;U"/>
      <sheetName val="B&amp;U-Rebar"/>
      <sheetName val="RE Wall"/>
      <sheetName val="RE Emb-10+"/>
      <sheetName val="RE Block Ere-10+"/>
      <sheetName val="RE FM -10+"/>
      <sheetName val="RE Fill-10+"/>
      <sheetName val="RE Ere-11"/>
      <sheetName val="RE Fill-11"/>
      <sheetName val="RE FM-11"/>
      <sheetName val="RE Emb 11+"/>
      <sheetName val="RE Block Ere-16+"/>
      <sheetName val="RE FM-16"/>
      <sheetName val="RE Fill-16+"/>
      <sheetName val="RE EMB-16"/>
      <sheetName val="RE EMB-31+"/>
      <sheetName val="RE Block Ere-31+"/>
      <sheetName val="RE FM-31+"/>
      <sheetName val="RE Fill-31+"/>
      <sheetName val="RE Block-cas"/>
      <sheetName val="RE Pannel-cas"/>
      <sheetName val="Abstract of Escalation"/>
      <sheetName val="Escalation-Cement"/>
      <sheetName val="Escalation-Steel"/>
      <sheetName val="Escalation-Diesel"/>
      <sheetName val="Invoice Details-1"/>
      <sheetName val="Invoice Details-2"/>
      <sheetName val="Invoice Details-3"/>
      <sheetName val="Invoice Details-5"/>
      <sheetName val="Secured Mat. Advance"/>
      <sheetName val="Invoice Details-9"/>
      <sheetName val="AS 7"/>
      <sheetName val="AS 7 (REV)"/>
      <sheetName val="BOQ (REV)"/>
      <sheetName val="Conc rate analysisa"/>
      <sheetName val="Conc rate analysis (Dust)"/>
      <sheetName val="Shear at Sections"/>
      <sheetName val="FENCING"/>
      <sheetName val="Annexures (2)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FWBS 9000"/>
      <sheetName val="Overall Project"/>
      <sheetName val="Overall Process"/>
      <sheetName val="Overall Utility"/>
      <sheetName val="FWBS 1000"/>
      <sheetName val="FWBS 2000"/>
      <sheetName val="FWBS 3000"/>
      <sheetName val="FWBS 5000"/>
      <sheetName val="FWBS 6000"/>
      <sheetName val="7000"/>
      <sheetName val="FWBS 7000"/>
      <sheetName val="8000"/>
      <sheetName val="FWBS 8000"/>
      <sheetName val="A000"/>
      <sheetName val="FWBS A000"/>
      <sheetName val="B000"/>
      <sheetName val="FWBS B000"/>
      <sheetName val="Z000"/>
      <sheetName val="FWBS Z000"/>
      <sheetName val="TYPE-A"/>
      <sheetName val="95신규호표"/>
      <sheetName val="Proj_Details1"/>
      <sheetName val="_1"/>
      <sheetName val="Final_Tender1"/>
      <sheetName val="Sch_A-Viaduct1"/>
      <sheetName val="Sch_A_-_Typ_Station_1"/>
      <sheetName val="Sch_B1"/>
      <sheetName val="Strip_Plan1"/>
      <sheetName val="Major_Items1"/>
      <sheetName val="Cost_of_equip,fabrication1"/>
      <sheetName val="Late_start1"/>
      <sheetName val="early_start1"/>
      <sheetName val="Q_Baricade1"/>
      <sheetName val="Q_HR1"/>
      <sheetName val="Equip_Depl1"/>
      <sheetName val="R-Void_Slab1"/>
      <sheetName val="R_-_portal1"/>
      <sheetName val="R_CLC1"/>
      <sheetName val="P-Ins_&amp;_Bonds1"/>
      <sheetName val="P_Staff_fac1"/>
      <sheetName val="P-Site_fac1"/>
      <sheetName val="P-Clients_fac1"/>
      <sheetName val="P_Cash_Flow1"/>
      <sheetName val="19-PERF"/>
      <sheetName val="H2-08 Thot"/>
      <sheetName val="H1-09 Thot"/>
      <sheetName val="H1,2009 Sripad"/>
      <sheetName val="H2-08 Sripad"/>
      <sheetName val="H1-2009 RJ"/>
      <sheetName val="H2-08 RJ4"/>
      <sheetName val="All Projects"/>
      <sheetName val="Q2-09 VA"/>
      <sheetName val="Z- GENERAL PRICE SUMMARY"/>
      <sheetName val=" Estimate  "/>
      <sheetName val="갑지1"/>
      <sheetName val="경영혁신본뷀"/>
      <sheetName val="고압수량(철거)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기계내역서"/>
      <sheetName val="2.2 STAFF Scedule"/>
      <sheetName val="당초내역서"/>
      <sheetName val="갑지(추정)"/>
      <sheetName val="ELEC_DCI"/>
      <sheetName val="INST_DCI"/>
      <sheetName val="Engg-Exec-2"/>
      <sheetName val="Site-Precom-2"/>
      <sheetName val="Collab"/>
      <sheetName val="Civil 1"/>
      <sheetName val="Civil 2"/>
      <sheetName val="Civil 3"/>
      <sheetName val="Site 1"/>
      <sheetName val="Site 2"/>
      <sheetName val="Site 3"/>
      <sheetName val="Site Faci"/>
      <sheetName val="Engg-Exec-1"/>
      <sheetName val="Site-Precom-1"/>
      <sheetName val="Site-Precom-Vendor"/>
      <sheetName val="Risk-Anal"/>
      <sheetName val="User"/>
      <sheetName val="EQUIPOS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직재"/>
      <sheetName val="I一般比"/>
      <sheetName val="입력시트"/>
      <sheetName val="ERECT"/>
      <sheetName val="PROSUM"/>
      <sheetName val="Resumen"/>
      <sheetName val="Precios Unitarios"/>
      <sheetName val="내역서 耰&quot;_x005f_x005f_x005f_x005f_x005f_x005f_x005f_x0000_"/>
      <sheetName val="_x005f_x005f_x005f_x005f_x005f_x005f_x005f_x0008_"/>
      <sheetName val="9906"/>
      <sheetName val="계측 내역서"/>
      <sheetName val="Lstsub"/>
      <sheetName val="[SANDAN.XLS??"/>
      <sheetName val="Hot"/>
      <sheetName val="Piping BQ for one turbine"/>
      <sheetName val="AILC004"/>
      <sheetName val="WBS 44"/>
      <sheetName val="WBS 41"/>
      <sheetName val="Precios por Administración"/>
      <sheetName val="Subcon A"/>
      <sheetName val="수로보호공"/>
      <sheetName val="데이타"/>
      <sheetName val="식재인부"/>
      <sheetName val="견적"/>
      <sheetName val="7. 월별투입내역서"/>
      <sheetName val="인부신상자료"/>
      <sheetName val="cable-data"/>
      <sheetName val="T 3"/>
      <sheetName val="HORI. VESSEL"/>
      <sheetName val="BCPAB"/>
      <sheetName val="내역서"/>
      <sheetName val="MP MOB"/>
      <sheetName val="SummaryC"/>
      <sheetName val="cable"/>
      <sheetName val="배관내역"/>
      <sheetName val="Form B"/>
      <sheetName val="FORM-12"/>
      <sheetName val="Insts"/>
      <sheetName val="Vind - BtB"/>
      <sheetName val="LV induction motors"/>
      <sheetName val="인원계획"/>
      <sheetName val="BSD (2)"/>
      <sheetName val="BM DATA SHEET"/>
      <sheetName val="입찰품의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수주추정"/>
      <sheetName val="_x0002__x0000_뻘N_x0000__x0000__x0001_ࠀ역서"/>
      <sheetName val="BATCH"/>
      <sheetName val="trf(36%)"/>
      <sheetName val="All_2"/>
      <sheetName val="Monthly Load"/>
      <sheetName val="Weekly Load"/>
      <sheetName val="Utility and Fire flange"/>
      <sheetName val="Material Selections"/>
      <sheetName val="97 사업추정(WEKI)"/>
      <sheetName val="금융"/>
      <sheetName val="변경집계표"/>
      <sheetName val="DB@Acess"/>
      <sheetName val="집계표"/>
      <sheetName val="M_DB"/>
      <sheetName val="Piping_물량_정리_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실행집계"/>
      <sheetName val="breakdown of wage rate"/>
      <sheetName val="Unit"/>
      <sheetName val="INPUT_DATA2"/>
      <sheetName val="집계표_(25,26ဩ2"/>
      <sheetName val="Form_02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EQUIPMENT_-21"/>
      <sheetName val="내역서_耰&quot;__1"/>
      <sheetName val="Civil_1"/>
      <sheetName val="Civil_2"/>
      <sheetName val="Civil_3"/>
      <sheetName val="Site_1"/>
      <sheetName val="Site_2"/>
      <sheetName val="Site_3"/>
      <sheetName val="Site_Faci"/>
      <sheetName val="DCS"/>
      <sheetName val="FWBS7000,8000"/>
      <sheetName val="ANALYSER"/>
      <sheetName val="Eq. Mobilization"/>
      <sheetName val="출금실적"/>
      <sheetName val="경영현황"/>
      <sheetName val="_x0002_?뻘N??_x0001_ࠀ역서"/>
      <sheetName val="_SANDAN.XLS__"/>
      <sheetName val="_x0002_"/>
      <sheetName val="내역서 (∮ἀ嘆ɶ_x0000_᠀㬁_x0000_"/>
      <sheetName val="당초_xd8b4_∸ἀ"/>
      <sheetName val="Resource table"/>
      <sheetName val="총괄표"/>
      <sheetName val="7422CW00"/>
      <sheetName val="수량집계"/>
      <sheetName val="총괄집계표"/>
      <sheetName val="일일총괄"/>
      <sheetName val="RFP002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BREAKDOWN(철거설치)"/>
      <sheetName val="BREAKDOWN(신규설치)"/>
      <sheetName val="자바라1"/>
      <sheetName val="Code_Magics"/>
      <sheetName val="Curves"/>
      <sheetName val="data_dci"/>
      <sheetName val="Heads"/>
      <sheetName val="data_mci"/>
      <sheetName val="BLDG_DCI"/>
      <sheetName val="BLDG_MCI"/>
      <sheetName val="PRO_A"/>
      <sheetName val="Page_2"/>
      <sheetName val="behind"/>
      <sheetName val="costing_CV"/>
      <sheetName val="ITB_COST"/>
      <sheetName val="costing_ESDV"/>
      <sheetName val="costing_FE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out_prog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ONE TO TWO YRS."/>
      <sheetName val="TO TWO 2 3 YRS."/>
      <sheetName val="MOB.ADV."/>
      <sheetName val="MAT.ADV."/>
      <sheetName val="MAC.ADV."/>
      <sheetName val="01-04-08-30-06-08"/>
      <sheetName val="1-7-07-31-03-09"/>
      <sheetName val="01-04-09 30-06-09"/>
      <sheetName val="01-07-08 TO 31-03-09"/>
      <sheetName val="Complaince Status Report"/>
      <sheetName val="STOCK STATEMENT-BSP"/>
      <sheetName val="Major Materials"/>
      <sheetName val="Free Issue Mat. to PRW_Sub Con."/>
      <sheetName val="P.V.CL.Stock-BSP"/>
      <sheetName val="Physical Verification Cl. Stock"/>
      <sheetName val="Physical verification of FA"/>
      <sheetName val="Physical verification-BSP"/>
      <sheetName val="HOSPET-EMIPRICE"/>
      <sheetName val="Civil Analysis "/>
      <sheetName val="D.I pipe"/>
      <sheetName val="D.IComp"/>
      <sheetName val="Site Visit Report"/>
      <sheetName val="ANALSIS"/>
      <sheetName val="rev.boq"/>
      <sheetName val="Ana=Civ"/>
      <sheetName val="ANa=Str"/>
      <sheetName val="Ana=SW"/>
      <sheetName val="PH"/>
      <sheetName val=" BoQ"/>
      <sheetName val="TUGSS3-549"/>
      <sheetName val="MRate"/>
      <sheetName val="Monthly Billing"/>
      <sheetName val="MPS R-1 (2)"/>
      <sheetName val="MPS R-1"/>
      <sheetName val="Level-3 MPS"/>
      <sheetName val="SIL File"/>
      <sheetName val="Extra &amp; Addtional Item"/>
      <sheetName val="CTC Variance Analysis 1 "/>
      <sheetName val="FTS"/>
      <sheetName val="CostFlow"/>
      <sheetName val="26.Cash flow "/>
      <sheetName val="Oncost"/>
      <sheetName val="Sch A1-A2"/>
      <sheetName val="Sch A3"/>
      <sheetName val="Sch A2-direct Rate"/>
      <sheetName val="PL-Dis"/>
      <sheetName val="Est-PL"/>
      <sheetName val="FTS-PNM"/>
      <sheetName val="BU III"/>
      <sheetName val="Cost-Sept 2015"/>
      <sheetName val="Cost April 2015"/>
      <sheetName val="BG Prepaid"/>
      <sheetName val="PILE COMP."/>
      <sheetName val=" ESC"/>
      <sheetName val="Tax-Mat"/>
      <sheetName val="Tax-Total"/>
      <sheetName val="FTS-HVT&amp;SS"/>
      <sheetName val="B-PL"/>
      <sheetName val="1.Pr Sch"/>
      <sheetName val="2.Work Program"/>
      <sheetName val="Client Quote BOQ"/>
      <sheetName val="Final Rate_WCT - less Cement"/>
      <sheetName val="6.B-LCSC"/>
      <sheetName val="Sheet piling"/>
      <sheetName val="sheet piling analysis"/>
      <sheetName val="Cl Fac"/>
      <sheetName val="DL"/>
      <sheetName val="SHE"/>
      <sheetName val="Sch D,E,G"/>
      <sheetName val="Item E2"/>
      <sheetName val="4.B-Mat"/>
      <sheetName val="B Arch Mat"/>
      <sheetName val="5.B-Mix"/>
      <sheetName val="10.Est-SS"/>
      <sheetName val="16.Sal"/>
      <sheetName val="22.Enab"/>
      <sheetName val="23.Risk"/>
      <sheetName val="RBI Indices"/>
      <sheetName val="CY Detail"/>
      <sheetName val="Prestressing"/>
      <sheetName val="Thai Salary"/>
      <sheetName val="Sanitary_L&amp;T_Mandi"/>
      <sheetName val="DPR-JBRP"/>
      <sheetName val="DATA-JMEC(0-13)"/>
      <sheetName val="DATA-DEP.(13-17)"/>
      <sheetName val="DATA-KBPL(17-25)"/>
      <sheetName val="DATA-GCC(25-34.7)"/>
      <sheetName val="St.-Con(0-17)"/>
      <sheetName val="St.-Con.(17-34)"/>
      <sheetName val="St.-Others"/>
      <sheetName val="DEPLOY"/>
      <sheetName val="not req"/>
      <sheetName val="not req1"/>
      <sheetName val="not req 2"/>
      <sheetName val="not req 3"/>
      <sheetName val="not req 4"/>
      <sheetName val="DI-K7 &amp; K9 (2010-11)"/>
      <sheetName val="DI SPECIALS"/>
      <sheetName val="DI-C-L-J (2010-11)O.D-450MM dia"/>
      <sheetName val="DI Specials (2010-11)"/>
      <sheetName val="CI Specials (2010-11) (2)"/>
      <sheetName val="DI SPECIALS (2)"/>
      <sheetName val="Rubber gaskets(2010-11)"/>
      <sheetName val="appendix 2.2 variances"/>
      <sheetName val="appendix 2.8 provisions"/>
      <sheetName val="ANAL"/>
      <sheetName val="1,4,13-.scope"/>
      <sheetName val="scurve"/>
      <sheetName val="132 kV Roikbha"/>
      <sheetName val="OPGW Quantity summary"/>
      <sheetName val="recap generale"/>
      <sheetName val="bord prix fourniture"/>
      <sheetName val="Détail Rechanges Client"/>
      <sheetName val="outillage"/>
      <sheetName val="sous traitance"/>
      <sheetName val="liste ANDI"/>
      <sheetName val="PV devinet"/>
      <sheetName val="PDRA devinet"/>
      <sheetName val="synthesis"/>
      <sheetName val="export coeff"/>
      <sheetName val="p.sch.coeff"/>
      <sheetName val="RecettesUsinesClient"/>
      <sheetName val="RécapCoachingGre"/>
      <sheetName val="Estim"/>
      <sheetName val="aide"/>
      <sheetName val="400kV GIS"/>
      <sheetName val="400kV AIS"/>
      <sheetName val="EA Sheet"/>
      <sheetName val="Internal Summary"/>
      <sheetName val="Supply - ETC"/>
      <sheetName val="SUM CE"/>
      <sheetName val="GIS"/>
      <sheetName val="Revised ANNEX-1"/>
      <sheetName val="VAT on Civil"/>
      <sheetName val="Receipt - Payment"/>
      <sheetName val="CF Statement"/>
      <sheetName val="OWC"/>
      <sheetName val="Curve"/>
      <sheetName val="ROR"/>
      <sheetName val="Scope &amp; Exclusion"/>
      <sheetName val="Tech. com"/>
      <sheetName val="EquipEarthing"/>
      <sheetName val="ESTDGRIDrev0"/>
      <sheetName val="DCPowerCables"/>
      <sheetName val="ACpowercables"/>
      <sheetName val="ControlCable"/>
      <sheetName val="Lighting"/>
      <sheetName val="Cantilever Strength"/>
      <sheetName val="TBB"/>
      <sheetName val="72.5EquipEarthing"/>
      <sheetName val="36EquipEarthing"/>
      <sheetName val=" _x0000__x001b__x0000__x0006__x0000__x0006__x0000__x0008__x0000_ _x0000__x0000_"/>
      <sheetName val="DPR -Permanent Works"/>
      <sheetName val="CP FEB 03"/>
      <sheetName val="CWCO FEB 03"/>
      <sheetName val="OH FEB 03"/>
      <sheetName val="MAT FEB 03"/>
      <sheetName val="P&amp;M AFA"/>
      <sheetName val="P&amp;M DEPN"/>
      <sheetName val="LAB FEB'03"/>
      <sheetName val="SC Cost FEB 03"/>
      <sheetName val="FEB03 LEDGER"/>
      <sheetName val="FEB03 LEDGER (2)"/>
      <sheetName val="JAN 03 LEDGER (2)"/>
      <sheetName val="CP distribution for CEMA"/>
      <sheetName val="CP MAR 03"/>
      <sheetName val="CWCO MAR 03"/>
      <sheetName val="MAR03 LEDGER"/>
      <sheetName val="MAR03 LEDGER (2)"/>
      <sheetName val="Asset Acquisition &amp; Physicl Ver"/>
      <sheetName val="RE䁖ENUE"/>
      <sheetName val="Ex⁰-detail졳"/>
      <sheetName val="BOቑ  lot Iᙖ B"/>
      <sheetName val="All RA's L䁏T A"/>
      <sheetName val=" (၁nnexure䈠1)"/>
      <sheetName val="UG䄠Exv 3.1"/>
      <sheetName val="Wiꡲemesh 4ꄮ7.2"/>
      <sheetName val="S0̠Keydateͳ"/>
      <sheetName val="S4 CycleTi葭e"/>
      <sheetName val="Wo恲king-shꡥet"/>
      <sheetName val="Wo恲k Programm"/>
      <sheetName val="MI腓 (VI)"/>
      <sheetName val="ApⱰroach"/>
      <sheetName val="S0-KEYDATE㕓"/>
      <sheetName val="Pi色 VA (2)"/>
      <sheetName val="MIこ MODULE III"/>
      <sheetName val="MI॓ MODULE†IV"/>
      <sheetName val="MI䙓 MODULE䌠VI"/>
      <sheetName val="MIS MODULE갠VII"/>
      <sheetName val="MI MODULEଠX"/>
      <sheetName val="An䁡l.Profit"/>
      <sheetName val="Caalog Suꡭm"/>
      <sheetName val="FU⑎D INDENє"/>
      <sheetName val="MI酓 MOD-II"/>
      <sheetName val="BA啓IC RATE酓"/>
      <sheetName val="Budget Notť"/>
      <sheetName val="CSꁒ expens腥s"/>
      <sheetName val="S4䁴imecycle "/>
      <sheetName val="S5쁥scalati⁯n "/>
      <sheetName val="??-BLDG"/>
      <sheetName val="drg"/>
      <sheetName val="PDF Front"/>
      <sheetName val="Simple Letter"/>
      <sheetName val="Inside"/>
      <sheetName val="Inclusions"/>
      <sheetName val="Exclusions"/>
      <sheetName val="CSI Summary"/>
      <sheetName val="Section 1 Areas"/>
      <sheetName val="Section 1 Summary"/>
      <sheetName val="Section 2 Areas"/>
      <sheetName val="Section 2 Summary"/>
      <sheetName val="Section 3 Areas"/>
      <sheetName val="Section 3 Summary"/>
      <sheetName val="Section 3"/>
      <sheetName val="Section 4 Areas"/>
      <sheetName val="Section 4 Summary"/>
      <sheetName val="Section 4"/>
      <sheetName val="Section 5 Areas"/>
      <sheetName val="Section 5 Summary"/>
      <sheetName val="Section 5"/>
      <sheetName val="Sitework Areas"/>
      <sheetName val="Section 6 Areas"/>
      <sheetName val="Section 6 Summary"/>
      <sheetName val="Section 6"/>
      <sheetName val="Sitework Summary"/>
      <sheetName val="Sitework"/>
      <sheetName val="Alternates"/>
      <sheetName val="Comparison Summary"/>
      <sheetName val="Fill this out first___"/>
      <sheetName val="LOI"/>
      <sheetName val="construction_schedule"/>
      <sheetName val="Offtop-Tender"/>
      <sheetName val="Offtop-Prestart"/>
      <sheetName val="SummaryIDC"/>
      <sheetName val="IDC.AHK "/>
      <sheetName val="Monthwise breakup"/>
      <sheetName val="Labourrate"/>
      <sheetName val="conanalysis"/>
      <sheetName val="ShuttAna"/>
      <sheetName val="Reinf Analy"/>
      <sheetName val="Power anal"/>
      <sheetName val="quality_obj"/>
      <sheetName val="Sebtion 1 SumMary"/>
      <sheetName val="DLA Standard Cost Report1"/>
      <sheetName val="Macro custom function"/>
      <sheetName val="Bill-AAC_old"/>
      <sheetName val="Cat A Change Control"/>
      <sheetName val="A-General"/>
      <sheetName val="sort2"/>
      <sheetName val="LMP"/>
      <sheetName val="schedule nos"/>
      <sheetName val="Stress Calculation"/>
      <sheetName val="strand"/>
      <sheetName val="1st flr"/>
      <sheetName val="REL"/>
      <sheetName val="\TCS, NAGPUR-MANJIRI C\PROGRESS"/>
      <sheetName val="Project Plan - WWW"/>
      <sheetName val="1st Slab"/>
      <sheetName val="Sun E Type"/>
      <sheetName val="As per PCA"/>
      <sheetName val="SUMRY"/>
      <sheetName val="PrintManager"/>
      <sheetName val="Data-Month"/>
      <sheetName val="Order Info"/>
      <sheetName val="Scope Reconciliation"/>
      <sheetName val="Mar09"/>
      <sheetName val="FITZ MORT 94"/>
      <sheetName val="Approved MTD Proj #'s"/>
      <sheetName val="tower"/>
      <sheetName val="DLA%20Standard%20Cost%20Report1"/>
      <sheetName val="Lowside"/>
      <sheetName val="FT-05-02IsoBOM"/>
      <sheetName val="P&amp;L - AD"/>
      <sheetName val="目录"/>
      <sheetName val="Adimi bldg"/>
      <sheetName val="Pump House"/>
      <sheetName val="Fuel Regu Station"/>
      <sheetName val="verrous"/>
      <sheetName val="PDF_Front"/>
      <sheetName val="Simple_Letter"/>
      <sheetName val="Overall_Summary"/>
      <sheetName val="CSI_Summary"/>
      <sheetName val="Section_1_Areas"/>
      <sheetName val="Section_1_Summary"/>
      <sheetName val="Section_1"/>
      <sheetName val="Section_2_Areas"/>
      <sheetName val="Section_2_Summary"/>
      <sheetName val="Section_2"/>
      <sheetName val="Section_3_Areas"/>
      <sheetName val="Section_3_Summary"/>
      <sheetName val="Section_3"/>
      <sheetName val="Section_4_Areas"/>
      <sheetName val="Section_4_Summary"/>
      <sheetName val="Section_4"/>
      <sheetName val="Section_5_Areas"/>
      <sheetName val="Section_5_Summary"/>
      <sheetName val="Section_5"/>
      <sheetName val="Sitework_Areas"/>
      <sheetName val="Section_6_Areas"/>
      <sheetName val="Section_6_Summary"/>
      <sheetName val="Section_6"/>
      <sheetName val="Sitework_Summary"/>
      <sheetName val="Comparison_Summary"/>
      <sheetName val="Salient_Features"/>
      <sheetName val="IDC_AHK_"/>
      <sheetName val="Monthwise_breakup"/>
      <sheetName val="Reinf_Analy"/>
      <sheetName val="Power_anal"/>
      <sheetName val="SHEET_1"/>
      <sheetName val="Sebtion_1_SumMary"/>
      <sheetName val="DLA_Standard_Cost_Report1"/>
      <sheetName val="Macro_custom_function"/>
      <sheetName val="Staff_Acco_"/>
      <sheetName val="Cat_A_Change_Control"/>
      <sheetName val="Layer_Table"/>
      <sheetName val="Basement_Budget"/>
      <sheetName val="Civil_Works"/>
      <sheetName val="Deduction_of_assets"/>
      <sheetName val="schedule_nos"/>
      <sheetName val="Stress_Calculation"/>
      <sheetName val="DEPTH_CHART_(ORR)_L_S_"/>
      <sheetName val="Name_List"/>
      <sheetName val="Driveway_Beams"/>
      <sheetName val="Contract_Night_Staff"/>
      <sheetName val="Contract_Day_Staff"/>
      <sheetName val="Day_Shift"/>
      <sheetName val="Night_Shift"/>
      <sheetName val="RCC,Ret__Wall"/>
      <sheetName val="Cashflow_projection"/>
      <sheetName val="1st_flr"/>
      <sheetName val="Total Quote"/>
      <sheetName val="sc-mar2000"/>
      <sheetName val="óc-sepVdec99"/>
      <sheetName val="Deprec."/>
      <sheetName val="cubes_M20"/>
      <sheetName val="Structure Bills Qty"/>
      <sheetName val="Data Forecast"/>
      <sheetName val="환율"/>
      <sheetName val="Master Data Sheet"/>
      <sheetName val="Cement recon."/>
      <sheetName val="Conc&amp;steel-assets"/>
      <sheetName val="datatable"/>
      <sheetName val="Labour_productivity"/>
      <sheetName val="Capex_-_Hry"/>
      <sheetName val="1st_Slab"/>
      <sheetName val="Order_Info"/>
      <sheetName val="Scope_Reconciliation"/>
      <sheetName val="Sun_E_Type"/>
      <sheetName val="As_per_PCA"/>
      <sheetName val="FITZ_MORT_94"/>
      <sheetName val="BLOCK-A_(MEA_SHEET)"/>
      <sheetName val="Project_Plan_-_WWW"/>
      <sheetName val="Approved_MTD_Proj_#'s"/>
      <sheetName val="Project_Budget_Worksheet"/>
      <sheetName val="GF_Columns"/>
      <sheetName val="P&amp;L_-_AD"/>
      <sheetName val="Sheet3_(2)"/>
      <sheetName val="\TCS,_NAGPUR-MANJIRI_C\PROGRESS"/>
      <sheetName val="Cement_recon_"/>
      <sheetName val="Deprec_"/>
      <sheetName val="Item-_Compact"/>
      <sheetName val="PC_Master_List"/>
      <sheetName val="Structure_Bills_Qty"/>
      <sheetName val="BASIS_-DEC_08"/>
      <sheetName val="MN_T_B_"/>
      <sheetName val="Data_Forecast"/>
      <sheetName val="Master_Data_Sheet"/>
      <sheetName val="WWR"/>
      <sheetName val="19.08.11"/>
      <sheetName val="Ch. List (2)"/>
      <sheetName val="Ch. List"/>
      <sheetName val="QTY-RATE"/>
      <sheetName val="PRE. ESTIMATE"/>
      <sheetName val="QTY-RATE (Site 09 12 04)"/>
      <sheetName val="QTY-RATE (2)"/>
      <sheetName val="BRAKE UP SHEET"/>
      <sheetName val="common area"/>
      <sheetName val="Block Work, Plastering"/>
      <sheetName val="joinery"/>
      <sheetName val="lintle,chejjas"/>
      <sheetName val="EXTENDED BASEMENT"/>
      <sheetName val="Basement"/>
      <sheetName val="MASS EXCAVATION"/>
      <sheetName val="FOOT-QTY"/>
      <sheetName val="FOOTING AND EXCAVATION"/>
      <sheetName val="Columns Reinforcement"/>
      <sheetName val="COLU MN"/>
      <sheetName val="Beams Reinforcement"/>
      <sheetName val="GYM EQUIP"/>
      <sheetName val="M &amp; E"/>
      <sheetName val="preliminaries"/>
      <sheetName val="MOBI"/>
      <sheetName val="RCC Retaining wall"/>
      <sheetName val="HYDERABAD SWIMMING POOL"/>
      <sheetName val="Preliminaries -Cleaning Labour"/>
      <sheetName val="bASIC rATES OTHERS"/>
      <sheetName val="Establishment ch  "/>
      <sheetName val="TRIANGLE"/>
      <sheetName val="OCATAGON"/>
      <sheetName val="RECTANGLE"/>
      <sheetName val="Adv Rt Dirc"/>
      <sheetName val="CIRCULAR"/>
      <sheetName val="NH Rt.M"/>
      <sheetName val="Ex junct."/>
      <sheetName val="Guard Rail"/>
      <sheetName val="Studs"/>
      <sheetName val="Chevron Sign"/>
      <sheetName val="chervon sign information.1"/>
      <sheetName val="Delineators"/>
      <sheetName val="Road Markings "/>
      <sheetName val="TR-I"/>
      <sheetName val="1    "/>
      <sheetName val="1C"/>
      <sheetName val="2    "/>
      <sheetName val="4    "/>
      <sheetName val="Cut Quantity 1;1 slope"/>
      <sheetName val="Cut Quantity 1;2 slope"/>
      <sheetName val="Fill Quantity 1;2"/>
      <sheetName val="Fill Quantity"/>
      <sheetName val="3C"/>
      <sheetName val="Subgrade"/>
      <sheetName val="5    "/>
      <sheetName val="4C"/>
      <sheetName val="C7"/>
      <sheetName val="7    (2)"/>
      <sheetName val="6    "/>
      <sheetName val="6C"/>
      <sheetName val="7   "/>
      <sheetName val="7C"/>
      <sheetName val="8C"/>
      <sheetName val="12   "/>
      <sheetName val="11C"/>
      <sheetName val="Bus Bay &amp; Truck"/>
      <sheetName val="Maintanance"/>
      <sheetName val="12C"/>
      <sheetName val="13 D"/>
      <sheetName val="13-D"/>
      <sheetName val="Cs Details"/>
      <sheetName val="Pavement Design"/>
      <sheetName val="Section 1-SH-59"/>
      <sheetName val="Section 2- Sh-9"/>
      <sheetName val="Filling Qty"/>
      <sheetName val="summary ( OP-2)"/>
      <sheetName val="BU"/>
      <sheetName val="D.E-1"/>
      <sheetName val="B.Pass"/>
      <sheetName val="Widening PRP"/>
      <sheetName val="T.Diver"/>
      <sheetName val="T.Div cost"/>
      <sheetName val="EW-EXist"/>
      <sheetName val="EW-Bpass"/>
      <sheetName val="Bus Bay &amp; Truck-Ex"/>
      <sheetName val="On Existing Proj Road"/>
      <sheetName val="Jun Ex Road"/>
      <sheetName val="EX -MISS"/>
      <sheetName val="Jun Bypass"/>
      <sheetName val="Bus Bay &amp; Truck-Ex (2)"/>
      <sheetName val="BYPAS-MISS "/>
      <sheetName val="Drain - steel"/>
      <sheetName val="Drain - steel-Bypass"/>
      <sheetName val="Wayside Amenities"/>
      <sheetName val="Bypass Cost"/>
      <sheetName val="Detailed Estimate"/>
      <sheetName val="Delineators (2)"/>
      <sheetName val="Cover (2)"/>
      <sheetName val="Currency split"/>
      <sheetName val="Payment Status"/>
      <sheetName val="BOQ 1"/>
      <sheetName val="BOQ 2"/>
      <sheetName val="BOQ 3"/>
      <sheetName val="BOQ 4"/>
      <sheetName val="BOQ 5"/>
      <sheetName val="BOQ 6"/>
      <sheetName val="BOQ 7"/>
      <sheetName val="BOQ 8"/>
      <sheetName val="BOQ 9"/>
      <sheetName val="BOQ 10"/>
      <sheetName val="BOQ 11"/>
      <sheetName val="BOQ 12"/>
      <sheetName val="SUMBILL1"/>
      <sheetName val="BOQ 14"/>
      <sheetName val="BOQ 15"/>
      <sheetName val="BOQ 16"/>
      <sheetName val="BOQ 17"/>
      <sheetName val="BOQ 18"/>
      <sheetName val="BOQ 19"/>
      <sheetName val="BOQ 20"/>
      <sheetName val="BOQ 21"/>
      <sheetName val="BOQ 22"/>
      <sheetName val="BOQ 23"/>
      <sheetName val="BOQ 24"/>
      <sheetName val="Summary bill 7"/>
      <sheetName val="BOQ 26"/>
      <sheetName val="BOQ 27"/>
      <sheetName val="Summary bill 8"/>
      <sheetName val="BOQ 29"/>
      <sheetName val="BOQ 30"/>
      <sheetName val="BOQ 31"/>
      <sheetName val="BOQ 32"/>
      <sheetName val="BOQ 33"/>
      <sheetName val="BOQ 34"/>
      <sheetName val="BOQ 35"/>
      <sheetName val="BOQ 36"/>
      <sheetName val="BOQ 37"/>
      <sheetName val="BOQ 38"/>
      <sheetName val="BOQ 39"/>
      <sheetName val="BOQ 40"/>
      <sheetName val="BOQ 41"/>
      <sheetName val="BOQ 42"/>
      <sheetName val="BOQ 43"/>
      <sheetName val="BOQ 44"/>
      <sheetName val="BOQ 45"/>
      <sheetName val="Summary bill 17"/>
      <sheetName val="BOQ 47"/>
      <sheetName val="BOQ 48"/>
      <sheetName val="BOQ 49"/>
      <sheetName val="Summary bill 20"/>
      <sheetName val="BOQ 51"/>
      <sheetName val="BOQ 52"/>
      <sheetName val="BOQ 53"/>
      <sheetName val="BOQ 54"/>
      <sheetName val="BOQ 55"/>
      <sheetName val="BOQ 56"/>
      <sheetName val="BOQ 57"/>
      <sheetName val="Summary bill 21"/>
      <sheetName val="BOQ 59"/>
      <sheetName val="BOQ 60"/>
      <sheetName val="BOQ 61"/>
      <sheetName val="BOQ 62"/>
      <sheetName val="Summary bill 22"/>
      <sheetName val="Mos"/>
      <sheetName val="VOP LABOUR"/>
      <sheetName val="VOP MATERIALS"/>
      <sheetName val="Curve details"/>
      <sheetName val="B TCS Sch F"/>
      <sheetName val="Road summary"/>
      <sheetName val="BOQ - Roads"/>
      <sheetName val="Junction R"/>
      <sheetName val="Bought Out items"/>
      <sheetName val="Std Toll Plaza L&amp;T"/>
      <sheetName val="Input Data R"/>
      <sheetName val="Reg. Course R"/>
      <sheetName val="PQC-DLC_Th"/>
      <sheetName val="Service Road R"/>
      <sheetName val="Input Data F"/>
      <sheetName val="Reg. Course F"/>
      <sheetName val="BC-DBM F"/>
      <sheetName val="Service Road F"/>
      <sheetName val="Input Data70+100MSA"/>
      <sheetName val="Reg. Course70+100 MSA"/>
      <sheetName val="BC-DBM_Thick 70+100MSA"/>
      <sheetName val="Overlay"/>
      <sheetName val="Overlay 4Lane"/>
      <sheetName val="Drain BM PCC"/>
      <sheetName val="Ex Road"/>
      <sheetName val="Drain"/>
      <sheetName val="Drain Lined"/>
      <sheetName val="ManHole"/>
      <sheetName val="Extra Widening"/>
      <sheetName val="R.E. NH-10"/>
      <sheetName val="RCC Retaining Wall1"/>
      <sheetName val="Dismantling"/>
      <sheetName val="BM VS RECON"/>
      <sheetName val="RE WALL NEW"/>
      <sheetName val="STWC"/>
      <sheetName val="bupcost"/>
      <sheetName val="AFA"/>
      <sheetName val="FINALTOPSHEET"/>
      <sheetName val="chiklicost"/>
      <sheetName val="revanal"/>
      <sheetName val="annex1siteman-indirectpm"/>
      <sheetName val="annex2siteman-indirectlab"/>
      <sheetName val="annex3mob-stockpile"/>
      <sheetName val="annex4mob-wp1trasnfer"/>
      <sheetName val="annex5-mob-safety"/>
      <sheetName val="annex6-sitefac-survey"/>
      <sheetName val="CONTRACT PRICE"/>
      <sheetName val="PRICE BREAKUP"/>
      <sheetName val="ABSTRACT BOQ"/>
      <sheetName val="IDC - OVERHEADS - SUMMARY"/>
      <sheetName val="BASIC DATA of Material"/>
      <sheetName val="Cost of material"/>
      <sheetName val="Req of Material"/>
      <sheetName val="MIX COMPOSITION"/>
      <sheetName val="ETC Plant Cost"/>
      <sheetName val="SITE CLEARANCE"/>
      <sheetName val="Subbase"/>
      <sheetName val="Earthwork"/>
      <sheetName val="SUMMARY PLANT COST"/>
      <sheetName val="PAVEMENT"/>
      <sheetName val="TRAFFIC APPURENTANCE"/>
      <sheetName val="CD &amp; Bridges"/>
      <sheetName val="BRIDGE CONCRETE"/>
      <sheetName val="ETC -Escalation"/>
      <sheetName val="IDC - OVERHEADS"/>
      <sheetName val="SC DIESEL ESCALATION"/>
      <sheetName val="OF - BACK"/>
      <sheetName val="CHART INDICES"/>
      <sheetName val="IPS"/>
      <sheetName val="hirevs dep"/>
      <sheetName val="PC PIVOT- do not fiddle with"/>
      <sheetName val="Summary Crusher"/>
      <sheetName val="boq rvn"/>
      <sheetName val="IT2004"/>
      <sheetName val="valuation of shares"/>
      <sheetName val="long capt gain "/>
      <sheetName val="T.B."/>
      <sheetName val="GL 4628 Jul 05 - Mar 06"/>
      <sheetName val="GL 4624 Jul 05 - Mar 06"/>
      <sheetName val="ORIX MLP"/>
      <sheetName val="ORIX MLP (new rates)"/>
      <sheetName val="4884-Comp Rental"/>
      <sheetName val="Tot Gross"/>
      <sheetName val="2256-emp payroll"/>
      <sheetName val="co lease rental"/>
      <sheetName val="4770-emp benefit"/>
      <sheetName val="syndicate codes"/>
      <sheetName val="1232000"/>
      <sheetName val="2116074"/>
      <sheetName val="2256000"/>
      <sheetName val="2258000"/>
      <sheetName val="2262000"/>
      <sheetName val="2266000"/>
      <sheetName val="2266950"/>
      <sheetName val="2266951"/>
      <sheetName val="2312000"/>
      <sheetName val="2315000"/>
      <sheetName val="2316950"/>
      <sheetName val="2316951"/>
      <sheetName val="2216956"/>
      <sheetName val="2316957"/>
      <sheetName val="2331000"/>
      <sheetName val="2342969"/>
      <sheetName val="2357000"/>
      <sheetName val="2316956"/>
      <sheetName val="Total Haryana POs AMC Sheet 3%"/>
      <sheetName val="delhi 03-04AMC @ 3%"/>
      <sheetName val="itemsdetails"/>
      <sheetName val="Summ Addition"/>
      <sheetName val="DTY"/>
      <sheetName val="SPUN"/>
      <sheetName val="MSPS_Abstract"/>
      <sheetName val="MSPS_Detailed"/>
      <sheetName val="FINISHING SCHEDULE"/>
      <sheetName val="JAN 09 "/>
      <sheetName val="31-05-2007-DPR"/>
      <sheetName val="sum-all"/>
      <sheetName val="Block admin"/>
      <sheetName val="Block acad"/>
      <sheetName val="Block aud"/>
      <sheetName val=" Club house"/>
      <sheetName val="pictorial view "/>
      <sheetName val="pictorial view (2)"/>
      <sheetName val="Revised shutt.cycle 10-07-2007"/>
      <sheetName val="Revised shut cycle progress"/>
      <sheetName val="Slab area floorwise"/>
      <sheetName val="OHT (3.2 LL)"/>
      <sheetName val="TOS (OHT 3.2 LL)"/>
      <sheetName val="OHT (5.45LL)"/>
      <sheetName val="TOS (OHT 5.45LL)"/>
      <sheetName val="ABSTRACT-3 SITES"/>
      <sheetName val="CIVIL DSR-3 Sites"/>
      <sheetName val="ELECTRICAL DSR 3 sites "/>
      <sheetName val="FIRE FIGHTING DSR 3 sites"/>
      <sheetName val="LANDSCAPING DSR-3 Items Sites"/>
      <sheetName val="CIVIL NDSR"/>
      <sheetName val="ELE NDS Com. 3 site"/>
      <sheetName val="BMS Grp 4"/>
      <sheetName val="n-dsr 3 sites"/>
      <sheetName val="VENTIL Non-DSR 3 sites "/>
      <sheetName val="LANDSC Non-DSR-3 Sites"/>
      <sheetName val="OHT"/>
      <sheetName val="TOS (OHT)"/>
      <sheetName val="UGT"/>
      <sheetName val="TOS(UGT)"/>
      <sheetName val="UG W T"/>
      <sheetName val="OHT (2)"/>
      <sheetName val="PRE (3)"/>
      <sheetName val="PRE (2)"/>
      <sheetName val="XLPE. ALLUMINIUM) (2)"/>
      <sheetName val="XLPE. ALLUMINIUM)"/>
      <sheetName val="XLPE COPPER"/>
      <sheetName val="PVC ALLUMINIUM"/>
      <sheetName val="PVC COPPER"/>
      <sheetName val="      "/>
      <sheetName val="VD FOR LIGHTING"/>
      <sheetName val="CABLE DATA"/>
      <sheetName val="Certi."/>
      <sheetName val="Abstact"/>
      <sheetName val="lab ind"/>
      <sheetName val="st ind"/>
      <sheetName val="cem ind"/>
      <sheetName val="fuel ind"/>
      <sheetName val="Details of price Index"/>
      <sheetName val="C_P_ BOQ"/>
      <sheetName val="05-02-2K1"/>
      <sheetName val="01-03-2K1"/>
      <sheetName val="16-03-2K1"/>
      <sheetName val="fnl"/>
      <sheetName val="fnl (2)"/>
      <sheetName val="Vizag &amp; Mines"/>
      <sheetName val="RASHI02"/>
      <sheetName val="FAR10-11"/>
      <sheetName val="FAR09-10"/>
      <sheetName val="FAR08-09"/>
      <sheetName val="FAR07-08"/>
      <sheetName val="FAR06-07"/>
      <sheetName val="Chamges in equity"/>
      <sheetName val="#BEZUG"/>
      <sheetName val="MC"/>
      <sheetName val="Balance-Austria Total"/>
      <sheetName val="Commentary"/>
      <sheetName val="Template (2)"/>
      <sheetName val="FOS-2004"/>
      <sheetName val="PPV Report"/>
      <sheetName val="Q.Ind.Payable report"/>
      <sheetName val="AllLegalEntities"/>
      <sheetName val="SitesLocations"/>
      <sheetName val="AllReportingEntities"/>
      <sheetName val="LookUpTables"/>
      <sheetName val="SteveOnly"/>
      <sheetName val="GI"/>
      <sheetName val="GermP"/>
      <sheetName val="Analg"/>
      <sheetName val="ColdFlu"/>
      <sheetName val="DermaSC"/>
      <sheetName val="YoungSC"/>
      <sheetName val="DH"/>
      <sheetName val="DIS"/>
      <sheetName val="Sore"/>
      <sheetName val="TSS"/>
      <sheetName val="FHR"/>
      <sheetName val="TOI"/>
      <sheetName val="TAX.I"/>
      <sheetName val="TAX3"/>
      <sheetName val="TAX2"/>
      <sheetName val="IV-B.2"/>
      <sheetName val="일보"/>
      <sheetName val="입점율양식"/>
      <sheetName val="직거래 (2)"/>
      <sheetName val="팀별인원"/>
      <sheetName val="유통"/>
      <sheetName val="유통주간회의"/>
      <sheetName val="실적G (2)"/>
      <sheetName val="실적G"/>
      <sheetName val="실적G (3)"/>
      <sheetName val="실적G유"/>
      <sheetName val="실적G유 (2)"/>
      <sheetName val="유통별목표12"/>
      <sheetName val="실적G유세"/>
      <sheetName val="신업태98"/>
      <sheetName val="신업태99"/>
      <sheetName val="품목최종"/>
      <sheetName val="주요품목구성"/>
      <sheetName val="전주"/>
      <sheetName val="지점분석00"/>
      <sheetName val="점현황"/>
      <sheetName val="점현황20"/>
      <sheetName val="직거래"/>
      <sheetName val="직거래00"/>
      <sheetName val="직거래01"/>
      <sheetName val="기획분장"/>
      <sheetName val="기획과제"/>
      <sheetName val="영관분장"/>
      <sheetName val="영관중점"/>
      <sheetName val="SP분장"/>
      <sheetName val="SP업무과제"/>
      <sheetName val="인원운영"/>
      <sheetName val="교육계획"/>
      <sheetName val="특판분장"/>
      <sheetName val="특판업무과제"/>
      <sheetName val="특판업무과제2"/>
      <sheetName val="99지점별"/>
      <sheetName val="20지점별"/>
      <sheetName val="누계"/>
      <sheetName val="품목기획자료"/>
      <sheetName val="경쟁"/>
      <sheetName val="Constant"/>
      <sheetName val="ADW"/>
      <sheetName val="FT"/>
      <sheetName val="WS"/>
      <sheetName val="DP"/>
      <sheetName val="FRB"/>
      <sheetName val="MPC"/>
      <sheetName val="APC"/>
      <sheetName val="BKIT"/>
      <sheetName val="ALQ"/>
      <sheetName val="HDW"/>
      <sheetName val="HS"/>
      <sheetName val="ON"/>
      <sheetName val="BBQ"/>
      <sheetName val="MY"/>
      <sheetName val="DRC"/>
      <sheetName val="LR"/>
      <sheetName val="APC DIS"/>
      <sheetName val="BATHKDIS"/>
      <sheetName val="DFP"/>
      <sheetName val="Sanitisers"/>
      <sheetName val="TCDIS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월보.확정"/>
      <sheetName val="일보.확정"/>
      <sheetName val="key data"/>
      <sheetName val="DETAILED BUDGET PLAN"/>
      <sheetName val="HELP"/>
      <sheetName val="T1-Credit Lines"/>
      <sheetName val="T2-Investments"/>
      <sheetName val="T3-FX Deals"/>
      <sheetName val="T4-Off Balance Sheet"/>
      <sheetName val="T5-Bank Charges"/>
      <sheetName val="T6-3rd Party Interest"/>
      <sheetName val="T7-Static Data Changes"/>
      <sheetName val="T7-Static Data Changes_old"/>
      <sheetName val="New PPV 2002"/>
      <sheetName val="New format"/>
      <sheetName val="Price Var"/>
      <sheetName val="PV (2)"/>
      <sheetName val="PV"/>
      <sheetName val="PV PD1"/>
      <sheetName val="PV PD12"/>
      <sheetName val="PC$ACM"/>
      <sheetName val="COSTES REALES DE COPACKERS"/>
      <sheetName val="FREIGHT DE COPACKERS"/>
      <sheetName val="ART CON MANIPULACION"/>
      <sheetName val="DESV.COPACKERS"/>
      <sheetName val="COPACKERS ORIGINAL"/>
      <sheetName val="RAPPELS DEL MES"/>
      <sheetName val="DESV.MATERIALES"/>
      <sheetName val="TABLA 2002 CON ZEOLITAS"/>
      <sheetName val="TABLA "/>
      <sheetName val="TABLA ABC- DIC-00"/>
      <sheetName val="ABC12MERCADERIASMES"/>
      <sheetName val="ABC12SEMIELABORADOMES"/>
      <sheetName val="ABC12MATERIALESMES"/>
      <sheetName val="KPI sheet"/>
      <sheetName val="KPI comment"/>
      <sheetName val="Factory KPI"/>
      <sheetName val="FOS"/>
      <sheetName val="NPD november 2001"/>
      <sheetName val="project November 2001"/>
      <sheetName val="SA Fin Perf 2007_17"/>
      <sheetName val="SA Fin Perf 2007_18"/>
      <sheetName val="SOA YTD Oct07_19"/>
      <sheetName val="India YTD Oct07MLC_20"/>
      <sheetName val="India YTD Oct07TGBP_21"/>
      <sheetName val="BD YTD Oct07MLC_22"/>
      <sheetName val="BD YTD Oct07TGBP_23"/>
      <sheetName val="SL YTD Oct07MLC_24"/>
      <sheetName val="SL YTD Oct07TGBP_25"/>
      <sheetName val="Ind YTD Sept MLC 26"/>
      <sheetName val="Ind YTD Sept07 TGBP 27"/>
      <sheetName val="SOA FY2007TGBP_28"/>
      <sheetName val="India FY2007MLC_29"/>
      <sheetName val="India FY2007TGBP_30"/>
      <sheetName val="BD FY2007MLC_31"/>
      <sheetName val="BD FY2007TGBP_32"/>
      <sheetName val="SL FY2007MLC_33"/>
      <sheetName val="SL FY2007TGBP_34"/>
      <sheetName val="ID FY2007MLC_35"/>
      <sheetName val="ID FY2007TGBP_36"/>
      <sheetName val="SOA NWC2007_37"/>
      <sheetName val="INDIA NWC2007_38"/>
      <sheetName val="BD NWC2007_39"/>
      <sheetName val="SL NWC2007_40"/>
      <sheetName val="ID NWC2007_41"/>
      <sheetName val="SOA-ExchangeRates_54"/>
      <sheetName val="SOACharts_56 to 60"/>
      <sheetName val="SOA PL2008TGBP_61"/>
      <sheetName val="SOA PL2008TGBP Phasing_62"/>
      <sheetName val="India PL2008MLC_66"/>
      <sheetName val="India PL2008TGBP_67"/>
      <sheetName val="BD PL2008MLC_68"/>
      <sheetName val="BD PL2008TGBP_69"/>
      <sheetName val="SL PL2008MLC_70"/>
      <sheetName val="SL PL2008TGBP_71"/>
      <sheetName val="ID PL2008MLC_72"/>
      <sheetName val="ID PL2008TGBP_73"/>
      <sheetName val="SOA NWC_2008_71"/>
      <sheetName val="INDIA NWC_2008_72"/>
      <sheetName val="BNGLD NWC_2008_73"/>
      <sheetName val="SRLNK NWC_2008_74"/>
      <sheetName val="INDNS NWC_2008_74A"/>
      <sheetName val="SOA Risk&amp;Opp2008_76"/>
      <sheetName val="SOA BTG2007TGBP_107"/>
      <sheetName val="India BTG2007MLC_108"/>
      <sheetName val="India BTG2007TGBP_109"/>
      <sheetName val="SL BTG2007MLC_110"/>
      <sheetName val="SL BTG2007TGBP_111"/>
      <sheetName val="BD BTG2007MLC_112"/>
      <sheetName val="BD BTG2007TGBP_113"/>
      <sheetName val="ID BTG2007MLC_113A"/>
      <sheetName val="ID BTG2007TGBP_113B"/>
      <sheetName val="SOA GMVA 2008_115"/>
      <sheetName val="INDIA GMVA _116"/>
      <sheetName val="SOA COC2008_117"/>
      <sheetName val="India COC2008_118"/>
      <sheetName val="SOA COP BldgBlk_119"/>
      <sheetName val="SAF-DeltaAnalysis"/>
      <sheetName val="KeyRatios_Pl2008"/>
      <sheetName val="SOA-NR Analysis"/>
      <sheetName val="Factory Op Statement"/>
      <sheetName val="OtherKPI"/>
      <sheetName val="Total South Africa"/>
      <sheetName val="Elandsfontein"/>
      <sheetName val="Durban"/>
      <sheetName val="CAPE TOWN"/>
      <sheetName val="Basis P&amp;L"/>
      <sheetName val="CEA"/>
      <sheetName val="Umsatz IG 2000"/>
      <sheetName val="Intra group"/>
      <sheetName val="de03_sales"/>
      <sheetName val="de03_sales_09"/>
      <sheetName val="Verteilung"/>
      <sheetName val="Phasing Productlevel"/>
      <sheetName val="cap01"/>
      <sheetName val="Stocks"/>
      <sheetName val="BS Sum"/>
      <sheetName val="Gross Vol."/>
      <sheetName val="TM Rate"/>
      <sheetName val="Return Vol."/>
      <sheetName val="DB Incv."/>
      <sheetName val="DM rate"/>
      <sheetName val="COGS Rate"/>
      <sheetName val="STC Rate "/>
      <sheetName val="COGS Value"/>
      <sheetName val="MT"/>
      <sheetName val="Trade Margin"/>
      <sheetName val="STC Net"/>
      <sheetName val="DM value"/>
      <sheetName val="TmDmDbins"/>
      <sheetName val="TM+DB Incv."/>
      <sheetName val="Return Value"/>
      <sheetName val="Mkt. Bud"/>
      <sheetName val="Mkt."/>
      <sheetName val="Stat case"/>
      <sheetName val="Provi+adj"/>
      <sheetName val="NR Per Case"/>
      <sheetName val="VAT prov"/>
      <sheetName val="COGS rate Adj"/>
      <sheetName val="TM adj"/>
      <sheetName val="Plan 2007"/>
      <sheetName val="Jan-00"/>
      <sheetName val="Feb-00"/>
      <sheetName val="Mar-00"/>
      <sheetName val="Apr-00"/>
      <sheetName val="Jun-00"/>
      <sheetName val="Jul-00"/>
      <sheetName val="Cust-July"/>
      <sheetName val="Aug-00"/>
      <sheetName val="Cust-Aug"/>
      <sheetName val="Sep-00"/>
      <sheetName val="Cust-Sep"/>
      <sheetName val="Oct-00"/>
      <sheetName val="Nov-00"/>
      <sheetName val="Dec-00 "/>
      <sheetName val="VOL1"/>
      <sheetName val="VOL2"/>
      <sheetName val="KPI-PAY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GMV"/>
      <sheetName val="RECONC"/>
      <sheetName val="GR1"/>
      <sheetName val="GR2"/>
      <sheetName val="GRANOLLERS"/>
      <sheetName val="RATE GBP HYP"/>
      <sheetName val="Fact Statement FC"/>
      <sheetName val="AA ROUT "/>
      <sheetName val="HH ROUT"/>
      <sheetName val="WP"/>
      <sheetName val="OEE Jan"/>
      <sheetName val="price center"/>
      <sheetName val="Remark"/>
      <sheetName val="Price Trend"/>
      <sheetName val="Price Var.report-337"/>
      <sheetName val="CON_RW_PK"/>
      <sheetName val="CON_IM_LO"/>
      <sheetName val="Global format(Tk)"/>
      <sheetName val="Global format (GBP)"/>
      <sheetName val="Top 20 RM"/>
      <sheetName val="Top 20 PM"/>
      <sheetName val="Copack"/>
      <sheetName val="TR-regCls"/>
      <sheetName val="0.25%PF-without S2"/>
      <sheetName val="Senario 1"/>
      <sheetName val="Senario 2"/>
      <sheetName val="Senario3"/>
      <sheetName val="Senario 4"/>
      <sheetName val="Senario 5"/>
      <sheetName val="Senario6"/>
      <sheetName val="Senario7"/>
      <sheetName val="Senario8"/>
      <sheetName val="Senario9"/>
      <sheetName val="MaterialCost"/>
      <sheetName val="BANGLA"/>
      <sheetName val="NIGERIA"/>
      <sheetName val="PAKISTAN"/>
      <sheetName val="S. AFRICA"/>
      <sheetName val="SPAIN"/>
      <sheetName val="SRI LANKA"/>
      <sheetName val="UK-PLC"/>
      <sheetName val="UK-HULL"/>
      <sheetName val="TB-New"/>
      <sheetName val="007099"/>
      <sheetName val="018180-101"/>
      <sheetName val="058576-049"/>
      <sheetName val="058576-202"/>
      <sheetName val="058576-593"/>
      <sheetName val="058576-944"/>
      <sheetName val="059599-001"/>
      <sheetName val="059599-015"/>
      <sheetName val="059599-016"/>
      <sheetName val="069622"/>
      <sheetName val="074740"/>
      <sheetName val="079746"/>
      <sheetName val="074750"/>
      <sheetName val="079799-001"/>
      <sheetName val="079799-002"/>
      <sheetName val="085869"/>
      <sheetName val="107070"/>
      <sheetName val="107070-001"/>
      <sheetName val="107070-002"/>
      <sheetName val="107070-003"/>
      <sheetName val="107070-005"/>
      <sheetName val="107070-006"/>
      <sheetName val="107070-011"/>
      <sheetName val="107070-012"/>
      <sheetName val="107070-014"/>
      <sheetName val="107070-015"/>
      <sheetName val="107070-017"/>
      <sheetName val="107070-018"/>
      <sheetName val="107070-019"/>
      <sheetName val="107070-020"/>
      <sheetName val="107070-021"/>
      <sheetName val="107070-022"/>
      <sheetName val="107070-023"/>
      <sheetName val="107070-024"/>
      <sheetName val="107070-025"/>
      <sheetName val="107070-026"/>
      <sheetName val="107070-027"/>
      <sheetName val="107070-028"/>
      <sheetName val="107070-029"/>
      <sheetName val="173000"/>
      <sheetName val="173000-000"/>
      <sheetName val="189899"/>
      <sheetName val="241405"/>
      <sheetName val="241422"/>
      <sheetName val="248476-255"/>
      <sheetName val="248476-593"/>
      <sheetName val="248476-706"/>
      <sheetName val="248476-944"/>
      <sheetName val="249499-903"/>
      <sheetName val="253532"/>
      <sheetName val="261611"/>
      <sheetName val="265650-003"/>
      <sheetName val="279799"/>
      <sheetName val="279799-001"/>
      <sheetName val="279799-002"/>
      <sheetName val="279799-005"/>
      <sheetName val="279799-006"/>
      <sheetName val="279799-007"/>
      <sheetName val="279799-010"/>
      <sheetName val="279799-012"/>
      <sheetName val="279799-013"/>
      <sheetName val="279799-014"/>
      <sheetName val="279799-015"/>
      <sheetName val="279799-016"/>
      <sheetName val="279799-025"/>
      <sheetName val="284849"/>
      <sheetName val="292905"/>
      <sheetName val="385851"/>
      <sheetName val="382820"/>
      <sheetName val="498936-255"/>
      <sheetName val="977796"/>
      <sheetName val="PPV by Material Type NZ"/>
      <sheetName val="PPV by Material Type Australia"/>
      <sheetName val="PPV Warehouse"/>
      <sheetName val="PPV Aerosols"/>
      <sheetName val="PPV W'Park"/>
      <sheetName val="PPV Household"/>
      <sheetName val="Catreport"/>
      <sheetName val="Freight &amp; Proc"/>
      <sheetName val="Q.C"/>
      <sheetName val="MfgVariance"/>
      <sheetName val="stdd costBPCS"/>
      <sheetName val="stdcostsku"/>
      <sheetName val="ti_sales"/>
      <sheetName val="Vol_var"/>
      <sheetName val="Vol_VarDec"/>
      <sheetName val="NWC Check"/>
      <sheetName val="Bal Sheet Check"/>
      <sheetName val="Movement of TB"/>
      <sheetName val="P&amp;L export"/>
      <sheetName val="BS Export"/>
      <sheetName val="CoA (2)"/>
      <sheetName val="NWC1 PKR"/>
      <sheetName val="Cash Flow - Retrieve check 341"/>
      <sheetName val="Operating profit 341"/>
      <sheetName val="Non Cash Items 341"/>
      <sheetName val="P&amp;L per SKU"/>
      <sheetName val="Preise-neu"/>
      <sheetName val="COGS PL 98"/>
      <sheetName val="Alt-Neu Cogs Check"/>
      <sheetName val="YTD-KER"/>
      <sheetName val="Warth Pl 98"/>
      <sheetName val="Warth PL98 Neu 2"/>
      <sheetName val="Hallein Vol. PL 98"/>
      <sheetName val="Cogs pl98"/>
      <sheetName val="ARA"/>
      <sheetName val="Tons sold Export Sheet"/>
      <sheetName val="Intraentity per Businessunit"/>
      <sheetName val="Calc-Sheet"/>
      <sheetName val="Sales 1st sem"/>
      <sheetName val="Item Branch"/>
      <sheetName val="Hyperion short-long"/>
      <sheetName val="Qties sold"/>
      <sheetName val="Intra+07"/>
      <sheetName val="download booked IE"/>
      <sheetName val="Item Master premonth"/>
      <sheetName val="PMO ALL"/>
      <sheetName val="370 entries"/>
      <sheetName val="Consolidated TB"/>
      <sheetName val="BS before PMO"/>
      <sheetName val="BS afterPMO"/>
      <sheetName val="STOCK-ORDER-BILLING"/>
      <sheetName val="Assumption(2)"/>
      <sheetName val="contri &amp; profit"/>
      <sheetName val="cmt contr"/>
      <sheetName val="QW Cmt contr"/>
      <sheetName val="clk contr"/>
      <sheetName val="Amort"/>
      <sheetName val="notional_intrst"/>
      <sheetName val="Factor1"/>
      <sheetName val="Cal_Br"/>
      <sheetName val="Cal_Br (ob)"/>
      <sheetName val="TRIALBAL_dec_03_cal_br"/>
      <sheetName val="Cmt. Wkg (3)"/>
      <sheetName val="Cmt. Wkg (2)"/>
      <sheetName val="INVENTORY SKU"/>
      <sheetName val="INVENTORY STD"/>
      <sheetName val="MAIN MENU"/>
      <sheetName val="Labour By Branch"/>
      <sheetName val="HHold Labour Rate"/>
      <sheetName val="Aerosol Labour Rate"/>
      <sheetName val="WP Labour Rate"/>
      <sheetName val="Households"/>
      <sheetName val="Aerosol Cost Per Case"/>
      <sheetName val="HHOLD Cost Per Case"/>
      <sheetName val="WP Cost Per Case"/>
      <sheetName val="HH Chart - Volume"/>
      <sheetName val="HH  Chart - Labour"/>
      <sheetName val="Aerosol"/>
      <sheetName val="AA Chart - Labour"/>
      <sheetName val="AA Chart - Volume"/>
      <sheetName val="WETHERILL PARK"/>
      <sheetName val="WP Chart - Labour "/>
      <sheetName val="WP Chart - Volume"/>
      <sheetName val="Total Business"/>
      <sheetName val="Total Bus - Labour"/>
      <sheetName val="Total Bus - Volume"/>
      <sheetName val="Total Bus - Case"/>
      <sheetName val="SUPPLY REPORTING LABOUR- JANUAR"/>
      <sheetName val="FOS2003"/>
      <sheetName val="FOS Actual"/>
      <sheetName val="FOS Plan"/>
      <sheetName val="FOS Format"/>
      <sheetName val="bgt.vs9mthupotdec.'04"/>
      <sheetName val="vc_comparision"/>
      <sheetName val="03-04_Org.bgt."/>
      <sheetName val="Org.bud._VS_rev.bgt"/>
      <sheetName val="qtrwise_summary"/>
      <sheetName val="rbgt0405_vs_05-06"/>
      <sheetName val="Bgt.Target"/>
      <sheetName val="9mth.dec'04vs.bgt05-06vsTrgt"/>
      <sheetName val="보고6월"/>
      <sheetName val="7월"/>
      <sheetName val="10월"/>
      <sheetName val="9월"/>
      <sheetName val="PARTA-GENERAL (2)"/>
      <sheetName val="PART A - Balance Sheet"/>
      <sheetName val="PART A - PL"/>
      <sheetName val="PART A - PL(2)"/>
      <sheetName val="PART A - PL(3) - OI"/>
      <sheetName val="PART A - OI"/>
      <sheetName val="PART A - OI(2)"/>
      <sheetName val="PART A - QD(1)"/>
      <sheetName val="PART A - QD(2)"/>
      <sheetName val="PART B - TTI"/>
      <sheetName val="Schedule HP BP"/>
      <sheetName val="Schedule BP(2)"/>
      <sheetName val="Schedule DPM - DOA"/>
      <sheetName val="Schedule DOA - DEP"/>
      <sheetName val="Schedule ESR CG"/>
      <sheetName val="Schedule OS CYLA"/>
      <sheetName val="Schedule BFLA CFL 10A"/>
      <sheetName val="Sch 10 B 80G"/>
      <sheetName val="Schedule 80-IA to 80-IC"/>
      <sheetName val="VIA STTR SPI SI "/>
      <sheetName val="Schedule EI AIR IT"/>
      <sheetName val="TDS1 TDS2 TCS"/>
      <sheetName val="Comp_of_Income "/>
      <sheetName val="Est._PL"/>
      <sheetName val="Bank Interest"/>
      <sheetName val="2004-05"/>
      <sheetName val="Ac.subAc combination"/>
      <sheetName val="FGcst"/>
      <sheetName val="FGcst (2)"/>
      <sheetName val="인천지점"/>
      <sheetName val="수원지점"/>
      <sheetName val="원주지점"/>
      <sheetName val="강릉지점"/>
      <sheetName val="합계"/>
      <sheetName val="95년실적"/>
      <sheetName val="Production &amp; Dispatc"/>
      <sheetName val="Day wise Cash flow"/>
      <sheetName val="ENERGY READING JAN-2018"/>
      <sheetName val=" daily reading &amp; unit"/>
      <sheetName val="monthly unit cons."/>
      <sheetName val="Monthly Power Check sheet"/>
      <sheetName val="Unit per MT"/>
      <sheetName val="AP2 TARGET"/>
      <sheetName val="A1 TARGETS"/>
      <sheetName val="AP2"/>
      <sheetName val="Z1 MILL"/>
      <sheetName val="P1 TARGETS"/>
      <sheetName val="Z2 MILL"/>
      <sheetName val="Daily Shift Report APL"/>
      <sheetName val="P5 TARGETS"/>
      <sheetName val="Daily Shift Report MILLS"/>
      <sheetName val="DAILY POWER REPORT"/>
      <sheetName val="Power Adjustment"/>
      <sheetName val="Z1 TARGET"/>
      <sheetName val="Z2 TARGET"/>
      <sheetName val="AP2 line"/>
      <sheetName val="PK1"/>
      <sheetName val="P5 line"/>
      <sheetName val="AN1"/>
      <sheetName val="Z 1 Mill"/>
      <sheetName val="Z 2 Mill"/>
      <sheetName val="ST 2"/>
      <sheetName val="ST 3"/>
      <sheetName val="PTF"/>
      <sheetName val="Other exp."/>
      <sheetName val="upload format (3)"/>
      <sheetName val="FA Upload_Sugar"/>
      <sheetName val="FA Upload_Cogen"/>
      <sheetName val="FA Upload_Distillery"/>
      <sheetName val="JCM Sugar"/>
      <sheetName val="JCM Cogen"/>
      <sheetName val="JCM Distillery"/>
      <sheetName val="GL Ac"/>
      <sheetName val="Closing Entry - Distillery"/>
      <sheetName val="Closing entry -Cogen"/>
      <sheetName val="Closing entry-Sugar"/>
      <sheetName val="Allocation of Admn expenses"/>
      <sheetName val="DeletionFA-Project Supplier"/>
      <sheetName val="DeletionFA-Project Supplier (2)"/>
      <sheetName val="FDR Dec 12"/>
      <sheetName val="FDR Jun 12"/>
      <sheetName val="FDR Jun 11"/>
      <sheetName val="Sugar BSPL June-12"/>
      <sheetName val="input Sch VI Rep"/>
      <sheetName val="DBSIL BS"/>
      <sheetName val="DBSIL BS Sch"/>
      <sheetName val="DBSIL PL"/>
      <sheetName val="DBSIL PL Sch"/>
      <sheetName val="BS Sugar Mar 14"/>
      <sheetName val="BS Cogen Mar 14"/>
      <sheetName val="BS Dist Mar 14"/>
      <sheetName val="Sugar S &amp; W TR"/>
      <sheetName val="Cogen S &amp; W TR"/>
      <sheetName val="Distt S &amp; W TR"/>
      <sheetName val="COP Sugar"/>
      <sheetName val="Cogen BSPL"/>
      <sheetName val="Sugar BSPL"/>
      <sheetName val="Dist BSPL"/>
      <sheetName val="Cogen GLTB"/>
      <sheetName val="Sugar GLTB"/>
      <sheetName val="Dist GLTB"/>
      <sheetName val="upload format"/>
      <sheetName val="Excise Upload"/>
      <sheetName val="upload format (2)"/>
      <sheetName val="Sug ERP TB"/>
      <sheetName val="Cogen ERP TB"/>
      <sheetName val="Dist ERP TB"/>
      <sheetName val="Sugar-Sys TB "/>
      <sheetName val="Disti-Sys TB"/>
      <sheetName val="Cogen-Sys TB"/>
      <sheetName val="SG Stk Tally"/>
      <sheetName val="SG Stk Value"/>
      <sheetName val="Dist Stk Value"/>
      <sheetName val="Dist Stk Tally"/>
      <sheetName val="Cogen Banking"/>
      <sheetName val="IU Transac"/>
      <sheetName val="CIF value Import"/>
      <sheetName val="FDR Sept 11"/>
      <sheetName val="P&amp;L-Sug"/>
      <sheetName val="Closing Entry - Distillery (2)"/>
      <sheetName val="Closing entry-Sugar (2)"/>
      <sheetName val="P&amp;L-Cogen"/>
      <sheetName val="P&amp;L-Dist"/>
      <sheetName val="WCAP Summ"/>
      <sheetName val="WCAP Qty. &amp; Rate"/>
      <sheetName val="WCAP Value"/>
      <sheetName val="cogenfexp"/>
      <sheetName val="sugarfexp"/>
      <sheetName val="Loan Movmt (Grp)"/>
      <sheetName val="Dir report"/>
      <sheetName val="SADR_AC"/>
      <sheetName val="Corp Governance"/>
      <sheetName val="Opinion"/>
      <sheetName val="Cash work (2)"/>
      <sheetName val="Conso BS"/>
      <sheetName val="Conso note"/>
      <sheetName val="Segmt reporting by mgt"/>
      <sheetName val="Conso PL"/>
      <sheetName val="Biz 2"/>
      <sheetName val="Biz 3"/>
      <sheetName val="Geographical"/>
      <sheetName val="Segmt rept- Final- Bank &amp; Group"/>
      <sheetName val="Segment-consoldatd subsidiaries"/>
      <sheetName val="Segment- Rwanda"/>
      <sheetName val="Segment- Gambia"/>
      <sheetName val="Segment- CDI"/>
      <sheetName val="Segment- Ghana"/>
      <sheetName val="Conso Schedule"/>
      <sheetName val="Note 3 - 18"/>
      <sheetName val="Note 18 d"/>
      <sheetName val="18e"/>
      <sheetName val="NCI"/>
      <sheetName val="Note 19 - 21"/>
      <sheetName val="FX Adjustment"/>
      <sheetName val="Adj BS "/>
      <sheetName val="Conso Adj"/>
      <sheetName val="Conso BS (2)"/>
      <sheetName val="Conso PL (2)"/>
      <sheetName val="Caseware"/>
      <sheetName val="Note 23 - 36"/>
      <sheetName val="Note 1 - 2"/>
      <sheetName val="Biz 1"/>
      <sheetName val="Cash work"/>
      <sheetName val="Loan Movmt (Bank)"/>
      <sheetName val="Note-22"/>
      <sheetName val="Conso F.Assets"/>
      <sheetName val="Note 37-43"/>
      <sheetName val="43 b(1)"/>
      <sheetName val="43 b (2)"/>
      <sheetName val="FRA1"/>
      <sheetName val="FRA2"/>
      <sheetName val="FRA3"/>
      <sheetName val="FRA4"/>
      <sheetName val="FRA5"/>
      <sheetName val="FRA6"/>
      <sheetName val="FRA7"/>
      <sheetName val="FRA8"/>
      <sheetName val="V-Added-Grp &amp; bank"/>
      <sheetName val="Fin summary Group"/>
      <sheetName val="Fin summary bank"/>
      <sheetName val="CAR1 1004"/>
      <sheetName val="MVT SCH-OPL10"/>
      <sheetName val="Group move"/>
      <sheetName val="Conso Breakdown Adj"/>
      <sheetName val="MVT SCHEDULE DEC 10"/>
      <sheetName val="on lending and due to multilate"/>
      <sheetName val="ALA210"/>
      <sheetName val="EBU210"/>
      <sheetName val="OKE210"/>
      <sheetName val="FLEET"/>
      <sheetName val="Note 1-2"/>
      <sheetName val="2b Segment Biz report"/>
      <sheetName val="Note 3-20"/>
      <sheetName val="Notes to the FS 9 - 11"/>
      <sheetName val="Notes to the FS 5 - 8"/>
      <sheetName val="Notes to the FS 1 - 4"/>
      <sheetName val="Caseware+conso sheet"/>
      <sheetName val="Note 21(Dec 2009)"/>
      <sheetName val="Note 21(Dec 2008) "/>
      <sheetName val="Ocean Spring FS"/>
      <sheetName val="Notes to the FS 12 - 13"/>
      <sheetName val="Note 20-21"/>
      <sheetName val="Note 22a(fixed asset-group)"/>
      <sheetName val="Note - 14a"/>
      <sheetName val="Note 23b-37"/>
      <sheetName val="Analysis of deferred tax assets"/>
      <sheetName val="Notes to the FS 15 - 17"/>
      <sheetName val=" Note 41"/>
      <sheetName val="42-49"/>
      <sheetName val="FRA page 1"/>
      <sheetName val="FRA page 2"/>
      <sheetName val="Loan by sector"/>
      <sheetName val="FRA page 5  "/>
      <sheetName val="FRA page 7"/>
      <sheetName val="Value Added Statements"/>
      <sheetName val="5yr-Sum Bank"/>
      <sheetName val="Capital Adequacy ratios"/>
      <sheetName val="ProformaMultipleScenarioSummary"/>
      <sheetName val="ProformaSingleScenarioInputCurr"/>
      <sheetName val="ProformaSingleScenarioUSD"/>
      <sheetName val="Imposed"/>
      <sheetName val="CPT"/>
      <sheetName val="Terms and Conditions"/>
      <sheetName val="CPT 2"/>
      <sheetName val="EDT Rec 3 yr"/>
      <sheetName val="Currency Risk Exposure"/>
      <sheetName val="Inflation V"/>
      <sheetName val="SourceData"/>
      <sheetName val="StatutoryTaxRate_NOL "/>
      <sheetName val="Exchange Rates USD per Curr"/>
      <sheetName val="InflationRate"/>
      <sheetName val="SGA-Warranty"/>
      <sheetName val="Version History"/>
      <sheetName val="DTIL &amp; Conso TB"/>
      <sheetName val="Conso Accnts Full"/>
      <sheetName val="Conso Accnts 'Lacs"/>
      <sheetName val="Conso FA Lacs"/>
      <sheetName val="Closing Stk Valuation - Conso"/>
      <sheetName val="Conso - Investment"/>
      <sheetName val="MD-Remuneration"/>
      <sheetName val="MD - Remuneration - Sch XIII"/>
      <sheetName val="Tezpore fixed assets"/>
      <sheetName val="Quantitative Stock - Conso"/>
      <sheetName val="NRV Calculation"/>
      <sheetName val="Saurav Computation"/>
      <sheetName val="Final IT COm"/>
      <sheetName val="Packet"/>
      <sheetName val="Inc Stmt"/>
      <sheetName val="Key Perf"/>
      <sheetName val="Recon PL"/>
      <sheetName val="P Summ"/>
      <sheetName val="Turn Around"/>
      <sheetName val="Mfg Var"/>
      <sheetName val="ERC PlanSummary"/>
      <sheetName val="ERC Supplemental Data 98 - 99"/>
      <sheetName val="ERC Sales Rec"/>
      <sheetName val="ERC PlanSummarySP"/>
      <sheetName val="ERC Supplemental Data SP - PP"/>
      <sheetName val="ERC Sales Rec SP"/>
      <sheetName val="ERC Capital Spending"/>
      <sheetName val="Cst Sv"/>
      <sheetName val="Cst Sv (2)"/>
      <sheetName val="Econom"/>
      <sheetName val="Prod Rec"/>
      <sheetName val="Mfg Cond"/>
      <sheetName val="Mfg Dtl"/>
      <sheetName val="Cost Structure"/>
      <sheetName val="Fringes"/>
      <sheetName val="Pass Thru"/>
      <sheetName val="Capital Spnd"/>
      <sheetName val="CAPITAL RJM"/>
      <sheetName val="DOH Comp"/>
      <sheetName val="Ave Cap"/>
      <sheetName val="Ave Cap Rec"/>
      <sheetName val="CF Rec"/>
      <sheetName val="IncDec"/>
      <sheetName val="Sell"/>
      <sheetName val="Sprt Annual"/>
      <sheetName val="S P Qtr"/>
      <sheetName val="Sprt Mnth"/>
      <sheetName val="C of Q"/>
      <sheetName val="C of Q WW"/>
      <sheetName val="BS Res"/>
      <sheetName val="SCRPHSTY"/>
      <sheetName val="Sale dl scrp"/>
      <sheetName val="Mfg Var Cell Ldr"/>
      <sheetName val="Sale dl scrp Sprv"/>
      <sheetName val="Cell Sales"/>
      <sheetName val="Vol Anal"/>
      <sheetName val="A Data"/>
      <sheetName val="M Data"/>
      <sheetName val="Exp Stmt Data"/>
      <sheetName val="FA-Sum"/>
      <sheetName val="FA-Detail"/>
      <sheetName val="Pending-Accts"/>
      <sheetName val="FA-PPE"/>
      <sheetName val="L-3"/>
      <sheetName val="L-4"/>
      <sheetName val="Z-4"/>
      <sheetName val="AA-6 (2)"/>
      <sheetName val="AA-6"/>
      <sheetName val="NN-6"/>
      <sheetName val="BB-7"/>
      <sheetName val="CC-8"/>
      <sheetName val="CC-9"/>
      <sheetName val="10-test (revise)"/>
      <sheetName val="10-1 Media"/>
      <sheetName val="10-cut"/>
      <sheetName val="10-test"/>
      <sheetName val="Resonable Test Office Equipment"/>
      <sheetName val="reasonable"/>
      <sheetName val="期首ﾃﾞｰﾀ"/>
      <sheetName val="前期ﾃﾞｰﾀBS用"/>
      <sheetName val="前年同期ﾃﾞｰﾀPL用"/>
      <sheetName val="前年同期ﾃﾞｰﾀSGA用"/>
      <sheetName val="前年同期ﾃﾞｰﾀCOST用"/>
      <sheetName val="member list"/>
      <sheetName val="The checking sheet"/>
      <sheetName val="No.001-002"/>
      <sheetName val="No.003"/>
      <sheetName val="No.004"/>
      <sheetName val="No.005"/>
      <sheetName val="No.006"/>
      <sheetName val="No.007"/>
      <sheetName val="No.010"/>
      <sheetName val="No.015"/>
      <sheetName val="No.020"/>
      <sheetName val="No.021"/>
      <sheetName val="No.023"/>
      <sheetName val="No.027"/>
      <sheetName val="No.028"/>
      <sheetName val="No.029"/>
      <sheetName val="No.031"/>
      <sheetName val="No.040"/>
      <sheetName val="No.041"/>
      <sheetName val="No.042"/>
      <sheetName val="No.43"/>
      <sheetName val="No.050"/>
      <sheetName val="No.051"/>
      <sheetName val="No.056"/>
      <sheetName val="No.060"/>
      <sheetName val="No.061"/>
      <sheetName val="No.065"/>
      <sheetName val="No.070"/>
      <sheetName val="No.071"/>
      <sheetName val="No.072"/>
      <sheetName val="No.075"/>
      <sheetName val="No.078"/>
      <sheetName val="No.080"/>
      <sheetName val="No.090"/>
      <sheetName val="No.092"/>
      <sheetName val="No.093"/>
      <sheetName val="No.094"/>
      <sheetName val="No.099"/>
      <sheetName val="No.100"/>
      <sheetName val="No.105"/>
      <sheetName val="No.100-(1)"/>
      <sheetName val="No.100-(2)"/>
      <sheetName val="No.144"/>
      <sheetName val="No.145"/>
      <sheetName val="No.146"/>
      <sheetName val="No.147"/>
      <sheetName val="No.150-151"/>
      <sheetName val="No.152"/>
      <sheetName val="No.153"/>
      <sheetName val="No.154"/>
      <sheetName val="YQty"/>
      <sheetName val="Accure"/>
      <sheetName val="Bal2"/>
      <sheetName val="FCD"/>
      <sheetName val="LG"/>
      <sheetName val="LGdata"/>
      <sheetName val="SaleCost"/>
      <sheetName val="Mac"/>
      <sheetName val="3800"/>
      <sheetName val="J3 - Nong Pra Lai"/>
      <sheetName val="J4 - Cha Cheng Sao"/>
      <sheetName val="Predict_PPE"/>
      <sheetName val="Intan"/>
      <sheetName val="Defer exp"/>
      <sheetName val="Assmp"/>
      <sheetName val="ppc"/>
      <sheetName val="ppcanalysis"/>
      <sheetName val="Pet"/>
      <sheetName val="PCnote"/>
      <sheetName val="Poly costing"/>
      <sheetName val="costsheet (2)"/>
      <sheetName val="POY PRODN NORMS"/>
      <sheetName val="IM AIR"/>
      <sheetName val="OIL CONS"/>
      <sheetName val="SDY"/>
      <sheetName val="goc"/>
      <sheetName val="AdjHide"/>
      <sheetName val="persys"/>
      <sheetName val="reworkingff"/>
      <sheetName val="Fix Exp"/>
      <sheetName val="CF Q2-2011"/>
      <sheetName val="Employee obligation"/>
      <sheetName val="L400"/>
      <sheetName val="K400"/>
      <sheetName val="ZC300"/>
      <sheetName val="ZD300"/>
      <sheetName val="ZE300"/>
      <sheetName val="Cls_Budget"/>
      <sheetName val="1.ProdDiv"/>
      <sheetName val="2.OlefinsDept"/>
      <sheetName val="3.AromaticDept"/>
      <sheetName val="4.Planning"/>
      <sheetName val="5.Technical"/>
      <sheetName val="6.QualityCtl"/>
      <sheetName val="7. Eng&amp;Maintainance"/>
      <sheetName val="8.Personnel"/>
      <sheetName val="9.Safety"/>
      <sheetName val="10.TQC"/>
      <sheetName val="11.Accounting"/>
      <sheetName val="Cls IO"/>
      <sheetName val="CCtr"/>
      <sheetName val="FG(B)"/>
      <sheetName val="part-local"/>
      <sheetName val="LOCAL(B)"/>
      <sheetName val="part-import"/>
      <sheetName val="FA Consol"/>
      <sheetName val="Point (2)"/>
      <sheetName val="Point"/>
      <sheetName val="share cost"/>
      <sheetName val="Raw Material Vender"/>
      <sheetName val="Raw Material ทำเอง"/>
      <sheetName val="supply in stock"/>
      <sheetName val="MA"/>
      <sheetName val="02040+41090"/>
      <sheetName val="ques."/>
      <sheetName val="F_note"/>
      <sheetName val="AA-FWD"/>
      <sheetName val="CC_1"/>
      <sheetName val="CC_2"/>
      <sheetName val="cut-off"/>
      <sheetName val="30-2 (2)"/>
      <sheetName val="DealerData"/>
      <sheetName val="CustomerData"/>
      <sheetName val="comm_FCD"/>
      <sheetName val="Com_Paid_FCD"/>
      <sheetName val="comm_THB"/>
      <sheetName val="Comm_Paid_THB"/>
      <sheetName val="comm_EUR"/>
      <sheetName val="CFM1"/>
      <sheetName val="CFM2"/>
      <sheetName val="CFM3"/>
      <sheetName val="round-f3"/>
      <sheetName val="A "/>
      <sheetName val="C-Ana"/>
      <sheetName val="L-N"/>
      <sheetName val="L-C"/>
      <sheetName val="M-T"/>
      <sheetName val="M-0"/>
      <sheetName val="Rec AR"/>
      <sheetName val="Rec AP"/>
      <sheetName val="CC "/>
      <sheetName val="MM-T"/>
      <sheetName val="MM-O"/>
      <sheetName val="10-Ana"/>
      <sheetName val="Rec sales"/>
      <sheetName val="Test-FG"/>
      <sheetName val="Test-FG(1)"/>
      <sheetName val="Test-Semi"/>
      <sheetName val="Test-Semi(1)"/>
      <sheetName val="Test-Issue"/>
      <sheetName val="Test-Issue(1)"/>
      <sheetName val="Receipt"/>
      <sheetName val="Issue flow"/>
      <sheetName val="Rec pur"/>
      <sheetName val="test-pur"/>
      <sheetName val="test-pur(con)"/>
      <sheetName val="20-cut"/>
      <sheetName val="20-cut-im"/>
      <sheetName val="RECภงด"/>
      <sheetName val="TEST W T"/>
      <sheetName val="K300"/>
      <sheetName val="K310"/>
      <sheetName val="TCP"/>
      <sheetName val="cal tax"/>
      <sheetName val="bstcp"/>
      <sheetName val="10TEST"/>
      <sheetName val="20TEST "/>
      <sheetName val="คชจ.พนักงาน"/>
      <sheetName val="sumcaje_09'00"/>
      <sheetName val="Sum CAJE"/>
      <sheetName val="sub f1, f2 q3'96"/>
      <sheetName val="LINE"/>
      <sheetName val="TE"/>
      <sheetName val="L-T LOAN"/>
      <sheetName val="BB (2)"/>
      <sheetName val="BB-2 (2)"/>
      <sheetName val="CUT OFF SALE"/>
      <sheetName val="20-test"/>
      <sheetName val="30-1 (2)"/>
      <sheetName val="40-1(LT)"/>
      <sheetName val="40-2(PN)"/>
      <sheetName val="70-1(PN)"/>
      <sheetName val="guarantee"/>
      <sheetName val="sum_agree"/>
      <sheetName val="20analytic"/>
      <sheetName val="20-4"/>
      <sheetName val="20-issued"/>
      <sheetName val="Foreign"/>
      <sheetName val="Analytic mm"/>
      <sheetName val="U_STS"/>
      <sheetName val="U-1_STS (2)"/>
      <sheetName val="งบBS"/>
      <sheetName val="งบPL"/>
      <sheetName val="งบADM"/>
      <sheetName val="ส่วนของผู้ถือ"/>
      <sheetName val="งบดุลARAP"/>
      <sheetName val="งบดุลARAP(oth)"/>
      <sheetName val="งบดุล_CACL"/>
      <sheetName val="AgingAR"/>
      <sheetName val="AgingAP"/>
      <sheetName val="งบกำไรฯ_48 (M1)"/>
      <sheetName val="งบกำไรฯ_48 (M2)"/>
      <sheetName val="งบกำไรฯ_48(M3)"/>
      <sheetName val="งบกำไรฯ_48(1)"/>
      <sheetName val="งบกำไรฯ_48(2)"/>
      <sheetName val="งบกำไรฯ_48(3)"/>
      <sheetName val="สินค้า-สุรา48(1)"/>
      <sheetName val="สินค้า-เบียร์48(2)"/>
      <sheetName val="สินค้า-อื่นๆ48(3)"/>
      <sheetName val="ทั่วไป"/>
      <sheetName val="นโยบาย"/>
      <sheetName val="TotalM"/>
      <sheetName val="VatM"/>
      <sheetName val="NonM"/>
      <sheetName val="Vat10"/>
      <sheetName val="Non10"/>
      <sheetName val="Vat11"/>
      <sheetName val="Non11"/>
      <sheetName val="Vat14"/>
      <sheetName val="Non14"/>
      <sheetName val="Zone1"/>
      <sheetName val="Zone2"/>
      <sheetName val="ภาค"/>
      <sheetName val="ภาค (2)"/>
      <sheetName val="นำธุรกิจ 1"/>
      <sheetName val="นำธุรกิจ 2"/>
      <sheetName val="ST Loan"/>
      <sheetName val="LT IFCT"/>
      <sheetName val="LT BAY"/>
      <sheetName val="LT JGC"/>
      <sheetName val="LT TOC&amp; MOC"/>
      <sheetName val="30S"/>
      <sheetName val="30S-2"/>
      <sheetName val="30S-1"/>
      <sheetName val="30A-1"/>
      <sheetName val="30A-2"/>
      <sheetName val="ค่าใช้จ่าย"/>
      <sheetName val="ต้นทุน"/>
      <sheetName val="กำไรขาดทุน"/>
      <sheetName val="งบดุล"/>
      <sheetName val="งบดุล (2)"/>
      <sheetName val="ต้นทุน (2)"/>
      <sheetName val=" F-1"/>
      <sheetName val=" F-2"/>
      <sheetName val=" F-3"/>
      <sheetName val="F-1-note"/>
      <sheetName val="F-2-note"/>
      <sheetName val="BSLA"/>
      <sheetName val="TB-CPR_Dec'09 and Jun'09"/>
      <sheetName val="TB-CPR_Jun '10"/>
      <sheetName val="G-300"/>
      <sheetName val="G-310"/>
      <sheetName val="I-300"/>
      <sheetName val="J-300"/>
      <sheetName val="K-300"/>
      <sheetName val="K-310"/>
      <sheetName val="L-300"/>
      <sheetName val="L-410"/>
      <sheetName val="M-310"/>
      <sheetName val="M-320"/>
      <sheetName val="O-300"/>
      <sheetName val="P-300"/>
      <sheetName val="Q-300"/>
      <sheetName val="Q-310"/>
      <sheetName val="T-300"/>
      <sheetName val="T-310"/>
      <sheetName val="V-300"/>
      <sheetName val="V-310"/>
      <sheetName val="X-300"/>
      <sheetName val="X-310"/>
      <sheetName val="ZC-300"/>
      <sheetName val="ZD-300"/>
      <sheetName val="ZD-310"/>
      <sheetName val="ZE-310"/>
      <sheetName val="วิเคราะห์"/>
      <sheetName val="BS'000"/>
      <sheetName val="BS_Detail"/>
      <sheetName val="GL_FSC"/>
      <sheetName val="101xxx"/>
      <sheetName val="128xxx"/>
      <sheetName val="1.P&amp;L Statement (Top Level)"/>
      <sheetName val="2. P&amp;L Statement(Detail)"/>
      <sheetName val="3.Balance Sheet"/>
      <sheetName val="Pivot Aug'01"/>
      <sheetName val="August '01"/>
      <sheetName val="PIVOT (Trial BL'00)(Per Audit)"/>
      <sheetName val="Trial balance '00 (Per Audit)"/>
      <sheetName val="L410"/>
      <sheetName val="Trial Balance Sep'05"/>
      <sheetName val="Department"/>
      <sheetName val="Flowchart"/>
      <sheetName val="SU-origin"/>
      <sheetName val="U-note-1"/>
      <sheetName val="note to U"/>
      <sheetName val="U-Note-predict-benz"/>
      <sheetName val="Depreciation-ann P"/>
      <sheetName val="Drepreciation-ori"/>
      <sheetName val="U-Note-detail"/>
      <sheetName val="U-Note"/>
      <sheetName val="U-Note (2)"/>
      <sheetName val="DATA FIXED ASSETS FOR COMPUTE "/>
      <sheetName val="CONDITION"/>
      <sheetName val="Doc (2)"/>
      <sheetName val="Point (3)"/>
      <sheetName val="Doc"/>
      <sheetName val="RJE&amp;AJE"/>
      <sheetName val="E1-1"/>
      <sheetName val="E1-2"/>
      <sheetName val="E1-3"/>
      <sheetName val="M Note"/>
      <sheetName val="V EXC"/>
      <sheetName val="V Confirm"/>
      <sheetName val="X EXC"/>
      <sheetName val="X Confirm"/>
      <sheetName val="ZA (2)"/>
      <sheetName val="ZC (2)"/>
      <sheetName val="ZB"/>
      <sheetName val="ZB TM"/>
      <sheetName val="ZD tickmark"/>
      <sheetName val="NFS-ZD"/>
      <sheetName val="OH (2)"/>
      <sheetName val="OH TM"/>
      <sheetName val="NFS-ZD (2)"/>
      <sheetName val="E1-1 (2)"/>
      <sheetName val="E1-2 (2)"/>
      <sheetName val="E1-3 (2)"/>
      <sheetName val="E1-3 8 month"/>
      <sheetName val="Cutoff pur"/>
      <sheetName val="Reconcile"/>
      <sheetName val="Test payroll"/>
      <sheetName val="Test payroll-Note"/>
      <sheetName val="Test-Shizuma"/>
      <sheetName val="Test-Yuji"/>
      <sheetName val="Test-Sumalee"/>
      <sheetName val="Test-Parinya"/>
      <sheetName val="SEA"/>
      <sheetName val="N (2)"/>
      <sheetName val="Recovered_Sheet3"/>
      <sheetName val="Recovered_Sheet4"/>
      <sheetName val="Recovered_Sheet5"/>
      <sheetName val="Recovered_Sheet6"/>
      <sheetName val="Recovered_Sheet7"/>
      <sheetName val="Recovered_Sheet8"/>
      <sheetName val="Recovered_Sheet9"/>
      <sheetName val="Recovered_Sheet10"/>
      <sheetName val="Recovered_Sheet11"/>
      <sheetName val="Recovered_Sheet12"/>
      <sheetName val="Recovered_Sheet13"/>
      <sheetName val="Add Data"/>
      <sheetName val="InterastPayCash_BS"/>
      <sheetName val="K-CUR"/>
      <sheetName val="keys"/>
      <sheetName val="ip"/>
      <sheetName val="detail - tcc"/>
      <sheetName val="Lia&amp;Eqty"/>
      <sheetName val="pl&amp;re"/>
      <sheetName val="NOTEBS1"/>
      <sheetName val="NOTEBS2"/>
      <sheetName val="NOTEPL1"/>
      <sheetName val="NOTEPL2"/>
      <sheetName val="adminexp"/>
      <sheetName val="REC&amp;PAY-TRADE"/>
      <sheetName val="REC&amp;PAY - other"/>
      <sheetName val="REC&amp;PAY-promissory note"/>
      <sheetName val="long term loan"/>
      <sheetName val="Investment_sub&amp;asso"/>
      <sheetName val="Investment_other"/>
      <sheetName val="asset&amp;invest_sold"/>
      <sheetName val="IP&amp;manage_exp"/>
      <sheetName val="aging"/>
      <sheetName val="req note-cur"/>
      <sheetName val="ST-derivative"/>
      <sheetName val="req note last year"/>
      <sheetName val="ppe _note last year"/>
      <sheetName val="company name for consoSCG"/>
      <sheetName val="INFORM"/>
      <sheetName val="TBS"/>
      <sheetName val="TPL"/>
      <sheetName val="TRE"/>
      <sheetName val="TCOGM"/>
      <sheetName val="T6"/>
      <sheetName val="T6A"/>
      <sheetName val="T6B"/>
      <sheetName val="T6-1"/>
      <sheetName val="T10(4)"/>
      <sheetName val="T6-2"/>
      <sheetName val="T12"/>
      <sheetName val="T6-2(2)"/>
      <sheetName val="T6-2(4)"/>
      <sheetName val="T6-2(6)"/>
      <sheetName val="T6-2(7)"/>
      <sheetName val="T6-2(11)"/>
      <sheetName val="T6-2(12)"/>
      <sheetName val="T6-3(2)"/>
      <sheetName val="T6-3(3)"/>
      <sheetName val="T6-3(4)"/>
      <sheetName val="T6-4A"/>
      <sheetName val="T6-4B"/>
      <sheetName val="T6-4C"/>
      <sheetName val="T6-5A"/>
      <sheetName val="T6-5B"/>
      <sheetName val="T6-6(2)"/>
      <sheetName val="T6-6(3)"/>
      <sheetName val="T6-6(5)"/>
      <sheetName val="T6-6(6)"/>
      <sheetName val="T6-6(7)"/>
      <sheetName val="T6-6Z"/>
      <sheetName val="T6-6Z2"/>
      <sheetName val="T6-7A"/>
      <sheetName val="T6-7B"/>
      <sheetName val="T6-9A"/>
      <sheetName val="T6-9B"/>
      <sheetName val="T6-10"/>
      <sheetName val="T6-11"/>
      <sheetName val="T6-12"/>
      <sheetName val="T6-13"/>
      <sheetName val="T6-14A"/>
      <sheetName val="T6-14B"/>
      <sheetName val="T61"/>
      <sheetName val="T8"/>
      <sheetName val="T10(1)"/>
      <sheetName val="T10(2)"/>
      <sheetName val="T2"/>
      <sheetName val="T60A"/>
      <sheetName val="T60B"/>
      <sheetName val="T3(1)A"/>
      <sheetName val="T3(1)B"/>
      <sheetName val="T3(1)Z1"/>
      <sheetName val="T3(1)Z2"/>
      <sheetName val="T3(1)Z3"/>
      <sheetName val="T3(1)Z4"/>
      <sheetName val="T3(1)Z5"/>
      <sheetName val="T3(1)Z6"/>
      <sheetName val="T2Z"/>
      <sheetName val="T3(1)Z7"/>
      <sheetName val="T3(2)"/>
      <sheetName val="T3(3)A"/>
      <sheetName val="T3(3)B"/>
      <sheetName val="T4"/>
      <sheetName val="T5-2A"/>
      <sheetName val="T5-2B"/>
      <sheetName val="T5"/>
      <sheetName val="T1"/>
      <sheetName val="T66"/>
      <sheetName val="T1-2"/>
      <sheetName val="T16"/>
      <sheetName val="T9A"/>
      <sheetName val="T9B"/>
      <sheetName val="T14(1)A"/>
      <sheetName val="T14(1)B"/>
      <sheetName val="T11"/>
      <sheetName val="T10(3)"/>
      <sheetName val="T10(3)Z"/>
      <sheetName val="T41"/>
      <sheetName val="T43"/>
      <sheetName val="S20"/>
      <sheetName val="J36"/>
      <sheetName val="ลูกหนี้(เก่า)"/>
      <sheetName val="pl5"/>
      <sheetName val="bs05"/>
      <sheetName val="_FS1220"/>
      <sheetName val="_FS1600"/>
      <sheetName val="_FS1610"/>
      <sheetName val="_FS1710"/>
      <sheetName val="req note"/>
      <sheetName val="req note 2545"/>
      <sheetName val="Purchase "/>
      <sheetName val="Purchase - Amount"/>
      <sheetName val="งบดุล-eng"/>
      <sheetName val="tax-plan"/>
      <sheetName val="bs-2003"/>
      <sheetName val="pl-2003"/>
      <sheetName val="Current asset"/>
      <sheetName val="TB MAR 04"/>
      <sheetName val="120511 AR1"/>
      <sheetName val="120511 INT"/>
      <sheetName val="122551 DMC"/>
      <sheetName val="SUM_MAR.04 -V10 GL RECON"/>
      <sheetName val="125914 INT"/>
      <sheetName val="141571 PPI"/>
      <sheetName val="142510 000"/>
      <sheetName val="142510 000 DETAILS"/>
      <sheetName val="V19 Sum_Por.Por.30 Mar'04"/>
      <sheetName val="204530 INT"/>
      <sheetName val="205630 INT"/>
      <sheetName val="205690 INT"/>
      <sheetName val="210141 000"/>
      <sheetName val="212520 INT"/>
      <sheetName val="221617 INT"/>
      <sheetName val="221699 INT"/>
      <sheetName val="227551 INT"/>
      <sheetName val="232571 INT"/>
      <sheetName val="243160 EWW"/>
      <sheetName val="330551 000"/>
      <sheetName val="E-3"/>
      <sheetName val="F-4-C"/>
      <sheetName val="F-4-R"/>
      <sheetName val="sum adj"/>
      <sheetName val="งบกระแสเงินสด"/>
      <sheetName val="detail44 (2)"/>
      <sheetName val="inc(dec)"/>
      <sheetName val="Scope_Purchase&amp;Sale"/>
      <sheetName val="oct479-520"/>
      <sheetName val="jul337-372"/>
      <sheetName val="Scope_Survice"/>
      <sheetName val="20.1"/>
      <sheetName val="Oct06-Apr07"/>
      <sheetName val="G100"/>
      <sheetName val="G310"/>
      <sheetName val="G320 Reasonable test"/>
      <sheetName val="PQI-AUC"/>
      <sheetName val="31000"/>
      <sheetName val="32000"/>
      <sheetName val="41000"/>
      <sheetName val="41100"/>
      <sheetName val="42000"/>
      <sheetName val="43000"/>
      <sheetName val="51000-53000"/>
      <sheetName val="หมายเหตุประกอบงบ09Q3"/>
      <sheetName val="G400) depre test"/>
      <sheetName val="G100 (2)"/>
      <sheetName val="0909"/>
      <sheetName val="0100PL_MF"/>
      <sheetName val="0200MK"/>
      <sheetName val="0200IM"/>
      <sheetName val="0999CO"/>
      <sheetName val="pivot inmonth"/>
      <sheetName val="Balance Sheet Account"/>
      <sheetName val="XJP 04 102511 BCT"/>
      <sheetName val="DETAILS 1"/>
      <sheetName val="XJP 04 102529 BCT"/>
      <sheetName val="Unpresented Checks-BCT"/>
      <sheetName val="XJP 04 102539 BCT"/>
      <sheetName val="XJP 04 102529 BNI"/>
      <sheetName val="Unpresented Checks-BNI "/>
      <sheetName val="XJP 04 102539 BNI"/>
      <sheetName val="XJP 04 102529 BNE"/>
      <sheetName val="Unpresented Checks-BNE"/>
      <sheetName val="XJP 04 102539 BNE"/>
      <sheetName val="XJP 04 102529 BNA"/>
      <sheetName val="XJP 04 102539 BNC"/>
      <sheetName val="XJP 04 102539 BNB"/>
      <sheetName val="XJP 04 102539 BND"/>
      <sheetName val="104553 INT"/>
      <sheetName val="109559 INT"/>
      <sheetName val="120511 AGT"/>
      <sheetName val="AR RECON-120511 AR1"/>
      <sheetName val="Aug '01 Aged Debtor Summary aft"/>
      <sheetName val="TYO 122551"/>
      <sheetName val="XJP 122551"/>
      <sheetName val="125011 AR1"/>
      <sheetName val="125211 V10"/>
      <sheetName val="125601 INT"/>
      <sheetName val="125703"/>
      <sheetName val="125910 INT"/>
      <sheetName val="141571 PPM"/>
      <sheetName val="MI portion"/>
      <sheetName val="Revalue"/>
      <sheetName val="Detail Impair"/>
      <sheetName val="F1 (2)"/>
      <sheetName val="F2 (2)"/>
      <sheetName val="F3-3mths (2)"/>
      <sheetName val="F3-9mths (2)"/>
      <sheetName val="G-4 (2)"/>
      <sheetName val="L "/>
      <sheetName val="M "/>
      <sheetName val="N "/>
      <sheetName val="Q "/>
      <sheetName val="ASS."/>
      <sheetName val="LIA."/>
      <sheetName val="retire42"/>
      <sheetName val="retire45"/>
      <sheetName val="prop"/>
      <sheetName val="S4-1"/>
      <sheetName val="Select"/>
      <sheetName val="Note Ex"/>
      <sheetName val="Inv Ex"/>
      <sheetName val="Note Im"/>
      <sheetName val="Inv Im"/>
      <sheetName val="S5-1"/>
      <sheetName val="S5-2"/>
      <sheetName val="S5-2Note"/>
      <sheetName val="PND1"/>
      <sheetName val="Test Salary"/>
      <sheetName val="S4-2"/>
      <sheetName val="S4-2 (note)"/>
      <sheetName val="Phor Por 30"/>
      <sheetName val="RKD"/>
      <sheetName val="Nidhi"/>
      <sheetName val="YOGENDRA"/>
      <sheetName val="CRD"/>
      <sheetName val="SUSHILA"/>
      <sheetName val="Rajni"/>
      <sheetName val="Rishi"/>
      <sheetName val="SUDHEERA"/>
      <sheetName val="10_1 Media"/>
      <sheetName val="10_cut"/>
      <sheetName val="Template - Machine (gross)-IRH"/>
      <sheetName val=" IRH&gt;1M"/>
      <sheetName val="Coal Heater IRH 2009&gt;1M"/>
      <sheetName val="LIA"/>
      <sheetName val="ASS"/>
      <sheetName val="ADJ."/>
      <sheetName val="ADJ-VAR"/>
      <sheetName val="hedging"/>
      <sheetName val="Rate B,G"/>
      <sheetName val="defer"/>
      <sheetName val="คชจ-อบรม"/>
      <sheetName val="aff"/>
      <sheetName val="ACCODE"/>
      <sheetName val="ต้นฉบับเงินสดจ่าย"/>
      <sheetName val="ต้นฉบับคืนเงินยืม"/>
      <sheetName val="ต้นฉบับเงินสดรับ"/>
      <sheetName val="ต้นฉบับรายวันขาย"/>
      <sheetName val="ต้นฉบับรายวัน"/>
      <sheetName val="กระดาษทำการ"/>
      <sheetName val="KPMG"/>
      <sheetName val="ประมาณ"/>
      <sheetName val="PGM_TOTAL"/>
      <sheetName val="PGM_CARTON"/>
      <sheetName val="CARTON_BT"/>
      <sheetName val="PGM_SB"/>
      <sheetName val="SB_BT"/>
      <sheetName val="PGM_HI"/>
      <sheetName val="HI_BT"/>
      <sheetName val="B-1 (3)"/>
      <sheetName val="B-2 (3)"/>
      <sheetName val="B-3 (3)"/>
      <sheetName val="ADJ (2)"/>
      <sheetName val="point 9'05"/>
      <sheetName val="TB 12'03"/>
      <sheetName val="TB6'04"/>
      <sheetName val="B-note"/>
      <sheetName val="U-predict"/>
      <sheetName val="U-insurance"/>
      <sheetName val="Z-predict"/>
      <sheetName val="CC-note"/>
      <sheetName val="NN-predict"/>
      <sheetName val="NN-predict (2)"/>
      <sheetName val="10-test note"/>
      <sheetName val="10-cut note"/>
      <sheetName val="20 (2)"/>
      <sheetName val="20-note"/>
      <sheetName val="20-ana"/>
      <sheetName val="Payroll control"/>
      <sheetName val="test WT"/>
      <sheetName val="U-(fixed asset)"/>
      <sheetName val="3."/>
      <sheetName val="5 PRO AND WIP"/>
      <sheetName val="6.1"/>
      <sheetName val="6.2"/>
      <sheetName val="Calculate"/>
      <sheetName val="AP IRP (2)"/>
      <sheetName val="AP_Trade"/>
      <sheetName val="AR_Related"/>
      <sheetName val="AR_Trade_Control "/>
      <sheetName val="AR IRP"/>
      <sheetName val="AP Related"/>
      <sheetName val="S20 (3)"/>
      <sheetName val="S33"/>
      <sheetName val="S33 (3 months)"/>
      <sheetName val="S33 (3 months)-note"/>
      <sheetName val="S33 (6 months)"/>
      <sheetName val="S33 (6 months)-note"/>
      <sheetName val="34-note-mar"/>
      <sheetName val="detail stock"/>
      <sheetName val="Lite 0n"/>
      <sheetName val="Lite 0n (2)"/>
      <sheetName val="NFS"/>
      <sheetName val="B1-1"/>
      <sheetName val="B1-2"/>
      <sheetName val="B1-3"/>
      <sheetName val="NFS-30"/>
      <sheetName val="incom tax 2005"/>
      <sheetName val="B1.1"/>
      <sheetName val="B1.2"/>
      <sheetName val="Insure"/>
      <sheetName val="BB1.1"/>
      <sheetName val="BB1.2"/>
      <sheetName val="CC-TM"/>
      <sheetName val="30(2)"/>
      <sheetName val="30-TM"/>
      <sheetName val="30-Ana"/>
      <sheetName val="30-salary"/>
      <sheetName val="Th salary"/>
      <sheetName val="Japanese salary (2)"/>
      <sheetName val="Japanese salary"/>
      <sheetName val="Leasing1"/>
      <sheetName val="Leasing2"/>
      <sheetName val="tm-test production"/>
      <sheetName val="test cost&amp;sale-production"/>
      <sheetName val="test cost&amp;sale-production (2)"/>
      <sheetName val="Production (2)"/>
      <sheetName val="Semi-FG transaction"/>
      <sheetName val="Cut sale-tm"/>
      <sheetName val="Cut sale"/>
      <sheetName val="Cut cost-tm1"/>
      <sheetName val="Cut cost-tm"/>
      <sheetName val="Cut cost"/>
      <sheetName val="l&amp;e"/>
      <sheetName val="F-1 NOTE"/>
      <sheetName val="F-2 NOTE"/>
      <sheetName val="F-3 NOTE"/>
      <sheetName val="FF-NOTE"/>
      <sheetName val="10 CUT Local"/>
      <sheetName val="10 CUT Export"/>
      <sheetName val="20 CUT"/>
      <sheetName val="Exp._etd Apr"/>
      <sheetName val="List Bl 06-05"/>
      <sheetName val="List DETIAL 06-05"/>
      <sheetName val="Detial accru 1-6-05"/>
      <sheetName val="Detial Adjust"/>
      <sheetName val="Pending task"/>
      <sheetName val="HH"/>
      <sheetName val="DEP12"/>
      <sheetName val="DEP99"/>
      <sheetName val="Pass-A"/>
      <sheetName val="B-1 "/>
      <sheetName val="GC-Ratio"/>
      <sheetName val="U YE"/>
      <sheetName val="U-pre"/>
      <sheetName val="cashflow-oak"/>
      <sheetName val="RJE "/>
      <sheetName val="movement (2)"/>
      <sheetName val="Fully"/>
      <sheetName val="1. Balance Sheet-Q2'09"/>
      <sheetName val="1. Balance Sheet-ana"/>
      <sheetName val="2. Profit and loss YTD-Q2'09"/>
      <sheetName val="2. Profit and loss YTD-ana "/>
      <sheetName val="Contractual Obligations-formula"/>
      <sheetName val="1. Balance Sheet"/>
      <sheetName val="2. Profit and loss YTD"/>
      <sheetName val="2a. Profit and loss Q4"/>
      <sheetName val="3. Equity"/>
      <sheetName val="eliminations"/>
      <sheetName val="Deferred tax for note IVL"/>
      <sheetName val=" Cash Flow-conso"/>
      <sheetName val="Balance Sheet-for cash flow"/>
      <sheetName val=" Cash Flow-IRP"/>
      <sheetName val="4. RPT_Dec'10"/>
      <sheetName val="Overseas subs - BS"/>
      <sheetName val="Overseas subs - PL YTD"/>
      <sheetName val="OGP Investment"/>
      <sheetName val="4. Cash Flow (FS)"/>
      <sheetName val="4. Cash Flow"/>
      <sheetName val="Translation gain loss- capital"/>
      <sheetName val="Translation gain loss-capQ2'09"/>
      <sheetName val="CCY Translation reco"/>
      <sheetName val="Translation gain loss- capQ1'08"/>
      <sheetName val="Translation GL- capital YE"/>
      <sheetName val="Translation gain loss-capQ3'09"/>
      <sheetName val="4. Cash Flow (2)"/>
      <sheetName val="Exchange gain(loss)"/>
      <sheetName val="CF Support"/>
      <sheetName val="CF Support-2008"/>
      <sheetName val="Overseas subs - BS-2010-CF "/>
      <sheetName val="Cash flow notes"/>
      <sheetName val="un realised ex gain(loss)"/>
      <sheetName val="Overseas subs - PL Q408"/>
      <sheetName val="Exchange gain-(loss)"/>
      <sheetName val="T300"/>
      <sheetName val="5. Cash"/>
      <sheetName val="4. RPT_YTD Q3 2009-ana"/>
      <sheetName val="4. RPT_YTD Q2 2009 -6m"/>
      <sheetName val="4. RPT_YTD_Q3_09"/>
      <sheetName val="6. Trade receivables"/>
      <sheetName val="7. ST Loans receivables"/>
      <sheetName val="8. LT Loans receivables"/>
      <sheetName val="Details- loans receivables"/>
      <sheetName val="9. Inventories"/>
      <sheetName val="10. Other current assets"/>
      <sheetName val="11. Investments"/>
      <sheetName val="12. PPE"/>
      <sheetName val="13. Intangible assets"/>
      <sheetName val="14. Other non-current assets"/>
      <sheetName val="15.1 Short-term loans"/>
      <sheetName val="12. PPE Dec 08"/>
      <sheetName val="12. PPE difference"/>
      <sheetName val="detail short-term loans"/>
      <sheetName val="15.3 Details-LT loans dec 08"/>
      <sheetName val="15.2 Loans payables"/>
      <sheetName val="15.3 Details-LT loans"/>
      <sheetName val="15.4 Disclosures loans"/>
      <sheetName val="15.5 Fin. Lease &amp; Hire Purchase"/>
      <sheetName val="16. AP &amp; Others"/>
      <sheetName val="17.Other current liab"/>
      <sheetName val="9. Revenue_Q3'09 (9m)"/>
      <sheetName val="22. Personnel and admin_Q4'08"/>
      <sheetName val="23. Interest exp_Q4'08"/>
      <sheetName val="21. Personnel and admin_YTD2008"/>
      <sheetName val="20.1 Revenue_YTD"/>
      <sheetName val="20_Segment"/>
      <sheetName val="21. Personnel and admin_YTD"/>
      <sheetName val="Expense by nature"/>
      <sheetName val="23. Interest exp_YTD"/>
      <sheetName val="24.Income Tax"/>
      <sheetName val="24. Income tax_"/>
      <sheetName val="29.1 Commitments"/>
      <sheetName val="29.2 Operating leases"/>
      <sheetName val="APTstk YTD"/>
      <sheetName val="PTF stock"/>
      <sheetName val="Alpha stock "/>
      <sheetName val="Contractual Obligations"/>
      <sheetName val="Emp Benefit"/>
      <sheetName val="IRPR_DBP"/>
      <sheetName val="Additional Info "/>
      <sheetName val="Contractual Obligations-MDA"/>
      <sheetName val=" Deferred taxes"/>
      <sheetName val="28. FI"/>
      <sheetName val="Contractual Obligations Q3'08"/>
      <sheetName val="OGP stock"/>
      <sheetName val="Additional Info"/>
      <sheetName val="Variance MIS"/>
      <sheetName val="PF Stock"/>
      <sheetName val="Caps Stock"/>
      <sheetName val="HDPE &amp; MB"/>
      <sheetName val="SSP Stock"/>
      <sheetName val="Intt 10"/>
      <sheetName val="OHEADS"/>
      <sheetName val="Stores Adjustment "/>
      <sheetName val="June Variance"/>
      <sheetName val="Credit Note"/>
      <sheetName val="Notes to MIS"/>
      <sheetName val="Notes Q305-YTD"/>
      <sheetName val="DCB-05-CAPEX"/>
      <sheetName val="ebitda-delta-pr-04-05-YTD"/>
      <sheetName val="ebitda-delta-pr-bud-YTD"/>
      <sheetName val="ebitda-delta-cl-04-05-YTD"/>
      <sheetName val="ebitda-delta-Cl-bud-YTD"/>
      <sheetName val="QTR III-ebitda-delta-pr-04-05"/>
      <sheetName val="ebitda-delta-pr-bud-QTR III"/>
      <sheetName val="QTR III-ebitda-delta-cl-04-05"/>
      <sheetName val="ebitda-delta-cl-bud-QTR III"/>
      <sheetName val="Var YTD Mar Bud-Act"/>
      <sheetName val="Var YTD Mar 04-05"/>
      <sheetName val="delta Variance-04-Preform"/>
      <sheetName val="delta variance-04-closure"/>
      <sheetName val="Cost Sheet-Preform-04-Local"/>
      <sheetName val="Cost sheet-Preform-04-export"/>
      <sheetName val="Cost Sheet-Closure-04-Local"/>
      <sheetName val="Cost Sheet-Closure-04-Export"/>
      <sheetName val="YTD Comparision-2006-07"/>
      <sheetName val="lease-altis"/>
      <sheetName val="Lease Vios Vivek"/>
      <sheetName val="Lease Honda AKK"/>
      <sheetName val="Lease Honda SK"/>
      <sheetName val="Lease camry-HO"/>
      <sheetName val="preform-31-03-07"/>
      <sheetName val="Salary-Actual"/>
      <sheetName val="Form 51"/>
      <sheetName val="PF &amp; CL DBC"/>
      <sheetName val="Inter Co Int"/>
      <sheetName val="Production-Sales graph-98-04-Pr"/>
      <sheetName val="Prod-Sale -Yearwise-Preform"/>
      <sheetName val="Prod-Sales-Pr-Sizewise Pie-2004"/>
      <sheetName val="RM -Plot Graph-Pr"/>
      <sheetName val=" Production-Sale Graph-00-04-Cl"/>
      <sheetName val="Sales-typewise-Cl-2004"/>
      <sheetName val="Typewise-yearwise-cl"/>
      <sheetName val="Forex - WC"/>
      <sheetName val="Forex - BS"/>
      <sheetName val="Stock Declaration-2004"/>
      <sheetName val="Cost Sheet-Export Mauritius "/>
      <sheetName val="Cost Sheet Manila"/>
      <sheetName val="Cost Sheet-Sydney"/>
      <sheetName val="G320"/>
      <sheetName val="G330"/>
      <sheetName val="G340"/>
      <sheetName val="G-350"/>
      <sheetName val="113990"/>
      <sheetName val="cancelled SO"/>
      <sheetName val="Accrued com"/>
      <sheetName val="Jan001-090"/>
      <sheetName val="Feb091-167"/>
      <sheetName val="Mar168-249"/>
      <sheetName val="Apr250-315"/>
      <sheetName val="May316-381"/>
      <sheetName val="Jun382-454"/>
      <sheetName val="jul455-519"/>
      <sheetName val="aug520-578"/>
      <sheetName val="sep579-641"/>
      <sheetName val="oct642-723"/>
      <sheetName val="nov724-769"/>
      <sheetName val="dec770-864"/>
      <sheetName val="jul-sep20-12-04"/>
      <sheetName val="oct-dec20-12-04"/>
      <sheetName val="costทิพย48-837"/>
      <sheetName val="costทิพย48-837 (2)"/>
      <sheetName val="ดอกเบี้ยp520"/>
      <sheetName val="costทิพย47-837"/>
      <sheetName val="costทิพย47-837 (2)"/>
      <sheetName val="retire44"/>
      <sheetName val="141571 PPR"/>
      <sheetName val="142510 INT"/>
      <sheetName val="1600 &amp;1700 - Aug'01"/>
      <sheetName val="19008 ADJ"/>
      <sheetName val="190008 INT"/>
      <sheetName val="201519 INT"/>
      <sheetName val="202551 V19"/>
      <sheetName val="202801 001"/>
      <sheetName val="202801 002"/>
      <sheetName val="202801 003"/>
      <sheetName val="202801 004"/>
      <sheetName val="202801 005"/>
      <sheetName val="202801 006"/>
      <sheetName val="202801 007"/>
      <sheetName val="202801 008"/>
      <sheetName val="202801 009"/>
      <sheetName val="202801 010"/>
      <sheetName val="202801 011"/>
      <sheetName val="202801 012"/>
      <sheetName val="202804 INT"/>
      <sheetName val="203521 INT"/>
      <sheetName val="203582 INT"/>
      <sheetName val="203591 INT"/>
      <sheetName val="204521 INT"/>
      <sheetName val="204530 UNF"/>
      <sheetName val="204550 INT"/>
      <sheetName val="205650 INT"/>
      <sheetName val="205670 INT"/>
      <sheetName val="210133 AF2"/>
      <sheetName val="210137"/>
      <sheetName val="210141"/>
      <sheetName val="212520"/>
      <sheetName val="221613"/>
      <sheetName val="221617"/>
      <sheetName val="221699 support"/>
      <sheetName val="224503"/>
      <sheetName val="224503 INT"/>
      <sheetName val="232571-SUPPORT"/>
      <sheetName val="243120 EWW"/>
      <sheetName val="243121 EWW"/>
      <sheetName val="341551 CUR"/>
      <sheetName val="Worksheet Template"/>
      <sheetName val="Test cost dome "/>
      <sheetName val="Test cost oversea"/>
      <sheetName val="TM_test oversea"/>
      <sheetName val="TM_test dome"/>
      <sheetName val="Account List"/>
      <sheetName val="WKSTOCKOUT0507"/>
      <sheetName val="WKSTOCKOUT0508"/>
      <sheetName val="WKSTOCKOUT0509"/>
      <sheetName val="WKSTOCKOUT0510"/>
      <sheetName val="OUTCONV"/>
      <sheetName val="基本情報"/>
      <sheetName val="CompanyList"/>
      <sheetName val="PackageTransferSystemCheckSheet"/>
      <sheetName val="Basic_Information"/>
      <sheetName val="国内連子送付書"/>
      <sheetName val="海外連子送付書"/>
      <sheetName val="国内持分送付書"/>
      <sheetName val="海外持分送付書"/>
      <sheetName val="内訳"/>
      <sheetName val="FORM1"/>
      <sheetName val="FORM2"/>
      <sheetName val="FORM3"/>
      <sheetName val="FORM4"/>
      <sheetName val="FORM5"/>
      <sheetName val="FORM6"/>
      <sheetName val="FORM8"/>
      <sheetName val="FORM9"/>
      <sheetName val="FORM10"/>
      <sheetName val="FORM11"/>
      <sheetName val="FORM12"/>
      <sheetName val="FORM18"/>
      <sheetName val="FORM19"/>
      <sheetName val="FORM21"/>
      <sheetName val="FORM22"/>
      <sheetName val="FORM22B"/>
      <sheetName val="FORM23"/>
      <sheetName val="FORM25"/>
      <sheetName val="AA_PckgChk_CheckList"/>
      <sheetName val="AA_PckgChk_OptionList"/>
      <sheetName val="COGM"/>
      <sheetName val="T2A"/>
      <sheetName val="T3-1(7)"/>
      <sheetName val="T3-3A"/>
      <sheetName val="Interest Cost"/>
      <sheetName val="Repayment schedule"/>
      <sheetName val="IFC_financials_Rs"/>
      <sheetName val="IFC_Financials_$"/>
      <sheetName val="Key_Assumptions"/>
      <sheetName val="Income Statement Rs 000's"/>
      <sheetName val="Forcast_2670"/>
      <sheetName val="Income Statement  ($000's)"/>
      <sheetName val="Production and Costs"/>
      <sheetName val="Productwisecosts Rs"/>
      <sheetName val="ProductwiseCosts $"/>
      <sheetName val="Plant Summary"/>
      <sheetName val="Sales&amp;NonManufacturing Costs"/>
      <sheetName val="FinanceCharges&amp;Tax"/>
      <sheetName val="EU Database"/>
      <sheetName val="COST LC"/>
      <sheetName val="MP Batch JE"/>
      <sheetName val="2003 COTs"/>
      <sheetName val="Period Cost"/>
      <sheetName val="wait"/>
      <sheetName val="deductee"/>
      <sheetName val="Captilal"/>
      <sheetName val="Lease Info"/>
      <sheetName val="Maint.PerSft"/>
      <sheetName val="CFS_sub_fund"/>
      <sheetName val="Summary Cash Flow"/>
      <sheetName val="P&amp;L_summary_sub_Fund"/>
      <sheetName val="P&amp;L_Qtly"/>
      <sheetName val="P&amp;L Detailed"/>
      <sheetName val="P&amp;L Detailed_cum"/>
      <sheetName val="CFS_Summary"/>
      <sheetName val="BS-06-07_Qtly"/>
      <sheetName val="BS-06-07"/>
      <sheetName val="Capex Additions"/>
      <sheetName val="Prof.Services"/>
      <sheetName val="Agency Fees"/>
      <sheetName val="Project "/>
      <sheetName val="Maintenance-PS"/>
      <sheetName val="Maint.Prop.Ser"/>
      <sheetName val="HR &amp; Admin"/>
      <sheetName val="Mktg-FY 06-07_Bud"/>
      <sheetName val="BD"/>
      <sheetName val="Final Consolidated Cash Flow"/>
      <sheetName val="Groupings 1"/>
      <sheetName val="Bond &amp; Stamp"/>
      <sheetName val="Monthly Break Up"/>
      <sheetName val="Annexure 2(ii)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Page 24"/>
      <sheetName val="Page 25"/>
      <sheetName val="Page 26"/>
      <sheetName val="Page 27"/>
      <sheetName val="Page 28"/>
      <sheetName val="Page 29"/>
      <sheetName val="Page 30"/>
      <sheetName val="Page 31"/>
      <sheetName val="Page 32"/>
      <sheetName val="Page 33"/>
      <sheetName val="Page 34"/>
      <sheetName val="Sch 16 Notes 21-22"/>
      <sheetName val="Annex3"/>
      <sheetName val="Annex3.1"/>
      <sheetName val="Annex3.2"/>
      <sheetName val="Annex3.3"/>
      <sheetName val="16b"/>
      <sheetName val="21i"/>
      <sheetName val="21ii"/>
      <sheetName val="22(b)"/>
      <sheetName val="22b"/>
      <sheetName val="24 (a)"/>
      <sheetName val="24(b)"/>
      <sheetName val="TDS workings"/>
      <sheetName val="28A"/>
      <sheetName val="Working32"/>
      <sheetName val="Cl 9(b)-A1"/>
      <sheetName val="Cl12(b)-A2"/>
      <sheetName val="Cl 14-A3"/>
      <sheetName val="A3(i) additions"/>
      <sheetName val="A3(ii)deletions"/>
      <sheetName val="Cl 16B A 4.0-4.1"/>
      <sheetName val="Cl 17(f) A5"/>
      <sheetName val="Cl 18 A6"/>
      <sheetName val="VI-40a(3)cash"/>
      <sheetName val="Cl 21(i)  A7"/>
      <sheetName val="Cl 21(i) A7a"/>
      <sheetName val="Cl 21(i) A7b &amp; c"/>
      <sheetName val="Cl 24(1) A8"/>
      <sheetName val="Cl 24(2) A9"/>
      <sheetName val="Cl 25(a) A10"/>
      <sheetName val="Cl 27(a) A11"/>
      <sheetName val="Cl 27(b) A11a"/>
      <sheetName val="X- DED WOR"/>
      <sheetName val="Annexure 11"/>
      <sheetName val="Cl 27(b) A11b"/>
      <sheetName val="Cl 28(b) A12"/>
      <sheetName val="Cl 28(b) A13"/>
      <sheetName val="Annex15"/>
      <sheetName val="Cl 32 A14"/>
      <sheetName val="3CD A-I"/>
      <sheetName val="ANN -II TO 3CD"/>
      <sheetName val="IPB (s) pt Reconcilliation"/>
      <sheetName val="IPB (S) RECTIFICATION"/>
      <sheetName val="IPB (s) st Recocilliation"/>
      <sheetName val="VI-41(3)"/>
      <sheetName val="VI-40A(3)"/>
      <sheetName val="XIV-working"/>
      <sheetName val="IX-Prior Period"/>
      <sheetName val="DIR.REPORT"/>
      <sheetName val="bls"/>
      <sheetName val="Balance Sheet &amp; Cash Flow"/>
      <sheetName val="ROOMS"/>
      <sheetName val="RM-Sales Mix"/>
      <sheetName val="RM-Statistics"/>
      <sheetName val="Rates (RSA)"/>
      <sheetName val="Rates "/>
      <sheetName val="Rates (Others)"/>
      <sheetName val="F&amp;B"/>
      <sheetName val="F&amp;B (Sales)"/>
      <sheetName val="F&amp;B (Statistics)"/>
      <sheetName val="PHONE"/>
      <sheetName val="OTHER DEPT"/>
      <sheetName val="SUNDRY"/>
      <sheetName val="A&amp;G"/>
      <sheetName val="ENERGY &amp; WATER"/>
      <sheetName val="R &amp; M"/>
      <sheetName val="PRB"/>
      <sheetName val="SOV by Client Class"/>
      <sheetName val="SOV by Valuation Class"/>
      <sheetName val="FM assets Dec 2005 for Sale"/>
      <sheetName val="Reference Table"/>
      <sheetName val="Trend Table"/>
      <sheetName val="Depreciation Table"/>
      <sheetName val="RUL"/>
      <sheetName val="Trend Prep"/>
      <sheetName val="CIP Jan_Feb"/>
      <sheetName val="2005"/>
      <sheetName val="AddlInput"/>
      <sheetName val="Hyperion Data"/>
      <sheetName val="Fee Calc Local"/>
      <sheetName val="POM"/>
      <sheetName val="Rent Letter"/>
      <sheetName val="Standaside"/>
      <sheetName val="Format 90"/>
      <sheetName val="Balanced Scorecard"/>
      <sheetName val="Room Sales Overview"/>
      <sheetName val="Seasonal Pricing"/>
      <sheetName val="Seasonal Pricing HPI"/>
      <sheetName val="Cost Mgt Overview 1"/>
      <sheetName val="Cost Mgt Overview 2"/>
      <sheetName val="HR Issues"/>
      <sheetName val="Capex Plan"/>
      <sheetName val="GrossUpHotels"/>
      <sheetName val="EQTY"/>
      <sheetName val="CF "/>
      <sheetName val="2-4.1"/>
      <sheetName val="5-6"/>
      <sheetName val="8-13"/>
      <sheetName val="14-14.4 (2)"/>
      <sheetName val="N-19-22.1"/>
      <sheetName val="N-22.2-22.4"/>
      <sheetName val="BS SEH"/>
      <sheetName val="TB 2010."/>
      <sheetName val=" PPE Dep  (2)"/>
      <sheetName val=" PPE Dep "/>
      <sheetName val="dep during year"/>
      <sheetName val="Dep  Building"/>
      <sheetName val="Intagible Assets"/>
      <sheetName val="JV2003"/>
      <sheetName val="PL Shc2"/>
      <sheetName val="Dep Shed 2003"/>
      <sheetName val="S-Lease committment Revised"/>
      <sheetName val="Lease Commitments"/>
      <sheetName val="Tax New"/>
      <sheetName val="Issue Summery"/>
      <sheetName val="ATR- Sch"/>
      <sheetName val="C F"/>
      <sheetName val="P19"/>
      <sheetName val="31 (2)"/>
      <sheetName val="BS Sche"/>
      <sheetName val="PPE- HB"/>
      <sheetName val="P&amp;L Sche"/>
      <sheetName val="TB 2011"/>
      <sheetName val="loan BML"/>
      <sheetName val="Age"/>
      <sheetName val="Leasse"/>
      <sheetName val="lease payments"/>
      <sheetName val="4-7 (2)"/>
      <sheetName val="old-TB"/>
      <sheetName val="varience"/>
      <sheetName val="StockRotable"/>
      <sheetName val="CF NEW"/>
      <sheetName val="No-01"/>
      <sheetName val="No-02"/>
      <sheetName val="No-03"/>
      <sheetName val="No-04 (2)"/>
      <sheetName val="No-04"/>
      <sheetName val="No-05"/>
      <sheetName val="No-06"/>
      <sheetName val="No-07"/>
      <sheetName val="N0-08"/>
      <sheetName val="28.3-29"/>
      <sheetName val="N-26..."/>
      <sheetName val="N-26 (2)"/>
      <sheetName val="No-11"/>
      <sheetName val="No-12"/>
      <sheetName val="No-13"/>
      <sheetName val="BS sh"/>
      <sheetName val="loans 2010"/>
      <sheetName val="PL sh"/>
      <sheetName val="Dep 2010"/>
      <sheetName val="Dep addition"/>
      <sheetName val="No-10"/>
      <sheetName val="dispo"/>
      <sheetName val="Credit dep TB"/>
      <sheetName val="personal ex"/>
      <sheetName val="TB 2009 (2)"/>
      <sheetName val="JEs 2007"/>
      <sheetName val="INT ADJU-2007"/>
      <sheetName val="OD"/>
      <sheetName val="Related party Movements"/>
      <sheetName val="audit JE"/>
      <sheetName val="Scedule for FA 2006"/>
      <sheetName val="JE-2004"/>
      <sheetName val="personal expenses"/>
      <sheetName val="other Sch.-2005"/>
      <sheetName val="TB 2009 (3)"/>
      <sheetName val="Shedule PPE 2001"/>
      <sheetName val="Supply 2001 Dep Shedule"/>
      <sheetName val="retaained profit"/>
      <sheetName val="6-9"/>
      <sheetName val="9-11"/>
      <sheetName val="14 cont"/>
      <sheetName val="17-20"/>
      <sheetName val="20-20.3"/>
      <sheetName val="20.4-20.8"/>
      <sheetName val="21-23"/>
      <sheetName val="Inter Co."/>
      <sheetName val="UEL HO TB"/>
      <sheetName val="Recovery TB"/>
      <sheetName val="Things to be done"/>
      <sheetName val="14-14.9"/>
      <sheetName val="14.10-15"/>
      <sheetName val="16-18"/>
      <sheetName val="19-22"/>
      <sheetName val="22-22.3"/>
      <sheetName val="22.4-22.8"/>
      <sheetName val="22.9-26"/>
      <sheetName val="26(1)"/>
      <sheetName val="26(2)"/>
      <sheetName val="27(1)"/>
      <sheetName val="27(2)"/>
      <sheetName val="27(3)"/>
      <sheetName val="27(4)"/>
      <sheetName val="Debtors detail HO"/>
      <sheetName val="Creditors detail HO"/>
      <sheetName val="Debtors Detail Recovery"/>
      <sheetName val="Debtors detail duty"/>
      <sheetName val="Deb.Cre.Amalgamate"/>
      <sheetName val="Curr. &amp; Cre.risk"/>
      <sheetName val="Currency analysis"/>
      <sheetName val="Credit control TB"/>
      <sheetName val="Duty TB"/>
      <sheetName val="Debtors HO"/>
      <sheetName val="Creditors HO"/>
      <sheetName val="Debtors Duty"/>
      <sheetName val="FAR_VTCR_FY 11-12"/>
      <sheetName val="ADDITIONS_FY 11-12"/>
      <sheetName val="DELETIONS_FY 11-12"/>
      <sheetName val="F &amp; B city1"/>
      <sheetName val="F &amp; B City2"/>
      <sheetName val="F &amp; B City3"/>
      <sheetName val="COMPLIMENTARYreport"/>
      <sheetName val="Non Moving stock"/>
      <sheetName val="Gross Turnover"/>
      <sheetName val="DrsAgeing"/>
      <sheetName val="LIQUOR INVENTORY"/>
      <sheetName val="N01"/>
      <sheetName val="N4 "/>
      <sheetName val="N7"/>
      <sheetName val="N10"/>
      <sheetName val="N11"/>
      <sheetName val="PL Shedule"/>
      <sheetName val="BS Shedule"/>
      <sheetName val="KPMG TB 10"/>
      <sheetName val="Client New TB Final"/>
      <sheetName val="Note Pol"/>
      <sheetName val="Loan "/>
      <sheetName val="Client TB2"/>
      <sheetName val="MGT FEE"/>
      <sheetName val="Lease rent"/>
      <sheetName val="(2) PL"/>
      <sheetName val="(3) BS"/>
      <sheetName val="(4) EQUITY"/>
      <sheetName val="(5) CF"/>
      <sheetName val="(17) 6-9"/>
      <sheetName val="(18) 7-11"/>
      <sheetName val="(19) PPE"/>
      <sheetName val="(20) 13-16"/>
      <sheetName val="(21) 17-18"/>
      <sheetName val="(22) 20-22"/>
      <sheetName val="(23) 22 "/>
      <sheetName val="(24) 22 I"/>
      <sheetName val="(25) 22-25"/>
      <sheetName val="(26) 26-31"/>
      <sheetName val="(27) 32"/>
      <sheetName val="(28) 32 I"/>
      <sheetName val="(29) 33-35"/>
      <sheetName val="CON-PL"/>
      <sheetName val="CON- BS"/>
      <sheetName val="AML PPE"/>
      <sheetName val="CIE - CPDK"/>
      <sheetName val="CIE - BYD"/>
      <sheetName val="CIE - CPBH"/>
      <sheetName val=" lease Comit CPBH"/>
      <sheetName val=" Lease Comit BYD "/>
      <sheetName val=" Lease Comit CPDK "/>
      <sheetName val="PPE COCO"/>
      <sheetName val="Biyadhoo PPE"/>
      <sheetName val="Boduhithi PPE"/>
      <sheetName val="Final for individual accounts"/>
      <sheetName val="PPE-EXCEPT BLDG"/>
      <sheetName val="Dep for Additons"/>
      <sheetName val="KE"/>
      <sheetName val="GS"/>
      <sheetName val="COM E"/>
      <sheetName val="OOE"/>
      <sheetName val="SB"/>
      <sheetName val="CC INV"/>
      <sheetName val="Linen Inv"/>
      <sheetName val="LINEN fin"/>
      <sheetName val="OSE"/>
      <sheetName val="OA fin"/>
      <sheetName val="SM"/>
      <sheetName val="BPT COMP"/>
      <sheetName val="CA - Annual"/>
      <sheetName val="(2 )PL"/>
      <sheetName val="  (14) 6-9"/>
      <sheetName val="(15) 9.1-10.1"/>
      <sheetName val="(16) 10.2-11"/>
      <sheetName val="(17) PPE"/>
      <sheetName val="(18) 13-18"/>
      <sheetName val="(19) 19-23"/>
      <sheetName val="(20) 24"/>
      <sheetName val="(22) 24-27"/>
      <sheetName val="(23) RP"/>
      <sheetName val="(21) 24"/>
      <sheetName val="Issue Log"/>
      <sheetName val=" Lease Commitment "/>
      <sheetName val="Monthly Revenue"/>
      <sheetName val="Remaining Lease perd"/>
      <sheetName val="Dep-Addition"/>
      <sheetName val="System TB-08"/>
      <sheetName val="Sheet 3"/>
      <sheetName val="Sheet 4"/>
      <sheetName val="Sheet 5"/>
      <sheetName val="Sheet 6"/>
      <sheetName val="Sheet 7"/>
      <sheetName val="Sheet 8"/>
      <sheetName val="Sheet 9"/>
      <sheetName val="Sheet 10"/>
      <sheetName val="Sheet 11"/>
      <sheetName val="Sheet 12"/>
      <sheetName val="Sheet 13"/>
      <sheetName val="Sheet 14"/>
      <sheetName val="Issue log Sample"/>
      <sheetName val="Depreciation 08-09"/>
      <sheetName val="Additons"/>
      <sheetName val="Add Buildings"/>
      <sheetName val="FA-FINAL"/>
      <sheetName val="COMPUTER &amp; ACCESSORIES"/>
      <sheetName val="SPEED BATS"/>
      <sheetName val="ADD DEPN"/>
      <sheetName val="CWIP RENO PROJECT"/>
      <sheetName val="6-7"/>
      <sheetName val="8-10"/>
      <sheetName val="12-15"/>
      <sheetName val="16-18.3"/>
      <sheetName val="18.4-21"/>
      <sheetName val="21.1-24"/>
      <sheetName val="24-26"/>
      <sheetName val="27-28"/>
      <sheetName val="ClientTB"/>
      <sheetName val=" old"/>
      <sheetName val="S-Lease com(Straight Line) Old"/>
      <sheetName val="Lease com Old"/>
      <sheetName val="WAS"/>
      <sheetName val="TB 18.07-31.12.11"/>
      <sheetName val="TB FOR AUDIT"/>
      <sheetName val="FAR Upload"/>
      <sheetName val="FAR Extract"/>
      <sheetName val="Guest Laundry"/>
      <sheetName val="SUS Upload"/>
      <sheetName val="SUS Extract"/>
      <sheetName val="MC Int"/>
      <sheetName val="Opera Int"/>
      <sheetName val="Output Tax"/>
      <sheetName val="Input Tax"/>
      <sheetName val="Register Setup"/>
      <sheetName val="Ledger Setup"/>
      <sheetName val="Depn Table"/>
      <sheetName val="Spread Ratios"/>
      <sheetName val="AST Jrnl"/>
      <sheetName val="BGT Jrnl"/>
      <sheetName val="OBAL Jrnl"/>
      <sheetName val="GNRL Jrnl"/>
      <sheetName val="CN Upload"/>
      <sheetName val="JPS Upload"/>
      <sheetName val="JTS Upload"/>
      <sheetName val="AS Upload"/>
      <sheetName val="AS Extract"/>
      <sheetName val="BDS Upload"/>
      <sheetName val="BDS Extract"/>
      <sheetName val="BDES Upload"/>
      <sheetName val="BDES Extract"/>
      <sheetName val="NC Upload"/>
      <sheetName val="NC Extract"/>
      <sheetName val="COA Template Design"/>
      <sheetName val="NC Template Design"/>
      <sheetName val="COA Upload"/>
      <sheetName val="COA Extract"/>
      <sheetName val="Periodic Exch Rates"/>
      <sheetName val="CUS Upload"/>
      <sheetName val="Daily Exch Rates"/>
      <sheetName val="Journal Upload"/>
      <sheetName val="Journal Extract"/>
      <sheetName val="Tnx Listing"/>
      <sheetName val="P&amp;L Sumry"/>
      <sheetName val="Financial KPI's"/>
      <sheetName val="Account Inquiry"/>
      <sheetName val="NS Upload"/>
      <sheetName val="Doc Format"/>
      <sheetName val="TRS Upload"/>
      <sheetName val="NSS Upload"/>
      <sheetName val="BusinessRules"/>
      <sheetName val="ND Upload"/>
      <sheetName val="BUC Upload"/>
      <sheetName val="BUS Upload"/>
      <sheetName val="BUN Upload"/>
      <sheetName val="DAG Upload"/>
      <sheetName val="OPR GRP"/>
      <sheetName val="OPR ID"/>
      <sheetName val="2-5"/>
      <sheetName val="06-12"/>
      <sheetName val="Notes-20-i"/>
      <sheetName val="Note-20-ii"/>
      <sheetName val="Note20-iii"/>
      <sheetName val="22-24"/>
      <sheetName val="PL SCHE"/>
      <sheetName val="TB Kpmg"/>
      <sheetName val="client TB 2011"/>
      <sheetName val="client tb 2009"/>
      <sheetName val="18-21"/>
      <sheetName val="note2"/>
      <sheetName val="note6"/>
      <sheetName val="note7"/>
      <sheetName val="pl schedule"/>
      <sheetName val="Bs cchedule"/>
      <sheetName val="Division"/>
      <sheetName val="AMCC"/>
      <sheetName val="Dhivehi Ban"/>
      <sheetName val="Foster"/>
      <sheetName val="Office Equip."/>
      <sheetName val="Room Statistic"/>
      <sheetName val="FORE00"/>
      <sheetName val="Budget2000"/>
      <sheetName val="FORE99"/>
      <sheetName val="ICP-Summary"/>
      <sheetName val="ICP-Accounting"/>
      <sheetName val="ICP-Procurement"/>
      <sheetName val="6-8"/>
      <sheetName val="PPE-G"/>
      <sheetName val="PPE-C"/>
      <sheetName val="14-16"/>
      <sheetName val="17-19"/>
      <sheetName val="20-24"/>
      <sheetName val="26.a"/>
      <sheetName val="26.b"/>
      <sheetName val="27-29"/>
      <sheetName val="30-31"/>
      <sheetName val="32-33"/>
      <sheetName val="33a"/>
      <sheetName val="33b"/>
      <sheetName val="33c"/>
      <sheetName val="34-37"/>
      <sheetName val="38a"/>
      <sheetName val="38b"/>
      <sheetName val="con-sche"/>
      <sheetName val="FINAL TB"/>
      <sheetName val="Amalgamated TB 2011"/>
      <sheetName val="Con-PPE"/>
      <sheetName val="Amalgamated TB 2010"/>
      <sheetName val="inter company"/>
      <sheetName val="TB Irufushi (2)"/>
      <sheetName val="23 (2)"/>
      <sheetName val="STT JV"/>
      <sheetName val="IRU JV"/>
      <sheetName val="TO Deposits"/>
      <sheetName val="C0nsol Entry"/>
      <sheetName val="tb irufushi"/>
      <sheetName val="PPE Con- sche"/>
      <sheetName val="Con Wkings- PL"/>
      <sheetName val="Con Wkings- PL (2)"/>
      <sheetName val="Con Wkings- BS"/>
      <sheetName val="Con-Working"/>
      <sheetName val="PPE-E"/>
      <sheetName val="JE-G"/>
      <sheetName val="Related Party - Reconcilation"/>
      <sheetName val="24-25"/>
      <sheetName val="31-32"/>
      <sheetName val="Loan Sch"/>
      <sheetName val="PPE ADDITION"/>
      <sheetName val="PPE "/>
      <sheetName val="16.1"/>
      <sheetName val="22.1"/>
      <sheetName val="21 (2)"/>
      <sheetName val="21 (4)"/>
      <sheetName val="P&amp;LShe"/>
      <sheetName val="BSSH"/>
      <sheetName val="2012 Manafaaru"/>
      <sheetName val="Manafaru TB 11"/>
      <sheetName val="HOTB10"/>
      <sheetName val="Rev.Brekup"/>
      <sheetName val="21 (3)"/>
      <sheetName val="Rec by Nir"/>
      <sheetName val="PLSH Manafaru"/>
      <sheetName val="PL SCH Tropical"/>
      <sheetName val="Management Fee"/>
      <sheetName val="TB - 2008"/>
      <sheetName val="2 PL"/>
      <sheetName val="3 BS"/>
      <sheetName val="4 EQUITY"/>
      <sheetName val=" 5 CF"/>
      <sheetName val="  (16) 6-9"/>
      <sheetName val="(17) 9.1-10"/>
      <sheetName val="(18) PPE"/>
      <sheetName val="(19) 12-18"/>
      <sheetName val="(20) 19-24"/>
      <sheetName val="N-6"/>
      <sheetName val="SOEquity"/>
      <sheetName val="notes3"/>
      <sheetName val="notes4"/>
      <sheetName val="notes5"/>
      <sheetName val="notes6"/>
      <sheetName val="notes7"/>
      <sheetName val="notes8"/>
      <sheetName val="notes9"/>
      <sheetName val="notes10 "/>
      <sheetName val="notes11"/>
      <sheetName val="notes12"/>
      <sheetName val="notes13"/>
      <sheetName val="notes14"/>
      <sheetName val="notes15"/>
      <sheetName val="notes16"/>
      <sheetName val="notes17"/>
      <sheetName val="notes18"/>
      <sheetName val="notes19"/>
      <sheetName val="notes20"/>
      <sheetName val="notes21"/>
      <sheetName val="notes23"/>
      <sheetName val="Company structure"/>
      <sheetName val="Inter Co Fanchon-SAFE SA"/>
      <sheetName val="Fanchon P&amp;L - Ok"/>
      <sheetName val="Fanchon Bal Sheet - Ok"/>
      <sheetName val="SAFE SA P&amp;L - Ok"/>
      <sheetName val="SAFE SA Bal Sheet - Ok"/>
      <sheetName val="Fixed Assets 2004"/>
      <sheetName val="Investments in Subsidiaries Ok"/>
      <sheetName val="Investment Ok"/>
      <sheetName val="Investment in associate Ok"/>
      <sheetName val="Inventories"/>
      <sheetName val="Deposits Ok"/>
      <sheetName val="Cash and Bank Balances Ok"/>
      <sheetName val="Accounts Receivables Ok"/>
      <sheetName val="Accounts Payables Ok"/>
      <sheetName val="Related Party Transaction Group"/>
      <sheetName val="Financial Assets"/>
      <sheetName val="Financial Liabilities"/>
      <sheetName val="Loan Company Ok"/>
      <sheetName val="Interest Rec &amp; Finance Costs"/>
      <sheetName val="Disclosure Lon Term Loan"/>
      <sheetName val="SAFE Inv (Pty) 2006 - ok"/>
      <sheetName val="Fanchon Tdg 2006 - Ok"/>
      <sheetName val="Sunland Farms (Pty) Ltd 06 - Ok"/>
      <sheetName val="Reginor Farm 2006 - Ok"/>
      <sheetName val="Altivex 267 (Pty) Ltd 2006 - Ok"/>
      <sheetName val="SAFE SA 2006 - Ok"/>
      <sheetName val="Sunland Middle East 2006 - ok"/>
      <sheetName val="Hoedpack 2006 - Ok"/>
      <sheetName val="Bouvrie 2006 - Ok "/>
      <sheetName val="African Fruit Exporters 06 - Ok"/>
      <sheetName val="Trial Balance - Exotics Interna"/>
      <sheetName val="Draft P&amp;L - Exotics"/>
      <sheetName val="Draft BS - Exotics"/>
      <sheetName val="Exotics Int 06- Ok"/>
      <sheetName val="Long Terms Loans Ok"/>
      <sheetName val="Bal Sheet Oct 2006"/>
      <sheetName val="Profit and Loss Oct 2006"/>
      <sheetName val="SAFE - Group Cash Flow"/>
      <sheetName val="Cash Flow Wkgs - SAFE - Group"/>
      <sheetName val="Journal Entries"/>
      <sheetName val="BS adj 2006"/>
      <sheetName val="P &amp; Ladj 2006"/>
      <sheetName val="Cost of Control - 2006"/>
      <sheetName val="Prof and Loss - Reconciliatio"/>
      <sheetName val="Inter Company Balances -2006"/>
      <sheetName val="Inter Company Transactions - 06"/>
      <sheetName val="Lease and Asset under lease"/>
      <sheetName val="FAR 2006"/>
      <sheetName val="FAR - Fanchon Tdg 2006"/>
      <sheetName val="FAR - Sunland Farm"/>
      <sheetName val="FAR - Reginor Farms"/>
      <sheetName val="FAR - SAFE - SA"/>
      <sheetName val="FAR - Hoedpack"/>
      <sheetName val="Acq of Subs - 2006"/>
      <sheetName val="Financial Assets and Liabilitie"/>
      <sheetName val="Producers Loans"/>
      <sheetName val="key Mgt"/>
      <sheetName val="TB to 31 Oct 05"/>
      <sheetName val="TB 12 months 31 Oct 04"/>
      <sheetName val="Grouped Cash flow"/>
      <sheetName val="Inter Co -2005 - New"/>
      <sheetName val="P&amp;L-EGCO PACK Q3'2009"/>
      <sheetName val="P&amp;L EGCO PACK Q3'2009"/>
      <sheetName val="Expense Q3'2009"/>
      <sheetName val="Adj YE2009"/>
      <sheetName val="FS 2009"/>
      <sheetName val="PL-Mar10"/>
      <sheetName val="Adj-Mar-10"/>
      <sheetName val="BS EGCO Q110"/>
      <sheetName val="P&amp;L EGCO Q110"/>
      <sheetName val="BS EGCO Q210"/>
      <sheetName val="P&amp;L EGCO Q210"/>
      <sheetName val="EGCO BS Q210"/>
      <sheetName val="EGCO P&amp;L Q210"/>
      <sheetName val="PwC adjustment"/>
      <sheetName val="April_a2"/>
      <sheetName val="Pre-booking May June"/>
      <sheetName val="Adj-Apr-10"/>
      <sheetName val="Adj-Jun-10"/>
      <sheetName val="CA-Obligation"/>
      <sheetName val="TB300410"/>
      <sheetName val="PL-Apr10"/>
      <sheetName val="TB 300610"/>
      <sheetName val="PL-May-Jun10"/>
      <sheetName val="AP interco 300610"/>
      <sheetName val="AP interco 310310"/>
      <sheetName val="RE adjustment Q2'2010"/>
      <sheetName val="TB300910"/>
      <sheetName val="Adj Sep 10"/>
      <sheetName val="Detail ADJ Q3' 2M"/>
      <sheetName val="zi) Prebooking Q3'2010"/>
      <sheetName val="P&amp;L Q3'2010"/>
      <sheetName val="EGCO Q3 BS"/>
      <sheetName val="EGCO Q3 P&amp;L"/>
      <sheetName val="P&amp;L Q4'2010"/>
      <sheetName val="TB311210"/>
      <sheetName val="P&amp;L 12 months"/>
      <sheetName val="P&amp;L 4 months"/>
      <sheetName val="EGCO Q4 BS"/>
      <sheetName val="EGCO Q4 P&amp;L"/>
      <sheetName val="Adj Q4'2010"/>
      <sheetName val="TB Q2 2011"/>
      <sheetName val="TB Q1 2011 V2"/>
      <sheetName val="EGCO BS Q1'2011"/>
      <sheetName val="EGCO PL Q1'2011"/>
      <sheetName val="Control BS and P&amp;L"/>
      <sheetName val="1-Cash"/>
      <sheetName val="2-Short term investment"/>
      <sheetName val="3-Trade AR"/>
      <sheetName val="AR related"/>
      <sheetName val="4-Other current assets"/>
      <sheetName val="5-Deferred Charge"/>
      <sheetName val="6-Inventory"/>
      <sheetName val="7-PPE"/>
      <sheetName val="8-Intangible assets"/>
      <sheetName val="9-Deferred tax assets"/>
      <sheetName val="10-Trade&amp;Other payable"/>
      <sheetName val="AP interco 311210"/>
      <sheetName val="Details AP Q2.11"/>
      <sheetName val="11-Other current liabilities"/>
      <sheetName val="12-Borrowings"/>
      <sheetName val="13-Derivative assets"/>
      <sheetName val="14-Provisions "/>
      <sheetName val="15-Employee benefits"/>
      <sheetName val="16-Equity"/>
      <sheetName val="17-Financial income and expense"/>
      <sheetName val="18-Expenses"/>
      <sheetName val="Import TB 2010"/>
      <sheetName val="TB YE 2010 for import"/>
      <sheetName val="PL Adj console with PWC Correct"/>
      <sheetName val="SAD Q2"/>
      <sheetName val="PwC Correction"/>
      <sheetName val="E07"/>
      <sheetName val="E31-12-2006"/>
      <sheetName val="E31-10-2006"/>
      <sheetName val="Resignation list"/>
      <sheetName val="Combine"/>
      <sheetName val="Assumtion"/>
      <sheetName val="Query"/>
      <sheetName val="E06"/>
      <sheetName val="Dec2005"/>
      <sheetName val="Query(1)"/>
      <sheetName val="Query(2)"/>
      <sheetName val="Contingency Funding"/>
      <sheetName val="To do list"/>
      <sheetName val="Drawdown "/>
      <sheetName val="eff-INT USD"/>
      <sheetName val="eff-INT baht"/>
      <sheetName val="DebtService"/>
      <sheetName val="Drawdown Schedule"/>
      <sheetName val="IntangbleAsst"/>
      <sheetName val="PreferlDiv"/>
      <sheetName val="IntSwap"/>
      <sheetName val="Appendix5"/>
      <sheetName val="ECA Eligible Costs"/>
      <sheetName val="E05"/>
      <sheetName val="ID"/>
      <sheetName val="THD"/>
      <sheetName val="AP1"/>
      <sheetName val="AP3"/>
      <sheetName val="N 1 -5"/>
      <sheetName val="N 7 - 11"/>
      <sheetName val="N12-15"/>
      <sheetName val="N-16-18"/>
      <sheetName val="18-23"/>
      <sheetName val="MANUFACTURE"/>
      <sheetName val="DPL"/>
      <sheetName val="N1-111"/>
      <sheetName val="N-IV"/>
      <sheetName val="NV-VII"/>
      <sheetName val="Tax Page"/>
      <sheetName val="Tax Note (2)"/>
      <sheetName val="Deemed divide"/>
      <sheetName val="Selling"/>
      <sheetName val="JE April"/>
      <sheetName val="CF (2)"/>
      <sheetName val="N 3 -7"/>
      <sheetName val="PPE 8"/>
      <sheetName val="N 9 - 12"/>
      <sheetName val="N13-16"/>
      <sheetName val="N17-18"/>
      <sheetName val="N-19-21"/>
      <sheetName val="22-26"/>
      <sheetName val="N1-11"/>
      <sheetName val="N III-IV"/>
      <sheetName val="NIV-V"/>
      <sheetName val="N VI-VII"/>
      <sheetName val="Tax Note I"/>
      <sheetName val="Tax Note II"/>
      <sheetName val="Tax Credit IV-V"/>
      <sheetName val="Deemed dividend"/>
      <sheetName val="New TB 2009"/>
      <sheetName val="TB 2008"/>
      <sheetName val="PPE 11"/>
      <sheetName val="Machinary &amp;Equipments"/>
      <sheetName val="Electrical Equipments"/>
      <sheetName val="Furniture &amp; Fittings"/>
      <sheetName val="Plant &amp; Machinary"/>
      <sheetName val="Dep. summ"/>
      <sheetName val="Additions-11"/>
      <sheetName val="Disposal-11"/>
      <sheetName val="Diff tax"/>
      <sheetName val="PPE JE 2011"/>
      <sheetName val="elec client"/>
      <sheetName val="Electricity (2)"/>
      <sheetName val="Diff tax 2011"/>
      <sheetName val="LE DR"/>
      <sheetName val="DIRECT L"/>
      <sheetName val="LE INDR"/>
      <sheetName val="INDIRECT L"/>
      <sheetName val="LE prod"/>
      <sheetName val="LE prod 2"/>
      <sheetName val="LE AD"/>
      <sheetName val="LE AD 2"/>
      <sheetName val="LE SD"/>
      <sheetName val="LE SD 2"/>
      <sheetName val="S &amp; D"/>
      <sheetName val="salary pay"/>
      <sheetName val="DIR SAL"/>
      <sheetName val="BR.SUM-NEW"/>
      <sheetName val="EPF &amp; ETF"/>
      <sheetName val="ml"/>
      <sheetName val="Ap5"/>
      <sheetName val="N1-4"/>
      <sheetName val="N5-9"/>
      <sheetName val="N5-9 (2)"/>
      <sheetName val="N10-12"/>
      <sheetName val="N13-17"/>
      <sheetName val="N18-21"/>
      <sheetName val="TB 2008 "/>
      <sheetName val="JE 2008"/>
      <sheetName val="00"/>
      <sheetName val="PP&amp;L"/>
      <sheetName val="N1-7"/>
      <sheetName val="N9-13"/>
      <sheetName val="N12,13,14"/>
      <sheetName val="N15-18"/>
      <sheetName val="N18-19"/>
      <sheetName val="N19"/>
      <sheetName val="DP&amp;L"/>
      <sheetName val="NI-IV"/>
      <sheetName val="NV&amp;VI"/>
      <sheetName val="NVI-VIII"/>
      <sheetName val="jes"/>
      <sheetName val="NA"/>
      <sheetName val="DEP-07"/>
      <sheetName val="Tax .1"/>
      <sheetName val="Tax .2"/>
      <sheetName val="TAX .3"/>
      <sheetName val="D.tax.1 "/>
      <sheetName val="D. tax.2"/>
      <sheetName val="N2-6"/>
      <sheetName val="7 PPE"/>
      <sheetName val="N 8-11.2"/>
      <sheetName val="N 11.3-15"/>
      <sheetName val="N16"/>
      <sheetName val="N 17-20"/>
      <sheetName val="N 19-21"/>
      <sheetName val="N 23"/>
      <sheetName val="N 23 "/>
      <sheetName val="N 023"/>
      <sheetName val="DPL N1-3"/>
      <sheetName val="DPL N4"/>
      <sheetName val="DPL N4 -5"/>
      <sheetName val="DT 07-restated"/>
      <sheetName val="DT06"/>
      <sheetName val="Related par"/>
      <sheetName val="CF_Dir"/>
      <sheetName val="2- 3"/>
      <sheetName val="N5-8"/>
      <sheetName val="N10  14"/>
      <sheetName val="N10_14"/>
      <sheetName val="DDT"/>
      <sheetName val="dpl _2_"/>
      <sheetName val="pulviser"/>
      <sheetName val="Electrical Equip"/>
      <sheetName val="palnt Machi"/>
      <sheetName val="DEF-TAX"/>
      <sheetName val="DEPBRA"/>
      <sheetName val="ASSETREG"/>
      <sheetName val="ASSETREG (2)"/>
      <sheetName val="22-23"/>
      <sheetName val="Addi &amp; dep"/>
      <sheetName val="BRADEP"/>
      <sheetName val="ECO;DEP"/>
      <sheetName val="MA (2)"/>
      <sheetName val="Mat Gap 31-12-09  FRT"/>
      <sheetName val="M Level"/>
      <sheetName val="C-flw"/>
      <sheetName val="C-flw (2)"/>
      <sheetName val="encsh flo"/>
      <sheetName val="Equity (2)"/>
      <sheetName val="9-14"/>
      <sheetName val="15-18"/>
      <sheetName val="18.1"/>
      <sheetName val="19-"/>
      <sheetName val="20-21"/>
      <sheetName val="26-31"/>
      <sheetName val="31-34"/>
      <sheetName val="35-36"/>
      <sheetName val="37-39"/>
      <sheetName val="40-43"/>
      <sheetName val="seg 31.12.2009"/>
      <sheetName val="D.P&amp;L"/>
      <sheetName val="N1,11"/>
      <sheetName val="N111,1V"/>
      <sheetName val="tax 31.12.2009"/>
      <sheetName val="tax-Wajira"/>
      <sheetName val="Dif tax 31.12.2009"/>
      <sheetName val="Dif tax 30.06 2009"/>
      <sheetName val="TB 2009"/>
      <sheetName val="Dif tax 2008"/>
      <sheetName val="Dif tax 2007"/>
      <sheetName val="VAT,FIN 31.12.2009"/>
      <sheetName val="vat-fs"/>
      <sheetName val="ratio "/>
      <sheetName val="ex"/>
      <sheetName val="tax 2007"/>
      <sheetName val="tax 2008"/>
      <sheetName val="1-3"/>
      <sheetName val="4-8"/>
      <sheetName val="26-29"/>
      <sheetName val="20-25"/>
      <sheetName val="30-32"/>
      <sheetName val="33-34"/>
      <sheetName val="33.2.2-36"/>
      <sheetName val="seg"/>
      <sheetName val="Dif tax2009"/>
      <sheetName val="VAT,FIN"/>
      <sheetName val="DISPOSED ITEMS"/>
      <sheetName val="Asset Wise-Cost"/>
      <sheetName val="PPE note"/>
      <sheetName val="cost summery"/>
      <sheetName val="Addi 04-06"/>
      <sheetName val="Addi 07-09"/>
      <sheetName val="Addi 10-12"/>
      <sheetName val="Disposal "/>
      <sheetName val="Acc dep"/>
      <sheetName val="RULE 1"/>
      <sheetName val="RULE 2"/>
      <sheetName val="ratio  "/>
      <sheetName val="17.1"/>
      <sheetName val="20-22"/>
      <sheetName val="25-29"/>
      <sheetName val="30-33"/>
      <sheetName val="34-35"/>
      <sheetName val="36-38"/>
      <sheetName val="39-42"/>
      <sheetName val="segi  31.03.2010 "/>
      <sheetName val="tax-year end (2)"/>
      <sheetName val="Dif tax2010."/>
      <sheetName val="tax-year end"/>
      <sheetName val="DIFFERED TAX 09'10"/>
      <sheetName val="NTPC OP Budget Dec09 (noesc)"/>
      <sheetName val="3.H.2"/>
      <sheetName val="3C- RMU"/>
      <sheetName val="CPI-U"/>
      <sheetName val="Inflation Rate_Lao"/>
      <sheetName val="Budget IDC_oldAss_newDDsch"/>
      <sheetName val="Graphs inputs"/>
      <sheetName val="MTM Valuation (3)"/>
      <sheetName val="eff-INT baht-Mar08"/>
      <sheetName val="eff-INT USD-Mar08"/>
      <sheetName val="eff-INT baht-Budget"/>
      <sheetName val="eff-INT USD-Budget"/>
      <sheetName val="eff-INT baht-Feb08"/>
      <sheetName val="eff-INT USD-Feb08"/>
      <sheetName val="Table 2.2 Drawdown curves"/>
      <sheetName val="Swap -June-08"/>
      <sheetName val="Equity-Jun08"/>
      <sheetName val="Distribution capacity"/>
      <sheetName val="BS-Mar08"/>
      <sheetName val="eff-INT baht-June08"/>
      <sheetName val="eff-INT USD-June08"/>
      <sheetName val="eff-INT baht-Aug08"/>
      <sheetName val="eff-INT USD-Aug08"/>
      <sheetName val="PL-Aug08"/>
      <sheetName val="Comparison &amp; Monthly breakdown"/>
      <sheetName val="IntangAsst-Dec"/>
      <sheetName val="PrintOp"/>
      <sheetName val="IDC - Delay"/>
      <sheetName val="Month. Inflows - Summary"/>
      <sheetName val="PGA - Details - 05 Apr-10 "/>
      <sheetName val="v.4_Operating Budg_CPIincl Lao"/>
      <sheetName val="NTPC Operating Budget level1"/>
      <sheetName val="6.6.7 115-22kV Nam Theun"/>
      <sheetName val="NTPC OP Budget Dec09 (noesc (2)"/>
      <sheetName val="Year 2010 (2)"/>
      <sheetName val="In statem"/>
      <sheetName val="AnnexureIII"/>
      <sheetName val="Resource usage calculation"/>
      <sheetName val="Adj f)"/>
      <sheetName val="adf 2"/>
      <sheetName val="adf 3"/>
      <sheetName val="Cash-FX-Dec09 "/>
      <sheetName val="PlannedBenefit-Q3-09"/>
      <sheetName val="HC-Invoice-Mar10"/>
      <sheetName val="HC Invoice-Dec09"/>
      <sheetName val="HC-Pmt"/>
      <sheetName val="FX-HC-Dec-09"/>
      <sheetName val="FX-Gain-Loss"/>
      <sheetName val="Commitment-Mar10"/>
      <sheetName val="AP-Mar2010"/>
      <sheetName val="INC-Q1-10"/>
      <sheetName val="EGAT-LD"/>
      <sheetName val="HC-LD-Mar10"/>
      <sheetName val="eff-INT USD-Mar-10"/>
      <sheetName val="eff-INT THB-10"/>
      <sheetName val="Year 2010"/>
      <sheetName val="BS-Mar10"/>
      <sheetName val="THB-Loan"/>
      <sheetName val="RUC-Sale"/>
      <sheetName val="BS-WKS"/>
      <sheetName val="Preferencial Div-Jun08"/>
      <sheetName val="RepaymentSchedule"/>
      <sheetName val="Swap -Mar-10"/>
      <sheetName val="Balance.Sheet (2)"/>
      <sheetName val="Cash on hand and at banks (2)"/>
      <sheetName val="ST-investment (2)"/>
      <sheetName val="ST-investment-Collateral (2)"/>
      <sheetName val="Due from related co. (3)"/>
      <sheetName val="Other CA (2)"/>
      <sheetName val="PP (2)"/>
      <sheetName val="Other assets (2)"/>
      <sheetName val="ST-Loan (2)"/>
      <sheetName val="AP-trade (2)"/>
      <sheetName val="Due to related co. (3)"/>
      <sheetName val="Other CL (2)"/>
      <sheetName val="Loan to related co. (2)"/>
      <sheetName val="LT-debt (2)"/>
      <sheetName val="Fin.instruments (2)"/>
      <sheetName val="MI (2)"/>
      <sheetName val="P&amp;L. (2)"/>
      <sheetName val="Other income (2)"/>
      <sheetName val="Related party transactions- (2)"/>
      <sheetName val="Adj.entries (2)"/>
      <sheetName val="Tax reconciliation (2)"/>
      <sheetName val="BOI (2)"/>
      <sheetName val="Commitments (2)"/>
      <sheetName val="Additional requirement"/>
      <sheetName val="INC-Q2-09"/>
      <sheetName val="IntangAsst -Jun-09"/>
      <sheetName val="NTPC Operating Budget level 2"/>
      <sheetName val="Financial model escalated"/>
      <sheetName val="P&amp;L OY Medium"/>
      <sheetName val="P&amp;L 2010-2012 Medium"/>
      <sheetName val="Effective int"/>
      <sheetName val="IFRIC 4"/>
      <sheetName val="NTPC Budget follow up IDC - 9D"/>
      <sheetName val="CF-Budget-2009"/>
      <sheetName val="Analysis-Budget -2009"/>
      <sheetName val="PL-IAS17-EDF-budget2009"/>
      <sheetName val="PL-VAS-Budget2009"/>
      <sheetName val="Budget-2007-O&amp;M"/>
      <sheetName val="Assu- Re#02"/>
      <sheetName val="EDF-BS"/>
      <sheetName val="EDF- sumary"/>
      <sheetName val="EDF- sumary (2)"/>
      <sheetName val="P&amp;L Function YTD-09"/>
      <sheetName val="Personel-expenses"/>
      <sheetName val="DTA-Dec"/>
      <sheetName val="IFRIC4-deferred Tax"/>
      <sheetName val="DTA-June"/>
      <sheetName val="DTA-Sep"/>
      <sheetName val="SmallPMT"/>
      <sheetName val="TRF 01X"/>
      <sheetName val="Acquit"/>
      <sheetName val="TRF 06X"/>
      <sheetName val="SSF"/>
      <sheetName val="Gnommalat_TAX"/>
      <sheetName val="Nakai_TAX"/>
      <sheetName val="Thakhek_TAX"/>
      <sheetName val="Vientiane_TAX"/>
      <sheetName val="End Dec'10 Income Tax"/>
      <sheetName val="Salary Transfer (03)"/>
      <sheetName val="Salary Transfer (02)"/>
      <sheetName val="Salary Transfer 01x"/>
      <sheetName val="Payroll report Dec'10 "/>
      <sheetName val="Nov'10"/>
      <sheetName val="Locate"/>
      <sheetName val="SG TRF"/>
      <sheetName val="Disbrsmt"/>
      <sheetName val="TT USD"/>
      <sheetName val="notice to salary"/>
      <sheetName val="Rev Currency"/>
      <sheetName val="Tax USD"/>
      <sheetName val="Tax EUR"/>
      <sheetName val="Tax THB"/>
      <sheetName val="THB"/>
      <sheetName val="TT USD-SG"/>
      <sheetName val="TT USD-BKK"/>
      <sheetName val="TT USD-BBL"/>
      <sheetName val="Total TT-USD"/>
      <sheetName val="Feb10"/>
      <sheetName val="Tax AUD"/>
      <sheetName val="TT-EUR"/>
      <sheetName val="TT-AUD"/>
      <sheetName val="Apr'10"/>
      <sheetName val="May'10"/>
      <sheetName val="TT USD-BBK"/>
      <sheetName val="PSA"/>
      <sheetName val="Jun'10"/>
      <sheetName val="Jul10"/>
      <sheetName val="Code THB"/>
      <sheetName val="Code USD"/>
      <sheetName val="Aug'10"/>
      <sheetName val="Sep'10"/>
      <sheetName val="Oct'10"/>
      <sheetName val="Sale-AR"/>
      <sheetName val="THPC-June2010"/>
      <sheetName val="THPC-Apr-10"/>
      <sheetName val="FX-Apr10"/>
      <sheetName val="INCApr-10"/>
      <sheetName val="Swap-Apr10"/>
      <sheetName val="BS-Jun10"/>
      <sheetName val="BS-Apr10"/>
      <sheetName val="Preferencial Div-Jun08 (2)"/>
      <sheetName val="eff-INT USD-2010"/>
      <sheetName val="eff-INT baht-2010"/>
      <sheetName val="Swap -June-10"/>
      <sheetName val="CA OBL ( PV Apl 10)"/>
      <sheetName val="LD-HC"/>
      <sheetName val="PreCOD"/>
      <sheetName val="Pv-CA-Jun10"/>
      <sheetName val="HC-Ju10"/>
      <sheetName val="Allocate EFF to IA and PPE"/>
      <sheetName val="Pre-booking April 2010"/>
      <sheetName val="May - June"/>
      <sheetName val="Pre-booking actual"/>
      <sheetName val="Irrigration"/>
      <sheetName val="Detail cap non-cap"/>
      <sheetName val="hyp générales"/>
      <sheetName val="Graph scénarios "/>
      <sheetName val="Graph scénarios  (2)"/>
      <sheetName val="Tab récapitulatifs - Quant"/>
      <sheetName val="Graph quant"/>
      <sheetName val="tableaux récapitulatifs - PRIX"/>
      <sheetName val="Graph prix USD courant"/>
      <sheetName val="Graph prix EUR 2004"/>
      <sheetName val="COG marché &gt;2009"/>
      <sheetName val="Tenex UF6e direct"/>
      <sheetName val="Offre Kazat"/>
      <sheetName val="WMC suite"/>
      <sheetName val="Cameco post 2009"/>
      <sheetName val="NIGER 2009-2013"/>
      <sheetName val="CAMECO tails"/>
      <sheetName val="Heathgate"/>
      <sheetName val="WMC"/>
      <sheetName val="NUKEM 2005-2013"/>
      <sheetName val="CAMECO 2004-2012"/>
      <sheetName val="COGEMA HEU 2004-2013"/>
      <sheetName val="COG P révisé"/>
      <sheetName val="CRI"/>
      <sheetName val="TENEX UF6e"/>
      <sheetName val="McClean"/>
      <sheetName val="SAE"/>
      <sheetName val="WMC option"/>
      <sheetName val="ERA "/>
      <sheetName val="NFC spot"/>
      <sheetName val="spot HEU"/>
      <sheetName val="Engagements LT"/>
      <sheetName val="BS-EGCO PACK"/>
      <sheetName val="P&amp;L-EGCO PACK"/>
      <sheetName val="Adj Q3-2009"/>
      <sheetName val="2-Other current assets"/>
      <sheetName val="3-PPE"/>
      <sheetName val="4-Intangible assets"/>
      <sheetName val="5-Deferred tax assets"/>
      <sheetName val="6-Trade &amp; other payable"/>
      <sheetName val="7-Loan"/>
      <sheetName val="8-Derivative assets"/>
      <sheetName val="9-Provision "/>
      <sheetName val="10-Employee benefit"/>
      <sheetName val="11-Equity"/>
      <sheetName val="12-Financial income and expense"/>
      <sheetName val="13-Other income"/>
      <sheetName val="14-Expenses (Q3 09-08)"/>
      <sheetName val="TB before adj"/>
      <sheetName val="PwC adj"/>
      <sheetName val="adj client"/>
      <sheetName val="Report BS Q1"/>
      <sheetName val="Cap-Exp"/>
      <sheetName val="1-PPE"/>
      <sheetName val="2-Intangible assets"/>
      <sheetName val="3-Deferred tax assets"/>
      <sheetName val="4-derivative assets"/>
      <sheetName val="5-Receivable &amp; prepayment"/>
      <sheetName val="6-Cash &amp; cash equivalent"/>
      <sheetName val="7-Trade &amp; other payable"/>
      <sheetName val="8-Loan"/>
      <sheetName val="10-Equity"/>
      <sheetName val="11-profit &amp; loss"/>
      <sheetName val="P&amp;L. (3)"/>
      <sheetName val="Cash-FX-09"/>
      <sheetName val="Trx cost analysis"/>
      <sheetName val="Variance-PWC-PlannedBenefit"/>
      <sheetName val="PlannedBenefit-Q1-09"/>
      <sheetName val="Bonus08"/>
      <sheetName val="Planned Benefit-paid"/>
      <sheetName val="Ap-March09"/>
      <sheetName val="Invoiced to EDF"/>
      <sheetName val="BS-GP-Q1-09"/>
      <sheetName val="Q3 RE GL analysis"/>
      <sheetName val="HC-Mar09"/>
      <sheetName val="FX-HC-Mar-09"/>
      <sheetName val="INC-GP-Mar08"/>
      <sheetName val="INC-Q1-09"/>
      <sheetName val="PL-Q1-09"/>
      <sheetName val="INC-GP-Dec08"/>
      <sheetName val="THB-LN-Q1-09"/>
      <sheetName val="Adj-mAR08"/>
      <sheetName val="THB-Loan-Sep08"/>
      <sheetName val="FX (2)"/>
      <sheetName val="PVCal"/>
      <sheetName val="Swap -Mar-09"/>
      <sheetName val="CommitmentSep-08"/>
      <sheetName val="eff-INT THB-Q1-09"/>
      <sheetName val="eff-INT USD-Q1-09"/>
      <sheetName val="FX-Gain-Loss-Mar08"/>
      <sheetName val="FX-onTHB-Ln-Mar08"/>
      <sheetName val="UntakenLeave"/>
      <sheetName val="IntangAsst -Mar-09"/>
      <sheetName val="Amount Due To-Sep08"/>
      <sheetName val="BS-GP-Sep08"/>
      <sheetName val="InterCo-Sep08"/>
      <sheetName val="FX-g-loss-Q1-09"/>
      <sheetName val="Exp.Rel.Parties 1th Quarter 09"/>
      <sheetName val="Related-Trnsct-Q1-09"/>
      <sheetName val="Lead of expenses"/>
      <sheetName val="Commitmnt-Mar09"/>
      <sheetName val="P&amp;L. (4)"/>
      <sheetName val="HC-LD"/>
      <sheetName val="Rev-GL"/>
      <sheetName val="Pv-CA- Sept-pwc"/>
      <sheetName val="HC-Invoice-Sep10"/>
      <sheetName val="CA-Sep10"/>
      <sheetName val="Swap -Sept-10"/>
      <sheetName val="RoadA1"/>
      <sheetName val="GP-BS-Sep10"/>
      <sheetName val="INC-Sep-10 "/>
      <sheetName val="GP-PL-Sep10"/>
      <sheetName val="Adj-Sep-10"/>
      <sheetName val="Balance.Sheet"/>
      <sheetName val="Cash on hand and at banks"/>
      <sheetName val="ST-investment "/>
      <sheetName val="ST-investment-Collateral "/>
      <sheetName val="Due from related co. "/>
      <sheetName val="Other CA "/>
      <sheetName val="PP "/>
      <sheetName val="Other assets"/>
      <sheetName val="ST-Loan "/>
      <sheetName val="AP-trade"/>
      <sheetName val="Due to related co. "/>
      <sheetName val="Other CL "/>
      <sheetName val="Loan to related co."/>
      <sheetName val="LT-debt"/>
      <sheetName val="Fin.instruments "/>
      <sheetName val="P&amp;L. "/>
      <sheetName val="expenses "/>
      <sheetName val="Related party transactions"/>
      <sheetName val="Adj.entries"/>
      <sheetName val="Tax reconciliation"/>
      <sheetName val="BOI"/>
      <sheetName val="Commitments "/>
      <sheetName val="6-Trade&amp;Other payable"/>
      <sheetName val="AP interco 300910"/>
      <sheetName val="7-Other current liabilities"/>
      <sheetName val="8-Borrowings"/>
      <sheetName val="9-Derivative assets"/>
      <sheetName val="10-Provisions "/>
      <sheetName val="11-Employee benefits"/>
      <sheetName val="12-Equity"/>
      <sheetName val="13-Financial income and expense"/>
      <sheetName val="14-Sales"/>
      <sheetName val="15-Other income"/>
      <sheetName val="16-Expenses (Q310)"/>
      <sheetName val="Pv-CA- Sept"/>
      <sheetName val="THPC-RUC"/>
      <sheetName val="THPC-Sale"/>
      <sheetName val="Cash-FX-Q3-09"/>
      <sheetName val="Due-from-Related"/>
      <sheetName val="AP-Jun09"/>
      <sheetName val="BS-GP-Q3-09"/>
      <sheetName val="BS-GP-Q2-09"/>
      <sheetName val="Commitmnt-Sep-09"/>
      <sheetName val="Commitment-Jun09"/>
      <sheetName val="HC Invoice-Sep09"/>
      <sheetName val="HC Invoice-Jun09"/>
      <sheetName val="FX-HC-Sep-09"/>
      <sheetName val="PL-Q3-09"/>
      <sheetName val="PL-Q2-09"/>
      <sheetName val="THB-LN-Q3-09"/>
      <sheetName val="THB-LN-Q2-09"/>
      <sheetName val="Swap -Sep-09"/>
      <sheetName val="Swap -June-09"/>
      <sheetName val="eff-INT USD-Q3-09"/>
      <sheetName val="eff-INT baht-Q3-09"/>
      <sheetName val="FX-gain-loss-Q3-09"/>
      <sheetName val="FXR666-R766"/>
      <sheetName val="FX-g-loss-Q2-09"/>
      <sheetName val="RelatedParty - Sept09"/>
      <sheetName val="RelatedParty -Jun09"/>
      <sheetName val="AP-Sep09"/>
      <sheetName val="Adj-Sep09"/>
      <sheetName val="AR Trade (1)"/>
      <sheetName val="LN"/>
      <sheetName val="SwapDec10"/>
      <sheetName val="BS-LN"/>
      <sheetName val="Pref.Divdn"/>
      <sheetName val="depre-revised"/>
      <sheetName val="Cal IFRIC4 PE 2010"/>
      <sheetName val="Details IA on CA obligation (2)"/>
      <sheetName val="FX-HC-Apr10"/>
      <sheetName val="TransactionCosts"/>
      <sheetName val="Ben In USD"/>
      <sheetName val="Expat - Correct"/>
      <sheetName val="Cal IFRIC4 PE 2010 (2)"/>
      <sheetName val="IDC for Road A1 Revised"/>
      <sheetName val="Local - OK"/>
      <sheetName val="UntakenLeave-Paid$"/>
      <sheetName val="EUR"/>
      <sheetName val="PMTH"/>
      <sheetName val="Sherene"/>
      <sheetName val="Adj Unearn"/>
      <sheetName val="1228-25"/>
      <sheetName val="Financial Lease"/>
      <sheetName val="Accounting Treatment"/>
      <sheetName val="AR Suraj 2010"/>
      <sheetName val="AR Suraj 2008"/>
      <sheetName val="JDE"/>
      <sheetName val="Reclass Defer to Unearn"/>
      <sheetName val="Defer 2008"/>
      <sheetName val="Audit Adj"/>
      <sheetName val="Table Lease 7Yrs No Initial"/>
      <sheetName val="ตารางการเช่า"/>
      <sheetName val="ตารางการซื้อ"/>
      <sheetName val="ROA"/>
      <sheetName val="Model-Suraj"/>
      <sheetName val="Sep10"/>
      <sheetName val="Dec10"/>
      <sheetName val="S_Fds"/>
      <sheetName val="SURVEY"/>
      <sheetName val="GENERAL QUESTIONS"/>
      <sheetName val="Mthly"/>
      <sheetName val="SRC_CPY"/>
      <sheetName val="SRC_BU"/>
      <sheetName val="BU_List"/>
      <sheetName val="Capex06-170"/>
      <sheetName val="Capex06-172"/>
      <sheetName val="Capex07-170"/>
      <sheetName val="Capex07-172"/>
      <sheetName val="Capex Pres"/>
      <sheetName val="Results Pres 1"/>
      <sheetName val="Results Pres 2"/>
      <sheetName val="MSVL_Comb"/>
      <sheetName val="MSEA_Comb"/>
      <sheetName val="MSME_Comb"/>
      <sheetName val="MSID_Comb"/>
      <sheetName val="MSES_Comb"/>
      <sheetName val="MSIL_Comb"/>
      <sheetName val="FS170Comb"/>
      <sheetName val="FS171Comb"/>
      <sheetName val="FS172Comb"/>
      <sheetName val="FS173Comb"/>
      <sheetName val="MSVL_Conso"/>
      <sheetName val="MSEA_Conso"/>
      <sheetName val="MSID_Conso"/>
      <sheetName val="MSME_Conso"/>
      <sheetName val="MSES_Conso"/>
      <sheetName val="MSIL_Conso"/>
      <sheetName val="FS170Conso"/>
      <sheetName val="FS171Conso"/>
      <sheetName val="FS172Conso"/>
      <sheetName val="FS173Conso"/>
      <sheetName val="BU170"/>
      <sheetName val="BU171"/>
      <sheetName val="BU172"/>
      <sheetName val="BU173"/>
      <sheetName val="SRC170"/>
      <sheetName val="SRC171"/>
      <sheetName val="SRC172"/>
      <sheetName val="SRC173"/>
      <sheetName val="170800100"/>
      <sheetName val="170800200"/>
      <sheetName val="170800300"/>
      <sheetName val="170800400"/>
      <sheetName val="170810100"/>
      <sheetName val="170810200"/>
      <sheetName val="170811000"/>
      <sheetName val="170811100"/>
      <sheetName val="170811200"/>
      <sheetName val="170820100"/>
      <sheetName val="170870100"/>
      <sheetName val="170870200"/>
      <sheetName val="170870300"/>
      <sheetName val="170870400"/>
      <sheetName val="170870500"/>
      <sheetName val="170870600"/>
      <sheetName val="170870800"/>
      <sheetName val="170870900"/>
      <sheetName val="170871000"/>
      <sheetName val="170871200"/>
      <sheetName val="170871300"/>
      <sheetName val="170871400"/>
      <sheetName val="170871500"/>
      <sheetName val="170871600"/>
      <sheetName val="170871700"/>
      <sheetName val="170871800"/>
      <sheetName val="170871900"/>
      <sheetName val="170872000"/>
      <sheetName val="170990100"/>
      <sheetName val="17087221000"/>
      <sheetName val="17087231000"/>
      <sheetName val="17087241000"/>
      <sheetName val="171700100"/>
      <sheetName val="171900100"/>
      <sheetName val="17180022000"/>
      <sheetName val="17180023000"/>
      <sheetName val="17180032000"/>
      <sheetName val="17180033000"/>
      <sheetName val="17181021000"/>
      <sheetName val="17181023000"/>
      <sheetName val="17181101000"/>
      <sheetName val="17181102000"/>
      <sheetName val="17181103000"/>
      <sheetName val="17181120100"/>
      <sheetName val="17181123000"/>
      <sheetName val="17187011000"/>
      <sheetName val="17187012000"/>
      <sheetName val="17187013000"/>
      <sheetName val="17187021000"/>
      <sheetName val="17187022000"/>
      <sheetName val="17187023000"/>
      <sheetName val="17187031000"/>
      <sheetName val="17187033000"/>
      <sheetName val="17187052000"/>
      <sheetName val="17187062000"/>
      <sheetName val="17187063000"/>
      <sheetName val="17187073000"/>
      <sheetName val="17187083000"/>
      <sheetName val="17187092000"/>
      <sheetName val="17187093000"/>
      <sheetName val="17187102000"/>
      <sheetName val="17187112000"/>
      <sheetName val="17187122000"/>
      <sheetName val="17187132000"/>
      <sheetName val="17187142000"/>
      <sheetName val="17187152000"/>
      <sheetName val="17280021000"/>
      <sheetName val="17280031000"/>
      <sheetName val="17281021000"/>
      <sheetName val="17281101000"/>
      <sheetName val="17281121000"/>
      <sheetName val="17282011000"/>
      <sheetName val="17287011000"/>
      <sheetName val="17287021000"/>
      <sheetName val="17287031000"/>
      <sheetName val="17287041000"/>
      <sheetName val="17287061000"/>
      <sheetName val="17287071000"/>
      <sheetName val="17287101000"/>
      <sheetName val="17287111000"/>
      <sheetName val="17287121000"/>
      <sheetName val="17287131000"/>
      <sheetName val="17287141000"/>
      <sheetName val="17380021000"/>
      <sheetName val="17380031000"/>
      <sheetName val="17381021000"/>
      <sheetName val="17381101000"/>
      <sheetName val="17381121000"/>
      <sheetName val="17387011000"/>
      <sheetName val="17387021000"/>
      <sheetName val="17387031000"/>
      <sheetName val="17387041000"/>
      <sheetName val="17387051000"/>
      <sheetName val="DRR"/>
      <sheetName val="DRR (3)"/>
      <sheetName val="MTD"/>
      <sheetName val="Service Count"/>
      <sheetName val="Nationality Sum"/>
      <sheetName val="FOOD STATS"/>
      <sheetName val="Orientation"/>
      <sheetName val="Delivery"/>
      <sheetName val="RptClose"/>
      <sheetName val="Hidden"/>
      <sheetName val="Sum_THB"/>
      <sheetName val="Yearly"/>
      <sheetName val="Corp-Payroll"/>
      <sheetName val="Corp-Other"/>
      <sheetName val="Reg-Payroll"/>
      <sheetName val="Var_Expl"/>
      <sheetName val="MSIL"/>
      <sheetName val="MSTL"/>
      <sheetName val="MSVL"/>
      <sheetName val="MSTL_MSVL"/>
      <sheetName val="ASDL_MSME"/>
      <sheetName val="MSEW_MSEE"/>
      <sheetName val="MSAN_MSAS"/>
      <sheetName val="MSES"/>
      <sheetName val="MSEA"/>
      <sheetName val="MSME"/>
      <sheetName val="ASDL"/>
      <sheetName val="MSID"/>
      <sheetName val="MSEW"/>
      <sheetName val="MSEE"/>
      <sheetName val="MSAN"/>
      <sheetName val="MSAS"/>
      <sheetName val="MSRE"/>
      <sheetName val="CPY31_PL_FullYrs"/>
      <sheetName val="PL_Tstyle_CPY31"/>
      <sheetName val="PL_Mthly"/>
      <sheetName val="PL_Qtrly"/>
      <sheetName val="BS_Mthly"/>
      <sheetName val="CF_Mthly"/>
      <sheetName val="PL_Forecast_31"/>
      <sheetName val="Fcst_Lst Mth"/>
      <sheetName val="Bud-Summary"/>
      <sheetName val="P&amp;L-Current"/>
      <sheetName val="P&amp;L-YTD"/>
      <sheetName val="Q-Fcast"/>
      <sheetName val="P&amp;L -Fcast"/>
      <sheetName val="Balance-Sheet"/>
      <sheetName val="Capex-Maintenance"/>
      <sheetName val="Market"/>
      <sheetName val="Fcast07_SRC"/>
      <sheetName val="Act07_SRC"/>
      <sheetName val="P&amp;L -New_07"/>
      <sheetName val="P&amp;L -New_Fcast07"/>
      <sheetName val="P&amp;L-New_Bud07"/>
      <sheetName val="Bud07"/>
      <sheetName val="P&amp;L-New_06"/>
      <sheetName val="Act06"/>
      <sheetName val="Full_Yr_Comp"/>
      <sheetName val="RDS 02"/>
      <sheetName val="Daily Handover"/>
      <sheetName val="VIPS"/>
      <sheetName val="Comp Rooms"/>
      <sheetName val="House Use"/>
      <sheetName val="Actual Occupancy"/>
      <sheetName val="JWM"/>
      <sheetName val="FD_LSL Inv."/>
      <sheetName val="LSL"/>
      <sheetName val="BV &amp; CG Outlet"/>
      <sheetName val="Outlet_Invent"/>
      <sheetName val="058FDS"/>
      <sheetName val="058BEV"/>
      <sheetName val="058GEN"/>
      <sheetName val="058Wine"/>
      <sheetName val="Check Cost"/>
      <sheetName val="Item Cost_Dec"/>
      <sheetName val="BV Outlet"/>
      <sheetName val="Cigarets"/>
      <sheetName val="Minibar"/>
      <sheetName val="Inventoty_hotel Product"/>
      <sheetName val="APK"/>
      <sheetName val="APK Books"/>
      <sheetName val="APK Boots"/>
      <sheetName val="CV.INTI"/>
      <sheetName val="Minibar 1"/>
      <sheetName val="WCL"/>
      <sheetName val="Consign"/>
      <sheetName val="Wine Con"/>
      <sheetName val="Eclipse bar"/>
      <sheetName val="Eclips"/>
      <sheetName val="Pool "/>
      <sheetName val="Pool Bar"/>
      <sheetName val="Minibar New"/>
      <sheetName val="Mini Bar"/>
      <sheetName val="Inventory Outlet"/>
      <sheetName val="039_FDS"/>
      <sheetName val="039_BEV"/>
      <sheetName val="039_GEN"/>
      <sheetName val="Sum_Outlet"/>
      <sheetName val="056FDS"/>
      <sheetName val="056BEV"/>
      <sheetName val="056GEN"/>
      <sheetName val="Giftshop"/>
      <sheetName val="Check Minibar-SBCO"/>
      <sheetName val="Check Minibar-SRS"/>
      <sheetName val="Eclipse(1)"/>
      <sheetName val="Pool Bar(1)"/>
      <sheetName val="Minibar SRS"/>
      <sheetName val="Minibar SBCO"/>
      <sheetName val="Wine"/>
      <sheetName val="Red wine"/>
      <sheetName val="House wine"/>
      <sheetName val="Sticker"/>
      <sheetName val="Par"/>
      <sheetName val="F16"/>
      <sheetName val="F16(Revised)"/>
      <sheetName val="B16"/>
      <sheetName val="B16(Revised)"/>
      <sheetName val="052FDS"/>
      <sheetName val="052BEV"/>
      <sheetName val="052GEN"/>
      <sheetName val="Food TF"/>
      <sheetName val="RT par"/>
      <sheetName val="RT"/>
      <sheetName val="TV par"/>
      <sheetName val="TV "/>
      <sheetName val="BN par"/>
      <sheetName val="BH"/>
      <sheetName val="UNO par"/>
      <sheetName val="NU"/>
      <sheetName val="LT par"/>
      <sheetName val="LT"/>
      <sheetName val="EB par"/>
      <sheetName val="BO par"/>
      <sheetName val="BO"/>
      <sheetName val="+++"/>
      <sheetName val="FDS19"/>
      <sheetName val="BEV19"/>
      <sheetName val="Bev"/>
      <sheetName val="MS_BV"/>
      <sheetName val="GEN20"/>
      <sheetName val="Outlet_Inventory_Jan'12"/>
      <sheetName val="Food trf"/>
      <sheetName val="Compare by item"/>
      <sheetName val="Item Cost"/>
      <sheetName val="Cig"/>
      <sheetName val="FD Transfer"/>
      <sheetName val="Item_Cost"/>
      <sheetName val="MnB"/>
      <sheetName val="Outlet_Inventoyr_Mar'12"/>
      <sheetName val="054FDS"/>
      <sheetName val="054BEV"/>
      <sheetName val="054GEN"/>
      <sheetName val="Golf Ball"/>
      <sheetName val="Mini B"/>
      <sheetName val="Main B"/>
      <sheetName val="Sala Siam"/>
      <sheetName val="Loy Nam"/>
      <sheetName val="Saithong"/>
      <sheetName val="Lagoon"/>
      <sheetName val="Wine Cella"/>
      <sheetName val="Sala Siam Wine"/>
      <sheetName val="Hotel direct item"/>
      <sheetName val="Cigar "/>
      <sheetName val="Check  by Outlet"/>
      <sheetName val="Outlet_Inventory_Mar'12"/>
      <sheetName val="Check by Outlet"/>
      <sheetName val="Gift Shop"/>
      <sheetName val="Rec ."/>
      <sheetName val="Rec "/>
      <sheetName val="Uno"/>
      <sheetName val="Outlet_Inventory_Mar'12 "/>
      <sheetName val="055FDS"/>
      <sheetName val="055BEV"/>
      <sheetName val="055GEN"/>
      <sheetName val="Mainbar"/>
      <sheetName val="E-Bar (2)"/>
      <sheetName val="Outlet Inventory Report_Jul"/>
      <sheetName val="049FDS"/>
      <sheetName val="049BEV"/>
      <sheetName val="049GEN"/>
      <sheetName val="DICEY"/>
      <sheetName val="BENI"/>
      <sheetName val="ELEPHANT"/>
      <sheetName val="MANAO"/>
      <sheetName val="Garden"/>
      <sheetName val="MiniBar Guest room "/>
      <sheetName val="Fitness"/>
      <sheetName val="wine old"/>
      <sheetName val="Compatibility Report (1)"/>
      <sheetName val="Item"/>
      <sheetName val="BneWorkBookProperties"/>
      <sheetName val="BneLog"/>
      <sheetName val="Outlet_Invent_Apr'12"/>
      <sheetName val="058Cost"/>
      <sheetName val="058Item"/>
      <sheetName val="Outlet_Invent_Mar'12"/>
      <sheetName val="Minibar."/>
      <sheetName val="Outlet_Inventory_May'12"/>
      <sheetName val="Rec."/>
      <sheetName val="Gift Shop "/>
      <sheetName val="JE2"/>
      <sheetName val="Group Urban"/>
      <sheetName val="Bev Store"/>
      <sheetName val="Kitchen"/>
      <sheetName val="HK"/>
      <sheetName val="Bar LSL"/>
      <sheetName val="Tree House"/>
      <sheetName val="Outlet_Inventory_Jun'12"/>
      <sheetName val="Outlet_Inventory_Jul'12"/>
      <sheetName val="Food trf "/>
      <sheetName val="Outlet_Inventory_Aug'12"/>
      <sheetName val="BV Transfer_Sep'12"/>
      <sheetName val="Food trf to Sep'12"/>
      <sheetName val="Outlet_Inventory_Jun'12 "/>
      <sheetName val="Outlet_Inventory_Sep'12 "/>
      <sheetName val="052_F&amp;B Chart  "/>
      <sheetName val="Happy Hour_Sum"/>
      <sheetName val="Summary F&amp;B Cost "/>
      <sheetName val="GL "/>
      <sheetName val="JE and allocation cost (FD)"/>
      <sheetName val="JE and allocation cost (BV) "/>
      <sheetName val="Credit Food cost "/>
      <sheetName val="Credit Beverage Cost"/>
      <sheetName val="OC &amp; ENT"/>
      <sheetName val="Food Cost (Auto Oracle)"/>
      <sheetName val="Beverage Cost (Auto Oracle)"/>
      <sheetName val="FB-MTD(new)"/>
      <sheetName val="FB-Today(1)"/>
      <sheetName val="FB-Today(2)"/>
      <sheetName val="FB-Today(3)"/>
      <sheetName val="FB-Today(4)"/>
      <sheetName val="FB-Today(5)"/>
      <sheetName val="FB-Today(6)"/>
      <sheetName val="FB-Today(7)"/>
      <sheetName val="FB-Today(8)"/>
      <sheetName val="FB-Today(9)"/>
      <sheetName val="FB-Today(10)"/>
      <sheetName val="FB-Today(11)"/>
      <sheetName val="FB-Today(12)"/>
      <sheetName val="FB-Today(13)"/>
      <sheetName val="FB-Today(14)"/>
      <sheetName val="FB-Today(15)"/>
      <sheetName val="FB-Today(16)"/>
      <sheetName val="FB-Today(17)"/>
      <sheetName val="FB-Today(18)"/>
      <sheetName val="FB-Today(19)"/>
      <sheetName val="FB-Today(20)"/>
      <sheetName val="FB-Today(21)"/>
      <sheetName val="FB-Today(22)"/>
      <sheetName val="FB-Today(23)"/>
      <sheetName val="FB-Today(24)"/>
      <sheetName val="FB-Today(25)"/>
      <sheetName val="FB-Today(26)"/>
      <sheetName val="FB-Today(27)"/>
      <sheetName val="FB-Today(28)"/>
      <sheetName val="FB-Today(29)"/>
      <sheetName val="FB-Today(30)"/>
      <sheetName val="FB-Today(31)"/>
      <sheetName val="2-4"/>
      <sheetName val="PPEE"/>
      <sheetName val="9-14.1"/>
      <sheetName val="15-15.4"/>
      <sheetName val="15.5-15.9"/>
      <sheetName val="16-19.2"/>
      <sheetName val="20.1-20.5"/>
      <sheetName val="20.6-24"/>
      <sheetName val="TB 2007"/>
      <sheetName val="TB2006"/>
      <sheetName val="Loan Rep Sch - 06"/>
      <sheetName val="Loan Rep Sch - 05"/>
      <sheetName val="Finance Lease"/>
      <sheetName val="SUB LEA"/>
      <sheetName val="SBI 11"/>
      <sheetName val="EXIM BANK"/>
      <sheetName val="LoanD"/>
      <sheetName val="bad debt provision"/>
      <sheetName val="OVERDRAFT INT"/>
      <sheetName val="(16) 6-8"/>
      <sheetName val="(17) 9-10"/>
      <sheetName val="(19) 12-15"/>
      <sheetName val="(20) 16-21"/>
      <sheetName val="(21) 22-26"/>
      <sheetName val="(22) 26"/>
      <sheetName val="(23) 27-29"/>
      <sheetName val="PL SCH 11"/>
      <sheetName val="TB11"/>
      <sheetName val="22.5-22.6"/>
      <sheetName val="23-26"/>
      <sheetName val="SYS TB"/>
      <sheetName val="Receivales"/>
      <sheetName val="Equty"/>
      <sheetName val="FSSunGroup"/>
      <sheetName val="TBSunGroup"/>
      <sheetName val="Summary JE Consolidation"/>
      <sheetName val="Changes in Equity - group"/>
      <sheetName val="Changes in Equity - Holding"/>
      <sheetName val="Retained Earnings &amp; Investments"/>
      <sheetName val="Net Assets-Subsidiaries"/>
      <sheetName val="Cost of Control &amp; MI -MRS SUBS"/>
      <sheetName val="Minority Interest"/>
      <sheetName val="Minority Interest (2)"/>
      <sheetName val="Minority Interest (3)"/>
      <sheetName val="Minority Interest (4)"/>
      <sheetName val="FSSunCo"/>
      <sheetName val="FSSunCo(PerHotel)"/>
      <sheetName val="FSSunCo(TAX)"/>
      <sheetName val="FSSG"/>
      <sheetName val="FSTK"/>
      <sheetName val="FSLP"/>
      <sheetName val="FSCCB"/>
      <sheetName val="FSWS"/>
      <sheetName val="FSSLHL"/>
      <sheetName val="FSSCLG"/>
      <sheetName val="PLSG(Detailed)"/>
      <sheetName val="PLTK(Detailed)"/>
      <sheetName val="PLLP(Detailed)"/>
      <sheetName val="PLCCB(Detailed)"/>
      <sheetName val="( PRB )"/>
      <sheetName val="TBSG"/>
      <sheetName val="TBSG-LY"/>
      <sheetName val="TBTK"/>
      <sheetName val="TBTK-LY"/>
      <sheetName val="TBLP"/>
      <sheetName val="TBLP-LY"/>
      <sheetName val="TBCCB"/>
      <sheetName val="TBCCB-LY"/>
      <sheetName val="TBSG-FORMAT"/>
      <sheetName val="TBIACGOLF"/>
      <sheetName val="TBIACGOLF (format)"/>
      <sheetName val="TBREG"/>
      <sheetName val="TBREG-FORMAT"/>
      <sheetName val="TBSCLG"/>
      <sheetName val="TBPROJECTS"/>
      <sheetName val="SRIL"/>
      <sheetName val="Profit Reconciliation to B-Sch"/>
      <sheetName val="Workings - Goodwill Comores"/>
      <sheetName val="Profit Reconcil Foreign Subs"/>
      <sheetName val="Opening PL"/>
      <sheetName val="Reval"/>
      <sheetName val="Reval (2006)"/>
      <sheetName val="Dep IAS ADJ (3)"/>
      <sheetName val="RENTAL INCOME"/>
      <sheetName val="Def TAX-COMP"/>
      <sheetName val="Def TAX-COMP (2)"/>
      <sheetName val="Revaluation"/>
      <sheetName val="02 Revln  (REV) (final) (free)"/>
      <sheetName val="TSK SCRAP (final)"/>
      <sheetName val="Opening retained Earnings recon"/>
      <sheetName val="Notes to the accounts"/>
      <sheetName val="SRL DETAILED"/>
      <sheetName val="Goodwill Calculation"/>
      <sheetName val="Consideration"/>
      <sheetName val="TBCBLY"/>
      <sheetName val="TBCCB98"/>
      <sheetName val="Hoolooman SRL Budget"/>
      <sheetName val="INTERESTS CALC  (hoolooman)"/>
      <sheetName val="INTERESTS CALC "/>
      <sheetName val="INTERESTS CALC  (fcast)"/>
      <sheetName val="INTERESTS CALC  (plan)"/>
      <sheetName val="INTERESTS CALC  (plan) (2010)"/>
      <sheetName val="GLBalance"/>
      <sheetName val="FA Analysis"/>
      <sheetName val="FA Analysis 2"/>
      <sheetName val="Due"/>
      <sheetName val="FS 12"/>
      <sheetName val="Cashflow summary (FS12)"/>
      <sheetName val="Cashflow summary (FS9)"/>
      <sheetName val="FS9 (reclass) (09)"/>
      <sheetName val="ELECTRONIC"/>
      <sheetName val="FS 15RECLASS SUMMARY (AN)"/>
      <sheetName val="CAPITAL CR"/>
      <sheetName val="QS"/>
      <sheetName val="QS (3)"/>
      <sheetName val="MAY RS "/>
      <sheetName val="TT MAY"/>
      <sheetName val="FEES"/>
      <sheetName val="Details (June 09)"/>
      <sheetName val="IHS"/>
      <sheetName val="QS (2)"/>
      <sheetName val="WIP DEC10"/>
      <sheetName val="DETAILS BY REF"/>
      <sheetName val="Leased Items"/>
      <sheetName val="Proced"/>
      <sheetName val="Directory"/>
      <sheetName val="pmt"/>
      <sheetName val="pmt (2)"/>
      <sheetName val="PRE OTH - MISC PREPAYMENTS"/>
      <sheetName val="P&amp;E COST - CCB REDEVELOPMENT"/>
      <sheetName val="P&amp;E COST - CCB REDEVELOPMEN (2)"/>
      <sheetName val="mff ccb"/>
      <sheetName val="MFF RO"/>
      <sheetName val="ccb proj RO"/>
      <sheetName val="scala (ccb)"/>
      <sheetName val="scala2 (ccb)"/>
      <sheetName val=" Kemp CCb"/>
      <sheetName val="Journal list"/>
      <sheetName val="COA-VO"/>
      <sheetName val="DrsCrs"/>
      <sheetName val="electronic services"/>
      <sheetName val="SCE(2)"/>
      <sheetName val="AP(1)"/>
      <sheetName val="AP (2)"/>
      <sheetName val="AP (3)"/>
      <sheetName val="AP (4)"/>
      <sheetName val="AP (5)"/>
      <sheetName val="AP (6)"/>
      <sheetName val="AP (7)"/>
      <sheetName val="N1-5"/>
      <sheetName val="7-8"/>
      <sheetName val="N9(2)"/>
      <sheetName val="N10-14"/>
      <sheetName val="N10-14 (2)"/>
      <sheetName val="N15-17"/>
      <sheetName val="N23"/>
      <sheetName val="N23 (2)"/>
      <sheetName val="N24-25"/>
      <sheetName val="Cap All"/>
      <sheetName val="gh-SCH"/>
      <sheetName val="gh-SCH2"/>
      <sheetName val="consol adj"/>
      <sheetName val="gh-TB"/>
      <sheetName val="gh-JE"/>
      <sheetName val="N,2"/>
      <sheetName val="N,3,4"/>
      <sheetName val="N,5,6,7"/>
      <sheetName val="N,8"/>
      <sheetName val="Notes 1 , 2"/>
      <sheetName val="N,7.1"/>
      <sheetName val="N,7.2,7.3"/>
      <sheetName val="N,9.1"/>
      <sheetName val="N,9.2"/>
      <sheetName val="N,10"/>
      <sheetName val="N,10.2"/>
      <sheetName val="WKN"/>
      <sheetName val="TB Trust"/>
      <sheetName val="TB 0110"/>
      <sheetName val="TB 111"/>
      <sheetName val="TB 112"/>
      <sheetName val="gh-IS"/>
      <sheetName val="gh-BS"/>
      <sheetName val="gh-SCE"/>
      <sheetName val="gh-CF"/>
      <sheetName val="gh-AP"/>
      <sheetName val="gh-N1-5"/>
      <sheetName val="gh-N6-7"/>
      <sheetName val="gh-N8"/>
      <sheetName val="gh-N9-13"/>
      <sheetName val="gh-N14-17"/>
      <sheetName val="gh-N18"/>
      <sheetName val="gh-N18(2)"/>
      <sheetName val="gh-Ratio"/>
      <sheetName val="AP(2)"/>
      <sheetName val="AP (8)"/>
      <sheetName val="AP (9)"/>
      <sheetName val="AP (10)"/>
      <sheetName val="AP (11)"/>
      <sheetName val="AP (12)"/>
      <sheetName val="AP (13)"/>
      <sheetName val=" PL"/>
      <sheetName val="1-5"/>
      <sheetName val="7-10"/>
      <sheetName val="11-14"/>
      <sheetName val="18,19"/>
      <sheetName val="20,21"/>
      <sheetName val="Trading Ac."/>
      <sheetName val="22,23"/>
      <sheetName val="Manu.Ac."/>
      <sheetName val="III,IV"/>
      <sheetName val="Tax-cmp"/>
      <sheetName val="Tax N 1,2 &amp;3"/>
      <sheetName val="Tax N4"/>
      <sheetName val="Def.Tax"/>
      <sheetName val="Dep.2007"/>
      <sheetName val="TB2008"/>
      <sheetName val="Dep.Addtn2007"/>
      <sheetName val="loan2007"/>
      <sheetName val="PPEadd-2008"/>
      <sheetName val="Accrued2007"/>
      <sheetName val="Varience analy"/>
      <sheetName val="INCOME-ACC"/>
      <sheetName val="DPL N 1&amp;2"/>
      <sheetName val="VAT HO"/>
      <sheetName val="TBILLS"/>
      <sheetName val="REPO"/>
      <sheetName val="DIFF SCH"/>
      <sheetName val="INT LEAD"/>
      <sheetName val="Not.Tax"/>
      <sheetName val="WHT Lead"/>
      <sheetName val="INT LEAD 2"/>
      <sheetName val="Int Rec. TB n Repos"/>
      <sheetName val="Int rec FD"/>
      <sheetName val="05-06"/>
      <sheetName val="H.N.B Sec"/>
      <sheetName val="T&amp;Repo"/>
      <sheetName val="T-Bond"/>
      <sheetName val="FD"/>
      <sheetName val="SAVING"/>
      <sheetName val="Q-pay"/>
      <sheetName val="09-10-2"/>
      <sheetName val="09-10"/>
      <sheetName val="H.N.B Sec (2)"/>
      <sheetName val="T&amp;Repo (2)"/>
      <sheetName val="T-Bond (2)"/>
      <sheetName val="FD (2)"/>
      <sheetName val="SAVING (2)"/>
      <sheetName val="Q-pay (2)"/>
      <sheetName val="JE 2009"/>
      <sheetName val="F.Ds"/>
      <sheetName val="T.B.s"/>
      <sheetName val="Brake up"/>
      <sheetName val="F.D.H.N.B "/>
      <sheetName val="Notional tax"/>
      <sheetName val="CF 2"/>
      <sheetName val="AP 1"/>
      <sheetName val="N3-6.1"/>
      <sheetName val="N6.2-6.10"/>
      <sheetName val="N6.10.1-7"/>
      <sheetName val="PPE-8"/>
      <sheetName val="N9-9.1"/>
      <sheetName val="Other Eqp"/>
      <sheetName val="Gene_Computer"/>
      <sheetName val="N9.2-9.4"/>
      <sheetName val="N 10-12"/>
      <sheetName val="N 13-14.1"/>
      <sheetName val="N 14.2-16"/>
      <sheetName val="N16.1-17"/>
      <sheetName val="N 18-21.1"/>
      <sheetName val="N22-23"/>
      <sheetName val="DPL  I-I.I"/>
      <sheetName val="I.I"/>
      <sheetName val="I.II-II"/>
      <sheetName val="II.I"/>
      <sheetName val="DPL III-V"/>
      <sheetName val="DPL VI-XII"/>
      <sheetName val="XIII-XIV"/>
      <sheetName val="TAX 09-10"/>
      <sheetName val="ESC Cal"/>
      <sheetName val="J-E"/>
      <sheetName val="JE-2008"/>
      <sheetName val="VA-1"/>
      <sheetName val="VA-2"/>
      <sheetName val="VA-3"/>
      <sheetName val="VA-4"/>
      <sheetName val="VA-5"/>
      <sheetName val="VA-6"/>
      <sheetName val="JE-2007"/>
      <sheetName val="Salary Apr.5,06"/>
      <sheetName val="3+9"/>
      <sheetName val="Sum Plan 07"/>
      <sheetName val="Manning  Guide"/>
      <sheetName val="101 - Room "/>
      <sheetName val="201 - Food &amp; Bev "/>
      <sheetName val="Food  revenue (1) "/>
      <sheetName val="Bevr  revenue (2)"/>
      <sheetName val="301 - Telephone "/>
      <sheetName val="401 -  Laundry"/>
      <sheetName val="402 - Business center"/>
      <sheetName val="403 - Limousine"/>
      <sheetName val="404 - Flower"/>
      <sheetName val="405 -  Fitness Center "/>
      <sheetName val="406 - Centara  Spa"/>
      <sheetName val="407 -  Resort Shop"/>
      <sheetName val="501 -  Other Income"/>
      <sheetName val="811 -  Admin &amp; General"/>
      <sheetName val="821 - Human Resouces"/>
      <sheetName val="831 -  Sales and Marketing"/>
      <sheetName val="841 -  Engineer"/>
      <sheetName val="891- Below  GOP"/>
      <sheetName val="salaries128"/>
      <sheetName val="salaries158)"/>
      <sheetName val="Interest Loan"/>
      <sheetName val="Maning Guide"/>
      <sheetName val="svc"/>
      <sheetName val="Sum EMP Benefit&amp;Other"/>
      <sheetName val="SVC Allocate"/>
      <sheetName val="EMP Benefit Allocate"/>
      <sheetName val="Service  Charge"/>
      <sheetName val="People Cost"/>
      <sheetName val="ben"/>
      <sheetName val="meals"/>
      <sheetName val="1-GM Present  Baht"/>
      <sheetName val="2-GM Present Million"/>
      <sheetName val="GM Present Round"/>
      <sheetName val="3-GM Present KEY"/>
      <sheetName val="1- AE 2006 Baht"/>
      <sheetName val="2-AE 2006 Million"/>
      <sheetName val="3-AE 2006 KEY"/>
      <sheetName val="dir,cer"/>
      <sheetName val="list "/>
      <sheetName val="audrep"/>
      <sheetName val="pg 3-4,7"/>
      <sheetName val="Pg 5 "/>
      <sheetName val="pg Acc"/>
      <sheetName val="pg 14"/>
      <sheetName val="pg 15"/>
      <sheetName val="Pg 17"/>
      <sheetName val="Pg 18"/>
      <sheetName val="Pg 20 - 33"/>
      <sheetName val="Pg 21 "/>
      <sheetName val="p34"/>
      <sheetName val="Pg37"/>
      <sheetName val="35,36"/>
      <sheetName val="Personalised (Easern Europe)"/>
      <sheetName val="Personalised (Hungary)"/>
      <sheetName val="Title sheet"/>
      <sheetName val="Personalised"/>
      <sheetName val="S (2)"/>
      <sheetName val="W"/>
      <sheetName val="Moody"/>
      <sheetName val="S&amp;P"/>
      <sheetName val="Euro"/>
      <sheetName val="EIU"/>
      <sheetName val="Equations"/>
      <sheetName val="Residual"/>
      <sheetName val="AUS"/>
      <sheetName val="AU"/>
      <sheetName val="BE"/>
      <sheetName val="CH"/>
      <sheetName val="FI"/>
      <sheetName val="GR"/>
      <sheetName val="HU"/>
      <sheetName val="IR"/>
      <sheetName val="JA"/>
      <sheetName val="KA"/>
      <sheetName val="KO"/>
      <sheetName val="LEB"/>
      <sheetName val="LIT"/>
      <sheetName val="MEX"/>
      <sheetName val="PAK"/>
      <sheetName val="PA"/>
      <sheetName val="PE"/>
      <sheetName val="POR"/>
      <sheetName val="RU"/>
      <sheetName val="SLK"/>
      <sheetName val="SLV"/>
      <sheetName val="TU"/>
      <sheetName val="VZ"/>
      <sheetName val="ALLRATE"/>
      <sheetName val="Bonds"/>
      <sheetName val="Complete Lookup"/>
      <sheetName val="inflation"/>
      <sheetName val="SmithKline"/>
      <sheetName val="SKB hurdle"/>
      <sheetName val="SB2000"/>
      <sheetName val="SB2000(2)"/>
      <sheetName val="SB2000(3)"/>
      <sheetName val="Country Macros"/>
      <sheetName val="Rating Macros"/>
      <sheetName val="Extra Macros"/>
      <sheetName val="Asset beta (2)"/>
      <sheetName val="Vodafone"/>
      <sheetName val="Asset beta"/>
      <sheetName val="Project IRR - Annual CF"/>
      <sheetName val="Prof Fees"/>
      <sheetName val="Staff Costs"/>
      <sheetName val="Insurance &amp; Repairs"/>
      <sheetName val="Depreciation - Buildings"/>
      <sheetName val="Depreciation - Infrastructure"/>
      <sheetName val="Cap allow"/>
      <sheetName val="Metric  Conversions"/>
      <sheetName val="Sale 16A (2)"/>
      <sheetName val="Sale 16A"/>
      <sheetName val="Building Cost Estimate"/>
      <sheetName val="Project IRR - Semi Annual CF"/>
      <sheetName val="Schedule No"/>
      <sheetName val="Concept"/>
      <sheetName val="10 Years"/>
      <sheetName val="Investmt"/>
      <sheetName val="Villas-Suites"/>
      <sheetName val="Budgeted Manning"/>
      <sheetName val="PAYROLL 03"/>
      <sheetName val="Sal link to Pay 03"/>
      <sheetName val="Valuation Summary"/>
      <sheetName val="DCF - Valuation"/>
      <sheetName val="Earnings Multiple"/>
      <sheetName val="Return on Investment"/>
      <sheetName val="Equity based DCF Valuation new"/>
      <sheetName val="LOAN Original"/>
      <sheetName val="Summary Loan Repayment"/>
      <sheetName val="Equity based DCF old"/>
      <sheetName val="ROOM"/>
      <sheetName val="OTHER DEPTS"/>
      <sheetName val="LRPSCR"/>
      <sheetName val="Capex2"/>
      <sheetName val="Mkt Ret"/>
      <sheetName val="T-Bills"/>
      <sheetName val="BETA"/>
      <sheetName val="Naiade Beta"/>
      <sheetName val="Loans Reworked"/>
      <sheetName val="Summary - WACC"/>
      <sheetName val="WACC Group (Top-Down)"/>
      <sheetName val="WACC Group (Bottom-up)"/>
      <sheetName val="WACC Sugar International"/>
      <sheetName val="WACC Sugar"/>
      <sheetName val="WACC Starch International "/>
      <sheetName val="WACC Starch"/>
      <sheetName val="WACC Oilseed International"/>
      <sheetName val="WACC Oilseed"/>
      <sheetName val="WACC Olive Oil International"/>
      <sheetName val="WACC Olive Oil"/>
      <sheetName val="WACC Animal Feed International"/>
      <sheetName val="WACC Animal Nutrition"/>
      <sheetName val="WACC Fish Feed"/>
      <sheetName val="WACC Pet Food"/>
      <sheetName val="WACC Animal Feed"/>
      <sheetName val="Summary - Asset Beta"/>
      <sheetName val="General-all"/>
      <sheetName val="General selected"/>
      <sheetName val="Sugar-all"/>
      <sheetName val="Sugar selected"/>
      <sheetName val="Starch-all"/>
      <sheetName val="Starch selected"/>
      <sheetName val="Oil Seeds-all"/>
      <sheetName val="Oilseed selected"/>
      <sheetName val="Olive Oil-all"/>
      <sheetName val="Olive oil selected"/>
      <sheetName val="Animal feed- classified"/>
      <sheetName val="Fish feed - All"/>
      <sheetName val="Fish feed selected"/>
      <sheetName val="Pet food - All"/>
      <sheetName val="Pet food selected"/>
      <sheetName val="Animal Feed - all "/>
      <sheetName val="Animal Feed selected"/>
      <sheetName val="Animal Nutrition - all"/>
      <sheetName val="Animal Nutrition selected"/>
      <sheetName val="Debt Margin"/>
      <sheetName val="Revenue Split"/>
      <sheetName val="Revenue Split (2)"/>
      <sheetName val="Country Risk"/>
      <sheetName val="Selected list"/>
      <sheetName val="AVRR Villas &amp; JS"/>
      <sheetName val="Other distributable Exp"/>
      <sheetName val="EXTRA-RN"/>
      <sheetName val="180 junior suites-Staffs 682"/>
      <sheetName val="Variable vs Fixed Staffing"/>
      <sheetName val="Manning 650-rev"/>
      <sheetName val="Invest&amp;DAP"/>
      <sheetName val="LRP-10 Years"/>
      <sheetName val="DISCLAIMER"/>
      <sheetName val="Key Indicators"/>
      <sheetName val="COS - F &amp; B"/>
      <sheetName val="Joint Fees"/>
      <sheetName val="Pre launch cost"/>
      <sheetName val="Security Costs"/>
      <sheetName val="Staff Requirements"/>
      <sheetName val="Cap Allowance"/>
      <sheetName val="Owner-Cash flow"/>
      <sheetName val="Owner-share of revenue"/>
      <sheetName val="Owner-Rev. share by apart. type"/>
      <sheetName val="Apartment details"/>
      <sheetName val="audrap"/>
      <sheetName val="pg 2-6"/>
      <sheetName val="pg 4-5"/>
      <sheetName val="pg 4-5 (2)"/>
      <sheetName val="Accpol"/>
      <sheetName val="Pg 10-11"/>
      <sheetName val="Pg12-13"/>
      <sheetName val="Pg22"/>
      <sheetName val="pg 2_6"/>
      <sheetName val="Customize Your Loan Manager"/>
      <sheetName val="Loan Data"/>
      <sheetName val="Summary Graph"/>
      <sheetName val="ChgLoan"/>
      <sheetName val="Toc,Sec"/>
      <sheetName val="10-15"/>
      <sheetName val="pg16"/>
      <sheetName val="18,42"/>
      <sheetName val="19-25, 27,28,32-35"/>
      <sheetName val="pg29"/>
      <sheetName val="pg30"/>
      <sheetName val="36-37"/>
      <sheetName val="38-41,42(hide)"/>
      <sheetName val="Pg26 (2)"/>
      <sheetName val="Pg26"/>
      <sheetName val="Fellow subsidiary"/>
      <sheetName val="Common control"/>
      <sheetName val="Holding"/>
      <sheetName val=" Pg 00"/>
      <sheetName val="HIGHLIGHTS (2)"/>
      <sheetName val="FINANCIAL HIGHLIGHTS (2)"/>
      <sheetName val=" Pg 01 (Summary)a"/>
      <sheetName val="FINANCIAL HIGHLIGHTS (3)"/>
      <sheetName val=" Pg 01 (Summary) (2)"/>
      <sheetName val=" Pg 02  ( Rooms) (2)"/>
      <sheetName val=" Pg 01 (Summary)"/>
      <sheetName val=" Pg 02  ( Rooms)"/>
      <sheetName val=" Pg 03  ( F &amp; B )"/>
      <sheetName val=" Pg 03a  ( F &amp; B )(Terrace&amp;398)"/>
      <sheetName val=" Pg 03b ( F &amp; B )(Spoon&amp;Safran)"/>
      <sheetName val=" Pg 03c ( F &amp; B )(P&amp;V&amp;Barlen)"/>
      <sheetName val=" Pg 03d  ( F &amp; B ) (IAM)"/>
      <sheetName val=" Pg 03a ( F &amp; B with IAC)"/>
      <sheetName val=" Pg 04  ( F &amp; B Sales)"/>
      <sheetName val=" Pg 04a  ( F &amp; B Sales)"/>
      <sheetName val=" Pg 04b  ( F &amp; B Average Spend)"/>
      <sheetName val=" Pg 04c  ( F &amp; B Average Spend)"/>
      <sheetName val=" Pg 05 ( F &amp; B Stats)"/>
      <sheetName val=" Pg 05a ( F &amp; B Stats with IAC)"/>
      <sheetName val=" Pg 06 (Telephone |Other Depts)"/>
      <sheetName val=" Pg 06a (Other Dept)"/>
      <sheetName val=" Pg 07 ( A &amp; G | HLP )"/>
      <sheetName val=" Pg 08 (Sundry | Store rents)"/>
      <sheetName val=" Pg 09 ( Marketing )"/>
      <sheetName val=" Pg 10 ( R &amp; M )"/>
      <sheetName val=" Pg 11 ( PRB )"/>
      <sheetName val=" Pg 12 ( Salaries )"/>
      <sheetName val="( SPA)"/>
      <sheetName val=" Pg 13 ( Ile aux Cerfs )"/>
      <sheetName val=" Pg 14 ( Ile aux Cerfs - Sales)"/>
      <sheetName val="In House Laundry-Coco Beach"/>
      <sheetName val="STG-bud03"/>
      <sheetName val="STG-act02"/>
      <sheetName val="TRK-act02"/>
      <sheetName val="TRK-bud03"/>
      <sheetName val="sgb-act02"/>
      <sheetName val="SBR-bud03"/>
      <sheetName val="LAP-act02"/>
      <sheetName val="LAP-BUD03"/>
      <sheetName val="CCB-act02"/>
      <sheetName val="CCB-BUD03"/>
      <sheetName val="BUD03MRU.XLS"/>
      <sheetName val="BUD03MRU"/>
      <sheetName val="MCB-Loan 1"/>
      <sheetName val="Pg 1"/>
      <sheetName val="istr"/>
      <sheetName val="trdtr"/>
      <sheetName val="Margins"/>
      <sheetName val="MKG"/>
      <sheetName val="RAPPRO"/>
      <sheetName val="BALAGEE"/>
      <sheetName val="Oper. Stats"/>
      <sheetName val="Oper. Stats (2)"/>
      <sheetName val="Room Stats"/>
      <sheetName val="Op (3)"/>
      <sheetName val=" Casino flash"/>
      <sheetName val="Loan Int Re-Allocation"/>
      <sheetName val="IS-LY"/>
      <sheetName val="IS-LY (board)"/>
      <sheetName val="IS-AC"/>
      <sheetName val="IS-FLE"/>
      <sheetName val="IS-FS"/>
      <sheetName val="IS-BU"/>
      <sheetName val="IS-BU (board)"/>
      <sheetName val="Man. Fee -KI"/>
      <sheetName val="Man. Fee - SI (2)"/>
      <sheetName val="BS-LY"/>
      <sheetName val="BS-AC"/>
      <sheetName val="BS-AC (2)"/>
      <sheetName val="BS-AC (3)"/>
      <sheetName val="BS-BU"/>
      <sheetName val="BS-BU (Board)"/>
      <sheetName val="CF-BU"/>
      <sheetName val="CF-BU (R-M)"/>
      <sheetName val="CF-AC (R-M)"/>
      <sheetName val="RoomStats"/>
      <sheetName val="Report-MRU (KI-Execs)"/>
      <sheetName val="Report-MRU (Board)"/>
      <sheetName val="Budget-MRU"/>
      <sheetName val="BUD-Month-MRU"/>
      <sheetName val="Report-mru-summary"/>
      <sheetName val="Report-mru-summary (Board)"/>
      <sheetName val="Report-mru-summary (2)"/>
      <sheetName val="Budget-mru-summary (Board) (2)"/>
      <sheetName val="Budget-mru-summary (Board)"/>
      <sheetName val="Budget-mru-summary"/>
      <sheetName val="BUDGET-mru-summary(3)"/>
      <sheetName val="BS-AC fcast"/>
      <sheetName val="BS-BU (2)"/>
      <sheetName val="BS-BU (Board) (2)"/>
      <sheetName val="Final Data"/>
      <sheetName val="2004 P&amp;L Savings"/>
      <sheetName val="2005 P&amp;L Savings"/>
      <sheetName val="Spend Analysis"/>
      <sheetName val="DropDown Choices"/>
      <sheetName val="Nelson Point Est Billing 3 mths"/>
      <sheetName val="INVOICE 180617-01-10"/>
      <sheetName val="Purchasing Discount"/>
      <sheetName val="Site Equipment"/>
      <sheetName val="Management Fee (PB Yr1)"/>
      <sheetName val="Fixed Pay Review (Site)"/>
      <sheetName val="Fixed Pay justification"/>
      <sheetName val="Matrix"/>
      <sheetName val="Greg fcast"/>
      <sheetName val="Greg fcast upload"/>
      <sheetName val="011325"/>
      <sheetName val="O heads"/>
      <sheetName val="Mac River"/>
      <sheetName val="Mac river bar"/>
      <sheetName val="Woomera"/>
      <sheetName val="Woomera clean"/>
      <sheetName val="Woomera mgt fee"/>
      <sheetName val="Granites"/>
      <sheetName val="Groundrush"/>
      <sheetName val="Bing Bong"/>
      <sheetName val="011379"/>
      <sheetName val="Jabiru"/>
      <sheetName val="Jab Maint"/>
      <sheetName val="Bootu"/>
      <sheetName val="011348"/>
      <sheetName val="Groote"/>
      <sheetName val="Groote Market"/>
      <sheetName val="Labour_Standards HRATE"/>
      <sheetName val="Labour Cost COmparison"/>
      <sheetName val="Contract Summary (Billing) "/>
      <sheetName val="Contract Value Summary"/>
      <sheetName val="Labour Price Book FIFO 1-1"/>
      <sheetName val="Labour Summary FIFO 1-1"/>
      <sheetName val="Material Costs"/>
      <sheetName val="Management Fee FIFO 1-1"/>
      <sheetName val="Camp Ops FIFO 1-1"/>
      <sheetName val="Labour_Standards"/>
      <sheetName val="PRCEIVE"/>
      <sheetName val="BP-BREAK"/>
      <sheetName val="Nylex Grp Conso"/>
      <sheetName val="NYLEX GRP CJ"/>
      <sheetName val="Val NMI"/>
      <sheetName val="NMI conso"/>
      <sheetName val="NPN"/>
      <sheetName val="Polymer"/>
      <sheetName val="MRI"/>
      <sheetName val="IRI RM"/>
      <sheetName val="IRI Idr"/>
      <sheetName val="Val Tamco"/>
      <sheetName val="TCH Conso"/>
      <sheetName val="TCH CJ"/>
      <sheetName val="TCH"/>
      <sheetName val="TSS RM"/>
      <sheetName val="TSS RMB"/>
      <sheetName val="UMK RM"/>
      <sheetName val="UMK A$"/>
      <sheetName val="KRI RM"/>
      <sheetName val="KRI Idr"/>
      <sheetName val="TEE DIV Conso"/>
      <sheetName val="TEE M RM"/>
      <sheetName val="TEE S RM"/>
      <sheetName val="TEE S S$"/>
      <sheetName val="TEE H RM"/>
      <sheetName val="TEE H HK$"/>
      <sheetName val="Halcrow's Traffic "/>
      <sheetName val="T n G split"/>
      <sheetName val="Compensation Calculation"/>
      <sheetName val="TrafficTnG-2004"/>
      <sheetName val="Financing"/>
      <sheetName val="MHA"/>
      <sheetName val="Assumption Register"/>
      <sheetName val="K lead"/>
      <sheetName val="F-1|F-2"/>
      <sheetName val="F-4 "/>
      <sheetName val="U(1)"/>
      <sheetName val="FF-2(CYA)"/>
      <sheetName val="FF_2"/>
      <sheetName val="B_3"/>
      <sheetName val="Extension"/>
      <sheetName val="CashFlow-curr"/>
      <sheetName val="P&amp;L-pre-ytd"/>
      <sheetName val="BAL0308"/>
      <sheetName val="Cash_Flow "/>
      <sheetName val="Notes 3-20"/>
      <sheetName val="Note-12"/>
      <sheetName val="Notes 21-28"/>
      <sheetName val="Notes 29"/>
      <sheetName val="note 30 related party"/>
      <sheetName val="Notes 31 to 38"/>
      <sheetName val="Entry sheet"/>
      <sheetName val="Listing of additional creditors"/>
      <sheetName val="Mat Cons"/>
      <sheetName val="Weighted shares"/>
      <sheetName val="NWS TB"/>
      <sheetName val="HSP TB"/>
      <sheetName val="DT Computation"/>
      <sheetName val="234ABC"/>
      <sheetName val="MAT 115JB"/>
      <sheetName val="DVM-1"/>
      <sheetName val="DVM"/>
      <sheetName val="RCP-INSERT"/>
      <sheetName val="STU"/>
      <sheetName val="PIN LENGTH"/>
      <sheetName val="SDE"/>
      <sheetName val="DGS&amp;D"/>
      <sheetName val="OEM"/>
      <sheetName val="CI-EXPORTS"/>
      <sheetName val="LISTER (16.03.99)"/>
      <sheetName val="LISTER (09.03.99)"/>
      <sheetName val="LISTER (09.03.99) (SDE)"/>
      <sheetName val="LISTER"/>
      <sheetName val="CI-OEM"/>
      <sheetName val="CI-TR"/>
      <sheetName val="RIK 20 PRODUCTION"/>
      <sheetName val="MACHINING COST"/>
      <sheetName val="RING MATERIAL"/>
      <sheetName val="CHROME PLATING"/>
      <sheetName val="RM-EFF-STD-A.F"/>
      <sheetName val="RMC-AF"/>
      <sheetName val="RCP PISTONS PRODUCTION"/>
      <sheetName val="PISTON PACKING"/>
      <sheetName val="SECONDRY PACKING"/>
      <sheetName val="MC-PISTONS"/>
      <sheetName val="DC-ALLOY-AF"/>
      <sheetName val="STD-AF"/>
      <sheetName val="AF-M.EFF"/>
      <sheetName val="AF-DMI"/>
      <sheetName val="DC-AL.ALLOY"/>
      <sheetName val="SR-MC"/>
      <sheetName val="SR (2)"/>
      <sheetName val="PIN RAW MATERIAL"/>
      <sheetName val="SR-PACKING"/>
      <sheetName val="PHT"/>
      <sheetName val="SR-CTB"/>
      <sheetName val="STEEL RING RAW MATERIAL"/>
      <sheetName val="DataEntry"/>
      <sheetName val="Countrywise"/>
      <sheetName val="Invoicewise"/>
      <sheetName val="Monthwise"/>
      <sheetName val="Responsibility"/>
      <sheetName val="CountrySummary"/>
      <sheetName val="ItemSummary"/>
      <sheetName val="????(97-03)"/>
      <sheetName val="SALE&amp;COST"/>
      <sheetName val="MonthlyMustroll"/>
      <sheetName val="ELIGIBILITY REGISTER"/>
      <sheetName val="POLO Labs"/>
      <sheetName val="Sec.43B (2)"/>
      <sheetName val="Sec.43B  (3)"/>
      <sheetName val="p_mcontinous _2_"/>
      <sheetName val="summerycontinous"/>
      <sheetName val="200607"/>
      <sheetName val="Annex - 14 &amp; 15"/>
      <sheetName val="prin. amt."/>
      <sheetName val="int. in Apl."/>
      <sheetName val="int. in May"/>
      <sheetName val="Loan detail"/>
      <sheetName val="IFMR MIS Vs Flagged Data"/>
      <sheetName val="Triodos TDS -Modified"/>
      <sheetName val="Triodos TDS (1st Change in TDS)"/>
      <sheetName val="Triodos TDS (2nd Change in  (2)"/>
      <sheetName val="Triodos TDS (Final)"/>
      <sheetName val="5A old"/>
      <sheetName val="Top Sheet-Final"/>
      <sheetName val="ALM"/>
      <sheetName val="Top Sheet "/>
      <sheetName val="Triodos TDS (2nd Change in  (3)"/>
      <sheetName val="Triodos TDS (2nd Change in TDS)"/>
      <sheetName val="Interest Working Top Sheet"/>
      <sheetName val="IFMR CBO VI"/>
      <sheetName val="Interest Working Top Sheet (2)"/>
      <sheetName val="till mar 13 as on jan 12"/>
      <sheetName val="SCHEDULE Till Oct16"/>
      <sheetName val="Parameter Sheet"/>
      <sheetName val="Tally(old)"/>
      <sheetName val="Bal. Sh."/>
      <sheetName val="Bal_Schs"/>
      <sheetName val="F.A. Sch."/>
      <sheetName val="P&amp;L_Sch"/>
      <sheetName val="TBIND02"/>
      <sheetName val="B.S.Abstract"/>
      <sheetName val="Sheet(2)"/>
      <sheetName val="itcomp"/>
      <sheetName val="itdep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1tdep"/>
      <sheetName val="ann1"/>
      <sheetName val="ann2"/>
      <sheetName val="ann3"/>
      <sheetName val="ann5"/>
      <sheetName val="ann6"/>
      <sheetName val="ann7"/>
      <sheetName val="ann8"/>
      <sheetName val="Trio_TB"/>
      <sheetName val="Sch 3,4"/>
      <sheetName val="Sch 5,6"/>
      <sheetName val="7,depreciation"/>
      <sheetName val="Note 8 "/>
      <sheetName val="(Note 8) 03.09.06"/>
      <sheetName val="(FA 8)21.05.07"/>
      <sheetName val="13.08.07"/>
      <sheetName val="Sch 9 to 13"/>
      <sheetName val="Other liab"/>
      <sheetName val="Sch 14,15"/>
      <sheetName val="Grouping (exp.)"/>
      <sheetName val="Sch 16 to 21"/>
      <sheetName val="Trio_TB_1000"/>
      <sheetName val="Note 20,21,22"/>
      <sheetName val="Prov. for tax"/>
      <sheetName val="Deferred Tax- hiren"/>
      <sheetName val="Dep as per IT"/>
      <sheetName val="43B"/>
      <sheetName val="Bal.Sheet Abstract"/>
      <sheetName val="Schedule30"/>
      <sheetName val="Foreign Trav"/>
      <sheetName val="Crs_Schedule_1000"/>
      <sheetName val="P&amp;L_working"/>
      <sheetName val="Crs-Ageing"/>
      <sheetName val="Outstanding Liab"/>
      <sheetName val="Excise Refund"/>
      <sheetName val="Sales Tax Refund"/>
      <sheetName val="P &amp; L KAPL"/>
      <sheetName val="P &amp; L SCJPPL"/>
      <sheetName val="JVM"/>
      <sheetName val="Key Figures Pacing"/>
      <sheetName val="AR, INV and AP"/>
      <sheetName val="AR Days"/>
      <sheetName val="P&amp;L Worksheet"/>
      <sheetName val="KPI's worksheet"/>
      <sheetName val="SCJPPL"/>
      <sheetName val="Chart For Commentary"/>
      <sheetName val="B Sheet Worksheet"/>
      <sheetName val="sch-3-4"/>
      <sheetName val="SCH-1-2"/>
      <sheetName val="SCH-6-7"/>
      <sheetName val="SCH-8-12"/>
      <sheetName val="SCH-13-15"/>
      <sheetName val="RPIPL09"/>
      <sheetName val="RPIBS"/>
      <sheetName val="BTS Summary"/>
      <sheetName val="MSC HW-SW"/>
      <sheetName val="NSS"/>
      <sheetName val="CT ExecSummary"/>
      <sheetName val="OSS_OLD"/>
      <sheetName val="TechSupp"/>
      <sheetName val="MaintOptFeat"/>
      <sheetName val="FlexiHopper Configurations"/>
      <sheetName val="FlexiHopper 32x2 Config"/>
      <sheetName val="BSC3i_Config"/>
      <sheetName val="BSS SW"/>
      <sheetName val="Matching"/>
      <sheetName val="BSS"/>
      <sheetName val="OSS"/>
      <sheetName val="TI"/>
      <sheetName val="NSS SW"/>
      <sheetName val="Total Case SPMS 05-08-30"/>
      <sheetName val="SPMS Calculation 05-08-30"/>
      <sheetName val="SPMS Risk 3 years 05-08-30"/>
      <sheetName val="SPMS Risk 5 years 05-08-30"/>
      <sheetName val="Total Case original"/>
      <sheetName val="BMF Parameters"/>
      <sheetName val="BMF Option a"/>
      <sheetName val="BMF EVA opt a"/>
      <sheetName val="BMF EVA opt a voucher"/>
      <sheetName val="BMF Option b"/>
      <sheetName val="BMF EVA opt b"/>
      <sheetName val="BMF Assets"/>
      <sheetName val="BMF Risks (€)"/>
      <sheetName val="VAS opt a"/>
      <sheetName val="VAS Walk Away 4h+24h"/>
      <sheetName val="ROLLOUT"/>
      <sheetName val="BSC2i ETSI"/>
      <sheetName val="BSC2i ANSI"/>
      <sheetName val="BSC3i (0 PCU)"/>
      <sheetName val="BSC3i (1 PCU)"/>
      <sheetName val="BSC3i (2 PCU)"/>
      <sheetName val="TCSM2"/>
      <sheetName val="OPTIONAL FEATURES, ETSI"/>
      <sheetName val="OPTIONAL FEATURES, ANSI"/>
      <sheetName val="BSS RELEASE FEE"/>
      <sheetName val="BSC_UPGRADES"/>
      <sheetName val="DIMENSION (BSC2i)"/>
      <sheetName val="DIMENSION (BSC3i)"/>
      <sheetName val="GLP-DISCOUNT"/>
      <sheetName val="REVISION"/>
      <sheetName val="GLP 2003"/>
      <sheetName val="Macro2"/>
      <sheetName val="Macro3"/>
      <sheetName val="MESO Packages"/>
      <sheetName val="OPTIONAL FEATURES"/>
      <sheetName val="BSC3i"/>
      <sheetName val="TCSM2 FR"/>
      <sheetName val="U 900"/>
      <sheetName val="US 900 FE"/>
      <sheetName val="U 1800"/>
      <sheetName val="US 1800 FE"/>
      <sheetName val="MS 900"/>
      <sheetName val="MS 1800"/>
      <sheetName val="CS10 900"/>
      <sheetName val="CS10 1800"/>
      <sheetName val="DN2"/>
      <sheetName val="MetroHub"/>
      <sheetName val="FlexiHopper"/>
      <sheetName val="Ant"/>
      <sheetName val="Feeder"/>
      <sheetName val="proposed sales packages"/>
      <sheetName val="Site Types"/>
      <sheetName val="Services Data"/>
      <sheetName val="2K9-TB MAY TO DATE (DRAFT)"/>
      <sheetName val="ACTUAL VS BUDGET-abridged"/>
      <sheetName val="ACTUAL VS BUDGET-(ver1)"/>
      <sheetName val="BUDGET 2K8-2K10"/>
      <sheetName val="P&amp;L-Abridged"/>
      <sheetName val="sched 6- depr. PB-O"/>
      <sheetName val="SCHED 7 - BE"/>
      <sheetName val="SCHED 8 - Other Inc"/>
      <sheetName val="SALARIES &amp; BEN.- ADMIN SCHED 1"/>
      <sheetName val="SALARIES &amp; BEN.- TECH SCHED 3"/>
      <sheetName val="EB-SSS-SCHED2"/>
      <sheetName val="Utilities, Rent, Ins. -Sched 4"/>
      <sheetName val="SCHED.5-Prof,contr fees"/>
      <sheetName val="MISC. SCHED 3"/>
      <sheetName val="NOTES-changes from DCG conso"/>
      <sheetName val="3.09 P&amp;L-YTD"/>
      <sheetName val="Other possible ref shts"/>
      <sheetName val="P&amp;L-Orig Format"/>
      <sheetName val="BHI BS 2008"/>
      <sheetName val="tom-WTB-BHI"/>
      <sheetName val="tom-Bal.Sht-Orig Format"/>
      <sheetName val="tom-Cash Flows"/>
      <sheetName val="tom-Bal.Sht-Abridged"/>
      <sheetName val="Procedures"/>
      <sheetName val="Submission"/>
      <sheetName val="Beg Bal"/>
      <sheetName val="Companies"/>
      <sheetName val="CP - 1st"/>
      <sheetName val="CP - 2nd"/>
      <sheetName val="CP - 3rd"/>
      <sheetName val="CP - 4th"/>
      <sheetName val="Movement n SHE"/>
      <sheetName val="AJE Prior"/>
      <sheetName val="AJE 1st qtr"/>
      <sheetName val="AJE 2nd qtr"/>
      <sheetName val="AJE 3rd qtr"/>
      <sheetName val="AJE 4th qtr"/>
      <sheetName val="Summary AJE"/>
      <sheetName val="LTD"/>
      <sheetName val="CCBPI LTD"/>
      <sheetName val="Invst"/>
      <sheetName val="CTA"/>
      <sheetName val="CTA 2"/>
      <sheetName val="NC Liabilities"/>
      <sheetName val="Min Intrst"/>
      <sheetName val="Other (Inc) Exp"/>
      <sheetName val="FILC"/>
      <sheetName val="PL_BS_CF"/>
      <sheetName val="INTER_CO"/>
      <sheetName val="FIX_ASSET"/>
      <sheetName val="star ropoas"/>
      <sheetName val="B2"/>
      <sheetName val="B3"/>
      <sheetName val="Pre-op"/>
      <sheetName val="STL"/>
      <sheetName val="Min Int"/>
      <sheetName val="SE"/>
      <sheetName val="Small TRX steps"/>
      <sheetName val="BSC3i  S12"/>
      <sheetName val="TCSM3i  S12"/>
      <sheetName val="Operating SW Silver"/>
      <sheetName val="Operating SW Gold"/>
      <sheetName val="BSC Application SW, ETSI"/>
      <sheetName val="BSC Application SW, ANSI"/>
      <sheetName val="Short Term Application SW"/>
      <sheetName val="Maintenance BSS Appl SW, ETSI "/>
      <sheetName val="Maintenance BSS Appl SW, ANSI"/>
      <sheetName val="Silver Maintenance, ETSI"/>
      <sheetName val="Silver Maintenance, ANSI"/>
      <sheetName val="SW Packages"/>
      <sheetName val="2006 STT Proj per SKU @12 (fin)"/>
      <sheetName val="SELL- IN Vol -2006base"/>
      <sheetName val="PROD MONI"/>
      <sheetName val="12-12"/>
      <sheetName val="Treasury Costs"/>
      <sheetName val="VouchingW10"/>
      <sheetName val="Title_page"/>
      <sheetName val="BL-Summary"/>
      <sheetName val="PnL-summary"/>
      <sheetName val="Proposed_accounts"/>
      <sheetName val="JV_register"/>
      <sheetName val="Realized_unrealized of IFC loan"/>
      <sheetName val="Long Term Loan Accrual"/>
      <sheetName val="Sell&amp;Buy"/>
      <sheetName val="Wtax on loan payment"/>
      <sheetName val="Fund transfers"/>
      <sheetName val="SPI rental income"/>
      <sheetName val="Monthly Proforma entries"/>
      <sheetName val="Compensation"/>
      <sheetName val="FBT Payable"/>
      <sheetName val="consolidated (2)"/>
      <sheetName val="COBOU"/>
      <sheetName val="PM, TE &amp; SAD"/>
      <sheetName val="Significant Accts"/>
      <sheetName val="RE Recon"/>
      <sheetName val="TB - 12.31.05"/>
      <sheetName val="K-Roll"/>
      <sheetName val="J-10"/>
      <sheetName val="I-10"/>
      <sheetName val="PAVL"/>
      <sheetName val="Cancel Nov"/>
      <sheetName val="Schedule A Old"/>
      <sheetName val="Summary of Claim"/>
      <sheetName val="MSC"/>
      <sheetName val="MPAGC"/>
      <sheetName val="CORP. 150"/>
      <sheetName val="Reviewer"/>
      <sheetName val="16210"/>
      <sheetName val="16310"/>
      <sheetName val="16410"/>
      <sheetName val="16450"/>
      <sheetName val="16511"/>
      <sheetName val="16512"/>
      <sheetName val="16512901"/>
      <sheetName val="16512902"/>
      <sheetName val="16512904"/>
      <sheetName val="16512907"/>
      <sheetName val="16516-xxx"/>
      <sheetName val="16517"/>
      <sheetName val="16520"/>
      <sheetName val="16610"/>
      <sheetName val="16680"/>
      <sheetName val="16700"/>
      <sheetName val="16740"/>
      <sheetName val="HW_UPGRADES"/>
      <sheetName val="DIMENSION"/>
      <sheetName val="GLP 2001"/>
      <sheetName val="Ex. A"/>
      <sheetName val="Ex. B"/>
      <sheetName val="Ex. C"/>
      <sheetName val="Ex. D"/>
      <sheetName val="Raje Translation"/>
      <sheetName val="YE-AJE"/>
      <sheetName val="ADDITION-ASSETS"/>
      <sheetName val="OBSOLETE BOOKS"/>
      <sheetName val="RETIRED ASSETS"/>
      <sheetName val="NN01.000"/>
      <sheetName val="E-10"/>
      <sheetName val="E-11"/>
      <sheetName val="E-12"/>
      <sheetName val="O-020.00"/>
      <sheetName val="G03.000"/>
      <sheetName val="R-010.00"/>
      <sheetName val="Memo on Actuary's Competency"/>
      <sheetName val="Salary Rates"/>
      <sheetName val="Test of Salary Increases "/>
      <sheetName val="Test of Discount Rates "/>
      <sheetName val="Test of Interest Cost "/>
      <sheetName val="# of Employees Covered - ok"/>
      <sheetName val="Test of Personnel Profile "/>
      <sheetName val="Remaining Service Lives "/>
      <sheetName val="Test of Ret on Investment"/>
      <sheetName val="Recomputation of Movements "/>
      <sheetName val="Test of Discount Rates Group"/>
      <sheetName val="K02.001"/>
      <sheetName val="K02.002"/>
      <sheetName val="M01.001"/>
      <sheetName val="M01.002"/>
      <sheetName val="Contract Provisions"/>
      <sheetName val="PV of Future Cash Flows"/>
      <sheetName val="MART1 Rates"/>
      <sheetName val="ER01.000"/>
      <sheetName val="assets (2)"/>
      <sheetName val="KA Summary"/>
      <sheetName val="K010.000 Land Improv."/>
      <sheetName val="K020.000 Bldg."/>
      <sheetName val="K030.000 Bldg. Improv."/>
      <sheetName val="K040.000 Communication"/>
      <sheetName val="K050.000 Pier and Wharf"/>
      <sheetName val="K060.000 Transpo"/>
      <sheetName val="K070.000 OFFE"/>
      <sheetName val="K080.000 PME"/>
      <sheetName val="K090.000 PPE-DCM"/>
      <sheetName val="EE01.000"/>
      <sheetName val="EE01.001"/>
      <sheetName val="EE01.002"/>
      <sheetName val="EE01.003"/>
      <sheetName val="EE01.004"/>
      <sheetName val="TBDEC200"/>
      <sheetName val="COTABATO"/>
      <sheetName val="DIGOS"/>
      <sheetName val="GENSAN"/>
      <sheetName val="MATI"/>
      <sheetName val="TBDEC09"/>
      <sheetName val="C-PBC"/>
      <sheetName val="E-PBC 1"/>
      <sheetName val="E-PBC 2"/>
      <sheetName val="F-PBC"/>
      <sheetName val="G-J PBC"/>
      <sheetName val="I-PBC"/>
      <sheetName val="K-PBC 1"/>
      <sheetName val="K-PBC 2"/>
      <sheetName val="N-PBC"/>
      <sheetName val="U40-PBC 1"/>
      <sheetName val="U40-PBC 2"/>
      <sheetName val="IS-PBC"/>
      <sheetName val="BS-PBC"/>
      <sheetName val="C60"/>
      <sheetName val="E40"/>
      <sheetName val="G10"/>
      <sheetName val="K10"/>
      <sheetName val="K20"/>
      <sheetName val="N10.1"/>
      <sheetName val="N20"/>
      <sheetName val="N30"/>
      <sheetName val="U3.1"/>
      <sheetName val="U3.2-1"/>
      <sheetName val="U3.2-2"/>
      <sheetName val="U3.2-3"/>
      <sheetName val="U3.2-4"/>
      <sheetName val="U3.2-5"/>
      <sheetName val="U3.2-6"/>
      <sheetName val="U3.3"/>
      <sheetName val="U3.4"/>
      <sheetName val="U3.5"/>
      <sheetName val="U3.6"/>
      <sheetName val="U4.1"/>
      <sheetName val="PROPOSED CAJE"/>
      <sheetName val="PROPOSED CAJE (2)"/>
      <sheetName val="VA02.001-Copra"/>
      <sheetName val="VA02.002-CNO"/>
      <sheetName val="VA02.003-Pellet"/>
      <sheetName val="VA02.004-RBO"/>
      <sheetName val="VA02.005-EO"/>
      <sheetName val="VA02.006-AO"/>
      <sheetName val="VA02.007-Palm Olein"/>
      <sheetName val="RBO Production"/>
      <sheetName val="Degummed"/>
      <sheetName val="EO Production"/>
      <sheetName val="Copra Crushed"/>
      <sheetName val="AO Production"/>
      <sheetName val="2007 TB - HO and Plant"/>
      <sheetName val="2007 TB - Buying Stations"/>
      <sheetName val="Additional Comments on Tax Comp"/>
      <sheetName val="Statement of RE"/>
      <sheetName val="TBDEC2009"/>
      <sheetName val="BuyingStationsTB"/>
      <sheetName val="CAJE"/>
      <sheetName val="CFS-support"/>
      <sheetName val="Equity in 14 Holdings"/>
      <sheetName val="Inv in 14 Holdings"/>
      <sheetName val="Combined Financial Information"/>
      <sheetName val="FS vs ITR"/>
      <sheetName val="TB-HO&amp;Plant"/>
      <sheetName val="TB-Buying Station"/>
      <sheetName val="I01"/>
      <sheetName val="I02"/>
      <sheetName val="J01"/>
      <sheetName val="J02"/>
      <sheetName val="J03"/>
      <sheetName val="M01"/>
      <sheetName val="UC"/>
      <sheetName val="VA01"/>
      <sheetName val="VA02"/>
      <sheetName val="VA03"/>
      <sheetName val="VA04"/>
      <sheetName val="DIT"/>
      <sheetName val="Stat Recon"/>
      <sheetName val="COGS - FS'09"/>
      <sheetName val="COGS - FS'07"/>
      <sheetName val="New Expense Classification"/>
      <sheetName val="Personnel Costs - FS"/>
      <sheetName val="PFRS 7 and PAS 1 "/>
      <sheetName val="Summary of Investments"/>
      <sheetName val="Note 11 - PPE'08"/>
      <sheetName val="Note 22 - Retirement Cost"/>
      <sheetName val="Note 26 Purchase Commitments"/>
      <sheetName val="Note 26 (a) - Loc Sales Commit"/>
      <sheetName val="Note 26 (b) Export Sales Commit"/>
      <sheetName val="Note 26 (c) Philagro assets"/>
      <sheetName val="Note 28 Maturity Profile of PN"/>
      <sheetName val="I-Purchases"/>
      <sheetName val="I-Sales"/>
      <sheetName val="key mgt. cost"/>
      <sheetName val="HO&amp;Plant TB"/>
      <sheetName val="BS TB"/>
      <sheetName val="FS vs. ITR"/>
      <sheetName val="Summary of Restatements"/>
      <sheetName val="Qual on 14HC's PAS 39 Non-adopt"/>
      <sheetName val="Summ'd Effects of Restatements"/>
      <sheetName val="14 Holdings' Own Inv"/>
      <sheetName val="FV of 14 HC's SMC shares"/>
      <sheetName val="Derivn of 2005 CTA rollforward"/>
      <sheetName val="Addl 2005 Eqty in 14HC b4 elims"/>
      <sheetName val="2007 RF-Investments"/>
      <sheetName val="2006 - Inv in 14HC Elims"/>
      <sheetName val="2005 - Inv in 14HC Elims"/>
      <sheetName val="2006 BS-Elims"/>
      <sheetName val="2006 IS-Elims"/>
      <sheetName val="2006 Investment Elims"/>
      <sheetName val="2006 BS-Elims 14 HC accts"/>
      <sheetName val="2005 BS-Elims 14 HC accts"/>
      <sheetName val="Share in P144M and P31M"/>
      <sheetName val="2006 IS-Elims 14 HC accts"/>
      <sheetName val="2005 IS-Elims 14 HC accts"/>
      <sheetName val="D.10"/>
      <sheetName val="D.10a"/>
      <sheetName val="D.20"/>
      <sheetName val="D.20a 14HC AFS"/>
      <sheetName val="I-20"/>
      <sheetName val="J.10"/>
      <sheetName val="J-20"/>
      <sheetName val="M-10"/>
      <sheetName val="M-20"/>
      <sheetName val="M-30"/>
      <sheetName val="U-30.1"/>
      <sheetName val="U-30.2"/>
      <sheetName val="U-40"/>
      <sheetName val="Rent Expense"/>
      <sheetName val="Related Party Trans 2007"/>
      <sheetName val="K-RF Breakdown"/>
      <sheetName val="K-RF Conso"/>
      <sheetName val="ST Notes Interest Rates"/>
      <sheetName val="Personnel Costs"/>
      <sheetName val="2007 PAS 19 components"/>
      <sheetName val="PAS 19 supplements"/>
      <sheetName val="Income Taxes"/>
      <sheetName val="NOLCO movement - overall"/>
      <sheetName val="MCIT Movement - overall"/>
      <sheetName val="Commitments"/>
      <sheetName val="Forex-test (2)"/>
      <sheetName val="F8 (2)"/>
      <sheetName val="U-3.2 (2)"/>
      <sheetName val="GRG"/>
      <sheetName val="A4.1"/>
      <sheetName val="A4.2"/>
      <sheetName val="A4.3"/>
      <sheetName val="A4.4"/>
      <sheetName val="analytics"/>
      <sheetName val="CC CRAM"/>
      <sheetName val="G.1"/>
      <sheetName val="J.1"/>
      <sheetName val="K.1"/>
      <sheetName val="K.2"/>
      <sheetName val="RF.VAT"/>
      <sheetName val="I.Memo"/>
      <sheetName val="Pending "/>
      <sheetName val="tax recon-2006"/>
      <sheetName val="tax sheet-2005"/>
      <sheetName val="U30.14"/>
      <sheetName val="TB1_orig"/>
      <sheetName val="% of Ownership"/>
      <sheetName val="A- CagOil"/>
      <sheetName val="B- Ilicoco"/>
      <sheetName val="CAJE "/>
      <sheetName val="CFS - support"/>
      <sheetName val="CFS - recap"/>
      <sheetName val="UA-10.1"/>
      <sheetName val="UA.10.2"/>
      <sheetName val="VA-10"/>
      <sheetName val="VA-20"/>
      <sheetName val="COGS - FS"/>
      <sheetName val="VA-30"/>
      <sheetName val="VA-40"/>
      <sheetName val="FX ANALYSIS 2008 (SGV REQT)"/>
      <sheetName val="J-30"/>
      <sheetName val="COGS - FS'08"/>
      <sheetName val="Note 11 - PPE"/>
      <sheetName val="Note 22 - Retirement Costs"/>
      <sheetName val="Note 26 (b) - Ex Sales Commit"/>
      <sheetName val="Note 26 (c) - Philagro Assets"/>
      <sheetName val="Note 28 - maturity profile"/>
      <sheetName val="Kb"/>
      <sheetName val="K-10 Land Impro"/>
      <sheetName val="K-10.1"/>
      <sheetName val="K-10.2"/>
      <sheetName val="K-20 Building"/>
      <sheetName val="K20-1"/>
      <sheetName val="K20-2"/>
      <sheetName val="K-30 Buildimg Imrov"/>
      <sheetName val="K-30.1"/>
      <sheetName val="K-40 Communication"/>
      <sheetName val="K-40.1"/>
      <sheetName val="K-41 Communication BS"/>
      <sheetName val="K-50 Pier and Wharf "/>
      <sheetName val="K-50.1"/>
      <sheetName val="K-60 Trans"/>
      <sheetName val="K-60.1 Trans BS"/>
      <sheetName val="K-60.2"/>
      <sheetName val="K-60.3"/>
      <sheetName val="K-61"/>
      <sheetName val="K-70 OFFE"/>
      <sheetName val="K-70.1"/>
      <sheetName val="K-70.2.1"/>
      <sheetName val="K-70.2.2"/>
      <sheetName val="K70.3"/>
      <sheetName val="K-71"/>
      <sheetName val="K-80 PME"/>
      <sheetName val="K-90"/>
      <sheetName val="K-91"/>
      <sheetName val="K-100"/>
      <sheetName val="K-100.1"/>
      <sheetName val="K-100.2"/>
      <sheetName val="K-110"/>
      <sheetName val="K-120"/>
      <sheetName val="K-20"/>
      <sheetName val="K-30"/>
      <sheetName val="K-40"/>
      <sheetName val="K-41"/>
      <sheetName val="K-50"/>
      <sheetName val="K-60"/>
      <sheetName val="K-60.1"/>
      <sheetName val="K-70"/>
      <sheetName val="K-80"/>
      <sheetName val="oficers"/>
      <sheetName val="HOrank"/>
      <sheetName val="BY BASE"/>
      <sheetName val="ARIMBAY"/>
      <sheetName val="CAGOIL"/>
      <sheetName val="GRANEX"/>
      <sheetName val="solcom"/>
      <sheetName val="stations"/>
      <sheetName val="DAVAO"/>
      <sheetName val="vessles"/>
      <sheetName val="spmc"/>
      <sheetName val="HO (2)"/>
      <sheetName val="gmc"/>
      <sheetName val="GRT"/>
      <sheetName val="TB - HO"/>
      <sheetName val="TB EOU 2"/>
      <sheetName val="TB EOU 1"/>
      <sheetName val="TB EOU 3"/>
      <sheetName val="Manual JV "/>
      <sheetName val="Sch - 5"/>
      <sheetName val="AS17 -BS"/>
      <sheetName val="AS17 -GS"/>
      <sheetName val="BC Int &amp; other charges "/>
      <sheetName val="AS 18"/>
      <sheetName val="import CIF"/>
      <sheetName val="COI"/>
      <sheetName val="IT Depn EOU"/>
      <sheetName val="PF_ESIC"/>
      <sheetName val="Qty Sum"/>
      <sheetName val="Shareholding"/>
      <sheetName val="TB Surat "/>
      <sheetName val="Manual Entries "/>
      <sheetName val="Credit TB"/>
      <sheetName val="Debit TB"/>
      <sheetName val="Qty Summ"/>
      <sheetName val="FA  Details"/>
      <sheetName val="JC-TB-13-05-2008"/>
      <sheetName val="56 F"/>
      <sheetName val="TB 5120"/>
      <sheetName val="5210 &amp; 5220"/>
      <sheetName val="Out of book entry"/>
      <sheetName val="DRUS Dr o.s Mar-10"/>
      <sheetName val="Drus Crs o.s Mar-10"/>
      <sheetName val="DRUS- FC."/>
      <sheetName val="DRUS BC Mar-10"/>
      <sheetName val="FD Register-Mar10"/>
      <sheetName val="3CD Annx"/>
      <sheetName val="Non - Compl"/>
      <sheetName val="Defered Tax -sez"/>
      <sheetName val="IT Block (SEZ)"/>
      <sheetName val="Profit Sharing"/>
      <sheetName val="DTL-HO"/>
      <sheetName val="IT Block"/>
      <sheetName val="AS 17"/>
      <sheetName val="PF_43B"/>
      <sheetName val="Deferred"/>
      <sheetName val="B&amp;S, P&amp;L"/>
      <sheetName val="SCH-1 to 16"/>
      <sheetName val="Quantitative Details"/>
      <sheetName val="DTA-DTL"/>
      <sheetName val="Brought forward loss"/>
      <sheetName val="TDS Disallowed"/>
      <sheetName val="Minutes"/>
      <sheetName val="Agreements"/>
      <sheetName val="Sanction Letter"/>
      <sheetName val="Charges"/>
      <sheetName val="Stock and Finance cost"/>
      <sheetName val="FInished Stock Sum."/>
      <sheetName val="Sales Quantity "/>
      <sheetName val="Sales Trading"/>
      <sheetName val="FBT ANNX"/>
      <sheetName val="PF - ESIC"/>
      <sheetName val="40(A)(2)(b)"/>
      <sheetName val="BS_PL"/>
      <sheetName val="Stock Summ"/>
      <sheetName val="IT Depn UI"/>
      <sheetName val="IT Depn UII"/>
      <sheetName val="FWC"/>
      <sheetName val="Op Tran"/>
      <sheetName val="Op Tran (2)"/>
      <sheetName val="TB_SEZ"/>
      <sheetName val="TB_HO"/>
      <sheetName val="QCD"/>
      <sheetName val="CPD"/>
      <sheetName val="FINDING"/>
      <sheetName val="VAC"/>
      <sheetName val="ASSAY"/>
      <sheetName val="Packing List"/>
      <sheetName val="DECLARATION"/>
      <sheetName val="Sr#List"/>
      <sheetName val="FTG"/>
      <sheetName val="LABEL"/>
      <sheetName val="LABEL-NDI"/>
      <sheetName val="RE_82"/>
      <sheetName val="RE-82"/>
      <sheetName val="SCH-C-1"/>
      <sheetName val="Profit on sale of share (NEw)"/>
      <sheetName val="Profit on sale of share"/>
      <sheetName val="Publish(Final)"/>
      <sheetName val="SCH-A &amp; B"/>
      <sheetName val="SCH-C"/>
      <sheetName val="SCH-D &amp; E"/>
      <sheetName val="SCH-F &amp; G"/>
      <sheetName val="SCH-H &amp; I"/>
      <sheetName val="ANNE- 1"/>
      <sheetName val="Anne-3"/>
      <sheetName val="ANNE-2 "/>
      <sheetName val="Anne-4"/>
      <sheetName val="Depre-IT"/>
      <sheetName val="Directors' Sitting fees"/>
      <sheetName val="PT"/>
      <sheetName val="Salary detail"/>
      <sheetName val="changes made"/>
      <sheetName val="BS &amp; PL NEW FORMAT"/>
      <sheetName val="SCHE "/>
      <sheetName val="nortes on accounts"/>
      <sheetName val="esi pf"/>
      <sheetName val="dep co"/>
      <sheetName val="DEP FOR FINAL 2012"/>
      <sheetName val="Sheet19"/>
      <sheetName val="INPUT-SHEET"/>
      <sheetName val="goiwbln"/>
      <sheetName val="WB0203-OLDLOAN"/>
      <sheetName val="WBLOLDLOAN-ACCRD"/>
      <sheetName val="BAASIALOAN"/>
      <sheetName val="SBI-BAHRAIN"/>
      <sheetName val="intsch"/>
      <sheetName val="ACCRSCH"/>
      <sheetName val="SWAP"/>
      <sheetName val="erv"/>
      <sheetName val="ERVCAP"/>
      <sheetName val="P&amp;L,Blnce"/>
      <sheetName val="Notes 4-7"/>
      <sheetName val="Note-8 &amp; 9"/>
      <sheetName val="Notes 10-23"/>
      <sheetName val="Note-24 &amp; 25"/>
      <sheetName val="_TM_PL"/>
      <sheetName val="_TM_Sheet4"/>
      <sheetName val="_TM_Sheet15"/>
      <sheetName val="_TM_Sheet8"/>
      <sheetName val="_TM_Sheet17"/>
      <sheetName val="_TM_Sheet19"/>
      <sheetName val="_TM_Sheet3"/>
      <sheetName val="_TM_Sheet9"/>
      <sheetName val="Monthly cohorts"/>
      <sheetName val="_TM_Sheet11"/>
      <sheetName val="_TM_Sheet13"/>
      <sheetName val="MIS1"/>
      <sheetName val="MIS2"/>
      <sheetName val="Coort1"/>
      <sheetName val="????"/>
      <sheetName val="40A _2_b"/>
      <sheetName val="Grouped TB-2004-05"/>
      <sheetName val="Partners Current Account"/>
      <sheetName val="ITR Filling Groping"/>
      <sheetName val="Fixed Assests1"/>
      <sheetName val="Rewised Income TAX 20.10.2008"/>
      <sheetName val="ConsolGrouping"/>
      <sheetName val="cas.xlw"/>
      <sheetName val="Local Currency-AP"/>
      <sheetName val="Company"/>
      <sheetName val="Exchange Rates"/>
      <sheetName val="Notes 4-5"/>
      <sheetName val="Notes 6-11"/>
      <sheetName val="Note 12-Asset Line Items"/>
      <sheetName val="Note 13-16"/>
      <sheetName val="Note 17-19"/>
      <sheetName val="Notes 20-23"/>
      <sheetName val="Notes 24-26"/>
      <sheetName val="Notes 27-33"/>
      <sheetName val="latest tb"/>
      <sheetName val="Computation (1) F.Y.16-17"/>
      <sheetName val="Computation (2) IT DEP"/>
      <sheetName val="Computation (3) - DEFERRED TAX"/>
      <sheetName val="Creditors-Aging"/>
      <sheetName val="Debtors-Aging"/>
      <sheetName val="Expense Provision"/>
      <sheetName val="PL-AC-REF  (2)"/>
      <sheetName val="qtr wise"/>
      <sheetName val="o of bks-salary"/>
      <sheetName val="pmt to os agen"/>
      <sheetName val="pmt to contr"/>
      <sheetName val="export PMt"/>
      <sheetName val="circulation"/>
      <sheetName val="pl(2)"/>
      <sheetName val="per mt"/>
      <sheetName val="pl-Pr"/>
      <sheetName val="pl(4)"/>
      <sheetName val="PLUMBING - PLANT HEAD"/>
      <sheetName val="PLUMBING - FM HEAD"/>
      <sheetName val="PLUMBING - DGM"/>
      <sheetName val="PLUMBING - MANAGERS"/>
      <sheetName val="PLUMBING - AM_DM"/>
      <sheetName val="PLUMBING - JUNIOR OFFICERS"/>
      <sheetName val="PLUMBING - WORKERS"/>
      <sheetName val="PLUMBING - GUEST HOUSE"/>
      <sheetName val="PLUMBING - HOSTEL"/>
      <sheetName val="PROV LESS DUTY"/>
      <sheetName val="PROV (2)"/>
      <sheetName val="defferred tax liab."/>
      <sheetName val="BS 16-17"/>
      <sheetName val="DEP CHART COM. ACT COMBINE"/>
      <sheetName val="SALE 11-12"/>
      <sheetName val="FA CO. ACT 16-17"/>
      <sheetName val="FA IT ACT 16-17"/>
      <sheetName val="FA CO. ACT 12-13"/>
      <sheetName val="FA IT 11-12"/>
      <sheetName val="BS09-10"/>
      <sheetName val="FA CO.ACT 11-12"/>
      <sheetName val="COMBINE "/>
      <sheetName val="FA.IT. ACT 12-13"/>
      <sheetName val="145A"/>
      <sheetName val="TRIAL DIFF"/>
      <sheetName val="policy &amp; Note 1 to 28"/>
      <sheetName val="OCT_RP_VC - DDSP"/>
      <sheetName val="OCT_RP_FC_Summary"/>
      <sheetName val="6. RP Liab. Outflow Plan_Rev"/>
      <sheetName val="7. Sintra Details_July-18"/>
      <sheetName val="8. Eq. Subs.&amp;itsutilz._18Aug-18"/>
      <sheetName val="OCT_RP_LS"/>
      <sheetName val="OCT_RP_LST Cost"/>
      <sheetName val="OCT_RP_Explosive"/>
      <sheetName val="4.6 Power Consumption"/>
      <sheetName val="NCR Workings"/>
      <sheetName val="4.7 Clinker Production figs"/>
      <sheetName val="Mines Report Summary (2)"/>
      <sheetName val="LANDED PRICE"/>
      <sheetName val="KPI's - DDSP"/>
      <sheetName val="kcl mill"/>
      <sheetName val="kcl kiln"/>
      <sheetName val="PopCache"/>
      <sheetName val="INV MD"/>
      <sheetName val="INV Month Wise"/>
      <sheetName val="waste rm fbd"/>
      <sheetName val="PVC FBD"/>
      <sheetName val="W I P FBD"/>
      <sheetName val="FG FBD"/>
      <sheetName val="OTH .FBD"/>
      <sheetName val="RM NGR"/>
      <sheetName val="W I P &amp; FG (NGR)"/>
      <sheetName val="OTH NGR"/>
      <sheetName val="RM DHR"/>
      <sheetName val="WIP &amp; FG DHR"/>
      <sheetName val="OTH DHR"/>
      <sheetName val="Dels"/>
      <sheetName val="rsu expansion"/>
      <sheetName val="msu expansion"/>
      <sheetName val="utilisation"/>
      <sheetName val="POI_MASTER_1"/>
      <sheetName val="Summary_Local"/>
      <sheetName val="Europe Consolidated"/>
      <sheetName val="Factor_sheet"/>
      <sheetName val="Assumptions - 2"/>
      <sheetName val="Licences"/>
      <sheetName val="db_Prior"/>
      <sheetName val="discounts_XP140"/>
      <sheetName val="Invested capital_VDF"/>
      <sheetName val="Annexure IA"/>
      <sheetName val="Sales - New"/>
      <sheetName val="Performance Report"/>
      <sheetName val="rsu_expansion"/>
      <sheetName val="msu_expansion"/>
      <sheetName val="Europe_Consolidated"/>
      <sheetName val="Annexure_IA"/>
      <sheetName val="Assumptions_-_2"/>
      <sheetName val="Performance_Report"/>
      <sheetName val="Other_assumptions"/>
      <sheetName val="Component_Pricing,_Costs"/>
      <sheetName val="Invested_capital_VDF"/>
      <sheetName val="Main_Sheet"/>
      <sheetName val="PRSH"/>
      <sheetName val="Apparel"/>
      <sheetName val="Bodega"/>
      <sheetName val="CCA"/>
      <sheetName val="CashNCarry"/>
      <sheetName val="Membership"/>
      <sheetName val="SoftDiscount"/>
      <sheetName val="Site config"/>
      <sheetName val="Phase1"/>
      <sheetName val="p&amp;l1298"/>
      <sheetName val="FINANCE COST "/>
      <sheetName val="HO COST"/>
      <sheetName val="INTT PROJ."/>
      <sheetName val="MKT COST"/>
      <sheetName val="PTE COST "/>
      <sheetName val="Com-ParaMeter"/>
      <sheetName val="Dist.loss"/>
      <sheetName val="Query Results ALL"/>
      <sheetName val="Exciseprice99"/>
      <sheetName val="Sheet23 (2)"/>
      <sheetName val="SAP Data"/>
      <sheetName val="Check this too"/>
      <sheetName val="Account mistake"/>
      <sheetName val="Excise mistake"/>
      <sheetName val="Payable mistake"/>
      <sheetName val="J.V. data july'12"/>
      <sheetName val="J.V.(July'12)"/>
      <sheetName val="SZ Working Consol"/>
      <sheetName val="chiem son total"/>
      <sheetName val="track 819-824"/>
      <sheetName val="Level crossing"/>
      <sheetName val="Underpass-box-819+233"/>
      <sheetName val="underpass 820+068 total"/>
      <sheetName val="underpass 820+068 2x10"/>
      <sheetName val="Thamkhao2"/>
      <sheetName val="Underpass -box-820+890"/>
      <sheetName val="chiem son BOQ"/>
      <sheetName val=" U.Price for C.S (2)"/>
      <sheetName val="PPL"/>
      <sheetName val="CBS"/>
      <sheetName val="PPMS-ADM"/>
      <sheetName val="0. Contents"/>
      <sheetName val="1a.PDE and Cost"/>
      <sheetName val="1b. VOs Details"/>
      <sheetName val="1c. VOs Statistics"/>
      <sheetName val="1d. Project Schedule"/>
      <sheetName val="1e. RFI&amp;RFA"/>
      <sheetName val="1f. Result-Total AuditFinding"/>
      <sheetName val="1g. Results (Average)"/>
      <sheetName val="1h. Results (No. of Ncs)"/>
      <sheetName val="1i. Results (No. of PNCs)"/>
      <sheetName val="1j. Projects With NCs"/>
      <sheetName val="1k. Project Findings"/>
      <sheetName val="1l. NC for Site"/>
      <sheetName val="1m. NC By Types"/>
      <sheetName val="1n. By Functions"/>
      <sheetName val="1o. Detailed NC By Project"/>
      <sheetName val="1p. Detailed NCs By Types "/>
      <sheetName val="2a-Consol-RVOs"/>
      <sheetName val="2b-RVOs NC Statistic"/>
      <sheetName val="3-CAPARS Log"/>
      <sheetName val="3-CAPARs (Workings 1)"/>
      <sheetName val="3-CAPARS (Workings 2)"/>
      <sheetName val="4a-PDE Vs Actual Cost SORT"/>
      <sheetName val="5-Project Schedule"/>
      <sheetName val="6-RFI-RFA-RFMA-RFSDA"/>
      <sheetName val="7-Audit Time Table"/>
      <sheetName val="8.Dev Progress"/>
      <sheetName val="8. DOA PM"/>
      <sheetName val="8. Northpark"/>
      <sheetName val="Sena RFI"/>
      <sheetName val="8. Sena"/>
      <sheetName val="RFI Sathorn"/>
      <sheetName val="8.Villa Sathorn"/>
      <sheetName val="Rachatewi RFI"/>
      <sheetName val="8 Rachatewi"/>
      <sheetName val="8.Emporio Place"/>
      <sheetName val="8.Empire Place"/>
      <sheetName val="8.Soi  101"/>
      <sheetName val="8-Site Audit Findings"/>
      <sheetName val="8.Tender Req. S&amp;S"/>
      <sheetName val="Safety - Submission Status"/>
      <sheetName val="4g-Site Safety"/>
      <sheetName val="App 2 Site Safety Statistic"/>
      <sheetName val="Safety Statistic 2007"/>
      <sheetName val="Safety Statistic 2008"/>
      <sheetName val="App3a-RFA&amp;I Summary"/>
      <sheetName val="App3b-RFA Schedule"/>
      <sheetName val="App3c-RFI Schedule"/>
      <sheetName val="App4-Summary RVOs"/>
      <sheetName val="App 8a-Customer Change Request"/>
      <sheetName val="App 8b-Layout Change Request"/>
      <sheetName val="The Way Forward"/>
      <sheetName val="1a-NC Summary - 6 mths Results"/>
      <sheetName val="1b-NC Summary - Top 5 Projects"/>
      <sheetName val="1c-NC Summary By Project"/>
      <sheetName val="1d-NC Summary By Types"/>
      <sheetName val="1e-NC Summary - By Functions"/>
      <sheetName val="1f-NCs for VOs and Statistics"/>
      <sheetName val="1g-Project Schedule(DELAY)"/>
      <sheetName val="1h-Project Exceeded Budget"/>
      <sheetName val="1i-NC for Site"/>
      <sheetName val="jl-RFI,RFA,RFM"/>
      <sheetName val="2a-NC By Project"/>
      <sheetName val="2b-NCs Detail Computations"/>
      <sheetName val="3c-CAPARS Log"/>
      <sheetName val="3a-Consol-RVOs"/>
      <sheetName val="3b-RVOs NC Statistic"/>
      <sheetName val="3. Insurance"/>
      <sheetName val="3d-PDE Vs Actual Cost SORT"/>
      <sheetName val="3e-Project Schedule"/>
      <sheetName val="3f-RFI-RFA-RFMA-RFSDA"/>
      <sheetName val="3g-PM Checklist"/>
      <sheetName val="3h-Site Audit Checklist"/>
      <sheetName val="3i-Audit Time Table"/>
      <sheetName val="App1-Summary RVOs"/>
      <sheetName val="App 1 - RFA &amp; I Summary"/>
      <sheetName val="App 1a RFA - Schedule"/>
      <sheetName val="App 1b RFI - Schedule"/>
      <sheetName val="App 2 Sample Concrete Test Ctl"/>
      <sheetName val="App 3 - Master control Arch"/>
      <sheetName val="App 4-Master Ctl Water proof"/>
      <sheetName val="Authority Submission Status"/>
      <sheetName val="Jan 2009"/>
      <sheetName val="Feb 2009"/>
      <sheetName val="Mar 2009"/>
      <sheetName val="Apr 2009"/>
      <sheetName val="May 2009"/>
      <sheetName val="June 2009"/>
      <sheetName val="July 2009"/>
      <sheetName val="Aug 2009"/>
      <sheetName val="Sept 2009"/>
      <sheetName val="Oct 2009"/>
      <sheetName val="Nov 2009"/>
      <sheetName val="Dec 2009"/>
      <sheetName val="Dec 2008 "/>
      <sheetName val="Work-Days (V)"/>
      <sheetName val="Work-Days (S)"/>
      <sheetName val="1f. Result-Total Audit Finding"/>
      <sheetName val="3a-CAPARS Log"/>
      <sheetName val="3b-CAPARs (Workings 1)"/>
      <sheetName val="3c-CAPARS (Workings 2)"/>
      <sheetName val="5a-Safety - Submission Status"/>
      <sheetName val="5b-Safety Statistic 2008"/>
      <sheetName val="5c-Safety Statistic 2007"/>
      <sheetName val="6a-Project Schedule"/>
      <sheetName val="6b-Proj Schedule (construction)"/>
      <sheetName val="7-RFI-RFA-RFMA-RFSDA"/>
      <sheetName val="8-Audit Time Table"/>
      <sheetName val="9-PM Checklist"/>
      <sheetName val="9-Site Checklist"/>
      <sheetName val="9-LMCM Site Checklist"/>
      <sheetName val="10 Insurances"/>
      <sheetName val="11.Dev Progress"/>
      <sheetName val="12 DOA "/>
      <sheetName val="App1a-RFA&amp;I Summary"/>
      <sheetName val="App1b-RFA Schedule"/>
      <sheetName val="App1c-RFI Schedule"/>
      <sheetName val="App2-Summary RVOs"/>
      <sheetName val="App 3a-Customer Change Request"/>
      <sheetName val="App 3b-Layout Change Request"/>
      <sheetName val="EFR30696"/>
      <sheetName val="FFBS1296 "/>
      <sheetName val="CON-ADJ"/>
      <sheetName val="2.BJ002"/>
      <sheetName val="MTP1"/>
      <sheetName val="User's guide"/>
      <sheetName val="Formwork and concrete"/>
      <sheetName val="Dev Cycle"/>
      <sheetName val="Financing Calcs"/>
      <sheetName val="Phase 1 CF+P&amp;L"/>
      <sheetName val="Phase 2 CF+P&amp;L"/>
      <sheetName val="Combined Cashflow"/>
      <sheetName val="Combined Profit &amp; Loss"/>
      <sheetName val="To Slide"/>
      <sheetName val="TB finals"/>
      <sheetName val="TB hardclose"/>
      <sheetName val="GB100"/>
      <sheetName val="GD100"/>
      <sheetName val="GD100.1"/>
      <sheetName val="GE100"/>
      <sheetName val="GE100.1"/>
      <sheetName val="GE104"/>
      <sheetName val="GE105"/>
      <sheetName val="GE106"/>
      <sheetName val="GF100"/>
      <sheetName val="GH100"/>
      <sheetName val="GH100.1"/>
      <sheetName val="GH102"/>
      <sheetName val="GH102.1"/>
      <sheetName val="GJ100"/>
      <sheetName val="GN100"/>
      <sheetName val="GQ100"/>
      <sheetName val="GQ100.1"/>
      <sheetName val="GQ103"/>
      <sheetName val="GQ104"/>
      <sheetName val="GR100"/>
      <sheetName val="GR101.1"/>
      <sheetName val="GW100"/>
      <sheetName val="GW101"/>
      <sheetName val="GW102"/>
      <sheetName val="GW103"/>
      <sheetName val="GW104"/>
      <sheetName val="GW204.1"/>
      <sheetName val="GW107"/>
      <sheetName val="GWA100"/>
      <sheetName val="GWA100.1"/>
      <sheetName val="GWA101"/>
      <sheetName val="GWB100"/>
      <sheetName val="GWB100.1"/>
      <sheetName val="GX100"/>
      <sheetName val="GX100a"/>
      <sheetName val="GX101"/>
      <sheetName val="GX102"/>
      <sheetName val="D+W"/>
      <sheetName val="External paint"/>
      <sheetName val="Glass"/>
      <sheetName val="wall-Huy "/>
      <sheetName val="job wip"/>
      <sheetName val="factoryworkload"/>
      <sheetName val="Design Workload"/>
      <sheetName val="Order acquisition"/>
      <sheetName val="Personnel-policy"/>
      <sheetName val="Person-heads"/>
      <sheetName val="over-under-Summary"/>
      <sheetName val="P&amp;l DEPT"/>
      <sheetName val="Project General"/>
      <sheetName val="Contract&amp; MKTG"/>
      <sheetName val="Summary of overheads"/>
      <sheetName val="Other Costs( Income)"/>
      <sheetName val="Mktg. &amp; Svc. Dept."/>
      <sheetName val="Grp. Acct. &amp; Admin."/>
      <sheetName val="Fin exp"/>
      <sheetName val="Extra exp"/>
      <sheetName val="PAC"/>
      <sheetName val="1. Index"/>
      <sheetName val="1a. Information"/>
      <sheetName val="2. Balance sheet"/>
      <sheetName val="3. Profit and loss"/>
      <sheetName val="3A. InterCo"/>
      <sheetName val="5. Balance sheet analysis"/>
      <sheetName val="6. Share capital, MI &amp; reserves"/>
      <sheetName val="7. Treasury"/>
      <sheetName val="7A. External Credit"/>
      <sheetName val="7A. Notes"/>
      <sheetName val="8. FX Exposure"/>
      <sheetName val="9A. Tax Summary"/>
      <sheetName val="9B. Current Tax - UK and Non-UK"/>
      <sheetName val="10. Deferred Tax"/>
      <sheetName val="11. Tax Rec"/>
      <sheetName val="12. Tax on Exceptionals"/>
      <sheetName val="13. Tax Losses"/>
      <sheetName val="14. Creditors"/>
      <sheetName val="15. Provisions"/>
      <sheetName val="16. Fixed assets"/>
      <sheetName val="17. Fixed assets (2)"/>
      <sheetName val="18. Shares in subs"/>
      <sheetName val="19. Investments in JVs"/>
      <sheetName val="20. Stocks"/>
      <sheetName val="21. Debtors"/>
      <sheetName val="22. Profit analysis"/>
      <sheetName val="23. Turnover analysis"/>
      <sheetName val="24. COS"/>
      <sheetName val="25. Exceptionals"/>
      <sheetName val="26. Sundry"/>
      <sheetName val="27. Acquisitions"/>
      <sheetName val="28. US GAAP Intangibles"/>
      <sheetName val="29. US GAAP PL rec"/>
      <sheetName val="RefH"/>
      <sheetName val="BS details"/>
      <sheetName val="IntDec00TespM&amp;B"/>
      <sheetName val="Age311299TESP"/>
      <sheetName val="P4DDBFTESP"/>
      <sheetName val="TBCRSsdpl"/>
      <sheetName val="TB9798OBPL03"/>
      <sheetName val="TBCRSobpl"/>
      <sheetName val="TB9798OBPL06 (2)"/>
      <sheetName val="TBL9798SDPL03"/>
      <sheetName val="CORPN OCT"/>
      <sheetName val="inout consol-nov"/>
      <sheetName val="inout consol (2)"/>
      <sheetName val="AS ON DT EXPS Mar"/>
      <sheetName val="fa-pl &amp; mach-site"/>
      <sheetName val="fa-veh"/>
      <sheetName val="fa_comp"/>
      <sheetName val="fa_off eqp"/>
      <sheetName val="fa_fur&amp; fix"/>
      <sheetName val="fa-pl &amp; mach-Off"/>
      <sheetName val="B_Equity-sdpl INC"/>
      <sheetName val="inout consol wkg"/>
      <sheetName val="inout consol WKNG"/>
      <sheetName val="B_Sheet 97"/>
      <sheetName val="P&amp;L 97 "/>
      <sheetName val="B_Sheet 97-BEXP"/>
      <sheetName val="P&amp;L 97 -BEXP"/>
      <sheetName val="consol flows"/>
      <sheetName val="A_EQUITY-OBPL"/>
      <sheetName val="G-1_sdpl_work"/>
      <sheetName val="G_1_obpl_Work"/>
      <sheetName val="sdpl_oth Liab"/>
      <sheetName val="obpl-oth liab"/>
      <sheetName val="G-1"/>
      <sheetName val="G_land advance"/>
      <sheetName val="I-Wip-ot (2)"/>
      <sheetName val="I-Wip-ot"/>
      <sheetName val="detail WIP (2)"/>
      <sheetName val="detail G-1"/>
      <sheetName val="TBCRS"/>
      <sheetName val="sobha menon ac"/>
      <sheetName val="pnc ac"/>
      <sheetName val="FIXREG-VEH"/>
      <sheetName val="FIXREG-P&amp;M-SITE"/>
      <sheetName val="fix -p &amp; M -SCC"/>
      <sheetName val="C_fix asst"/>
      <sheetName val="D fix asst scdl "/>
      <sheetName val="creditors tb obpl"/>
      <sheetName val="TBAL9697 -group wise "/>
      <sheetName val="salestax9697-AR"/>
      <sheetName val="crs -G-1"/>
      <sheetName val="TBAL9697 -group wise  onpl"/>
      <sheetName val="B_Sheet 97-OBPL"/>
      <sheetName val="B_Sheet 97 sdpl"/>
      <sheetName val="TBAL9697 -group wise  sdpl2"/>
      <sheetName val="inout consol jan"/>
      <sheetName val="consol flow"/>
      <sheetName val="D_Loan  Prom"/>
      <sheetName val="E_Bank Loan"/>
      <sheetName val="F_Adv-Client"/>
      <sheetName val="G_work Cap"/>
      <sheetName val="H_land adv-dec"/>
      <sheetName val="J_Con WIP"/>
      <sheetName val="detail J"/>
      <sheetName val="L_Oth Co"/>
      <sheetName val="K_fix asst  "/>
      <sheetName val="fixass-scc-obpl"/>
      <sheetName val="C_fix asst-SDPL "/>
      <sheetName val="inout consol okg"/>
      <sheetName val="detail OIP (2)"/>
      <sheetName val="FIXRE_-P&amp;M-SITE"/>
      <sheetName val="D fix ysst scdl "/>
      <sheetName val="G-±"/>
      <sheetName val="FIXREG-P&amp;M-QITE"/>
      <sheetName val="cre`itors tb obpl"/>
      <sheetName val="3AL9697 -group wise  onpl"/>
      <sheetName val="3‰AL9697 -group wise  onpl"/>
      <sheetName val="L_Oth Bo"/>
      <sheetName val="sept-plan"/>
      <sheetName val="Project-Material "/>
      <sheetName val="G-�"/>
      <sheetName val="3�AL9697 -group wise  onpl"/>
      <sheetName val="TBL9798_x0010_DPL03"/>
      <sheetName val="CORPN O_x0000_T"/>
      <sheetName val="ino4t conso,-nov"/>
      <sheetName val="(nout co,sol (2)"/>
      <sheetName val="Blr hire"/>
      <sheetName val="G_1_obpl_x000b_Wori"/>
      <sheetName val="_x0003_dpl_oth Lia`"/>
      <sheetName val=".bpl,oth lia "/>
      <sheetName val="G_,and adv nce"/>
      <sheetName val="I,Wip-ot  2)"/>
      <sheetName val="I-Rip-Lt"/>
      <sheetName val="det!il WIP (2)"/>
      <sheetName val="de4ail G-1"/>
      <sheetName val="T@CRS"/>
      <sheetName val="sobha mennn ac"/>
      <sheetName val="FIPREG-P&amp;M-SITE"/>
      <sheetName val="C_&amp;ix asst"/>
      <sheetName val="TBAL9697 _x000d_grotp wise "/>
      <sheetName val="G_1_obpl_x005f_x000b_Wori"/>
      <sheetName val="_x005f_x0003_dpl_oth Lia`"/>
      <sheetName val="TBAL9697 _x005f_x000d_grotp wise "/>
      <sheetName val="3MLKQ"/>
      <sheetName val="Labor abs-NMR"/>
      <sheetName val="Names&amp;Cases"/>
      <sheetName val="TBL9798_x005f_x0010_DPL03"/>
      <sheetName val="CORPN O_x005f_x0000_T"/>
      <sheetName val="SUPPLY -Sanitary Fixtures"/>
      <sheetName val="ITEMS FOR CIVIL TENDER"/>
      <sheetName val="BS1"/>
      <sheetName val="CORPN O?T"/>
      <sheetName val="MAR98"/>
      <sheetName val="TB9798OBPL06_(2)"/>
      <sheetName val="CORPN_OCT"/>
      <sheetName val="inout_consol-nov"/>
      <sheetName val="inout_consol_(2)"/>
      <sheetName val="AS_ON_DT_EXPS_Mar"/>
      <sheetName val="fa-pl_&amp;_mach-site"/>
      <sheetName val="fa_off_eqp"/>
      <sheetName val="fa_fur&amp;_fix"/>
      <sheetName val="fa-pl_&amp;_mach-Off"/>
      <sheetName val="B_Equity-sdpl_INC"/>
      <sheetName val="inout_consol_wkg"/>
      <sheetName val="inout_consol_WKNG"/>
      <sheetName val="B_Sheet_97"/>
      <sheetName val="P&amp;L_97_"/>
      <sheetName val="B_Sheet_97-BEXP"/>
      <sheetName val="P&amp;L_97_-BEXP"/>
      <sheetName val="consol_flows"/>
      <sheetName val="sdpl_oth_Liab"/>
      <sheetName val="obpl-oth_liab"/>
      <sheetName val="G_land_advance"/>
      <sheetName val="I-Wip-ot_(2)"/>
      <sheetName val="detail_WIP_(2)"/>
      <sheetName val="detail_G-1"/>
      <sheetName val="sobha_menon_ac"/>
      <sheetName val="pnc_ac"/>
      <sheetName val="fix_-p_&amp;_M_-SCC"/>
      <sheetName val="C_fix_asst"/>
      <sheetName val="D_fix_asst_scdl_"/>
      <sheetName val="creditors_tb_obpl"/>
      <sheetName val="TBAL9697_-group_wise_"/>
      <sheetName val="crs_-G-1"/>
      <sheetName val="TBAL9697_-group_wise__onpl"/>
      <sheetName val="B_Sheet_97-OBPL"/>
      <sheetName val="B_Sheet_97_sdpl"/>
      <sheetName val="inout_consol_jan"/>
      <sheetName val="consol_flow"/>
      <sheetName val="D_Loan__Prom"/>
      <sheetName val="E_Bank_Loan"/>
      <sheetName val="G_work_Cap"/>
      <sheetName val="H_land_adv-dec"/>
      <sheetName val="J_Con_WIP"/>
      <sheetName val="detail_J"/>
      <sheetName val="L_Oth_Co"/>
      <sheetName val="K_fix_asst__"/>
      <sheetName val="C_fix_asst-SDPL_"/>
      <sheetName val="TBAL9697__group_wise__sdpl"/>
      <sheetName val="inout_consol_okg"/>
      <sheetName val="detail_OIP_(2)"/>
      <sheetName val="D_fix_ysst_scdl_"/>
      <sheetName val="cre`itors_tb_obpl"/>
      <sheetName val="3AL9697_-group_wise__onpl"/>
      <sheetName val="3‰AL9697_-group_wise__onpl"/>
      <sheetName val="L_Oth_Bo"/>
      <sheetName val="CCTV_EST1"/>
      <sheetName val="TBAL9697 _x000a_grotp wise "/>
      <sheetName val="AnnexI"/>
      <sheetName val="AnnexII"/>
      <sheetName val="baddi"/>
      <sheetName val="lalru"/>
      <sheetName val="MERGE"/>
      <sheetName val="APP"/>
      <sheetName val="SumP&amp;LFcst"/>
      <sheetName val="BUP&amp;LFcst USD"/>
      <sheetName val="BUP&amp;LFcst"/>
      <sheetName val="DetP&amp;LFcst"/>
      <sheetName val="GenMgt"/>
      <sheetName val="F&amp;A"/>
      <sheetName val="Ret"/>
      <sheetName val="Res"/>
      <sheetName val="Val"/>
      <sheetName val="AccMgt"/>
      <sheetName val="FM"/>
      <sheetName val="AssetMgt"/>
      <sheetName val="Bonuses"/>
      <sheetName val="CapExFcst"/>
      <sheetName val="CashFlowFcst"/>
      <sheetName val="FeeEarners"/>
      <sheetName val="HeadcountFcst"/>
      <sheetName val="AsiaCons"/>
      <sheetName val="C&amp;WAsia"/>
      <sheetName val="5 Lacs"/>
      <sheetName val="FA Movement"/>
      <sheetName val="Phy Verifn"/>
      <sheetName val="Sample-PhyVer"/>
      <sheetName val="Sample-Addn"/>
      <sheetName val="Sample-CWIP"/>
      <sheetName val="Assembly"/>
      <sheetName val="Development Assembly"/>
      <sheetName val="Job-Work"/>
      <sheetName val="Powder Coating"/>
      <sheetName val="Moulding"/>
      <sheetName val="IT PARK PUNE"/>
      <sheetName val="production "/>
      <sheetName val="HEMM"/>
      <sheetName val="Material Handling Data Sheet"/>
      <sheetName val="FY-16"/>
      <sheetName val="Apr'16"/>
      <sheetName val="May-16"/>
      <sheetName val="June-16"/>
      <sheetName val="May - 15"/>
      <sheetName val="JUNE - 15"/>
      <sheetName val="JULY - 15"/>
      <sheetName val="AUG- 15"/>
      <sheetName val="SEPT - 15"/>
      <sheetName val="OCT - 15"/>
      <sheetName val="NOV-15"/>
      <sheetName val="DEC-15"/>
      <sheetName val="JAN-16"/>
      <sheetName val="FY-15"/>
      <sheetName val="July -13"/>
      <sheetName val="Aug 13"/>
      <sheetName val="Sep 13"/>
      <sheetName val="Sep 13 p2"/>
      <sheetName val="Oct 13"/>
      <sheetName val="Nov 13"/>
      <sheetName val="Dec 13"/>
      <sheetName val="Jan 14"/>
      <sheetName val="Feb 14"/>
      <sheetName val="Apr 14"/>
      <sheetName val="May 14"/>
      <sheetName val="June 14"/>
      <sheetName val="Jul 14"/>
      <sheetName val="Aug 14"/>
      <sheetName val="Sep 14"/>
      <sheetName val="Oct 14"/>
      <sheetName val="Nov 14"/>
      <sheetName val="Dec 14"/>
      <sheetName val="Jan 15"/>
      <sheetName val="Feb 15"/>
      <sheetName val="Mar 15"/>
      <sheetName val="Anx 1"/>
      <sheetName val="ANX II"/>
      <sheetName val="ANX-IIA"/>
      <sheetName val="Anx-IV"/>
      <sheetName val="Anx- V"/>
      <sheetName val="Anx A-1"/>
      <sheetName val="Anx A-2"/>
      <sheetName val="Anx B-1"/>
      <sheetName val="Anx B-2"/>
      <sheetName val="Anx C"/>
      <sheetName val="Anx-C"/>
      <sheetName val="Anx-C1"/>
      <sheetName val="PROJECTION"/>
      <sheetName val="FUELwrk"/>
      <sheetName val="내역서 耰&quot;_x005f_x0000__x0000"/>
      <sheetName val="내역ࠜĀ_x005f_x005f_x005f_x0000_M4"/>
      <sheetName val="내역서_耰&quot;_x0000__x0000_"/>
      <sheetName val="내역서 耰&quot;_x005f_x005f_x005f_x0000_"/>
      <sheetName val="내역ࠜĀ_x005f_x005f_x005f_x005f_x0"/>
      <sheetName val="내역서 耰&quot;_x005f_x005f_x005f_x005f_"/>
      <sheetName val="_x005f_x005f_x005f_x005f_"/>
      <sheetName val="내역서 (∮ἀ嘆ɶ"/>
      <sheetName val="_x0004_"/>
      <sheetName val="_x000a_"/>
      <sheetName val="내역서 耰&quot;_x0000__x0000"/>
      <sheetName val="내역ࠜĀ_x005f_x0000_M4"/>
      <sheetName val="내역서 耰&quot;_x005f_x0000_"/>
      <sheetName val="내역ࠜĀ_x005f_x005f_x0"/>
      <sheetName val="내역서 耰&quot;_x005f_x005f_"/>
      <sheetName val="_x005f_x005f_"/>
      <sheetName val="Navigator"/>
      <sheetName val="LS_Bkup"/>
      <sheetName val="EM OpeS&amp;W"/>
      <sheetName val="LANDEDCOST"/>
      <sheetName val="PNR"/>
      <sheetName val="FO"/>
      <sheetName val="Service Dept.-Allocation"/>
      <sheetName val="Process cost sheet"/>
      <sheetName val="Stk. Adj.-Workings"/>
      <sheetName val="Sheet1 (5)"/>
      <sheetName val="VC1"/>
      <sheetName val="VC2"/>
      <sheetName val="Ods 2"/>
      <sheetName val="Citrix"/>
      <sheetName val="Q1 - Q2, 08"/>
      <sheetName val="Plan_Internal"/>
      <sheetName val="pLAN_ho"/>
      <sheetName val="DATA-JRP&amp;jcl"/>
      <sheetName val="DATA-JBP"/>
      <sheetName val="OV-HEAD"/>
      <sheetName val="Site Name"/>
      <sheetName val="Confic"/>
      <sheetName val="Grade"/>
      <sheetName val="Rozzana"/>
      <sheetName val="Supervisor"/>
      <sheetName val="mail_summary"/>
      <sheetName val="Assumption - Fertiliser"/>
      <sheetName val="Reconsilation stat"/>
      <sheetName val="Material Consu"/>
      <sheetName val="Free Issue Amt"/>
      <sheetName val="Covering Letter"/>
      <sheetName val="Tax Inovoice (OCT)"/>
      <sheetName val="ABSTRACT Roads"/>
      <sheetName val="Boundry Wall ABSTRACT"/>
      <sheetName val="Boundary Wall"/>
      <sheetName val="BBS Boundary Wall"/>
      <sheetName val="ABSTRACT SHEET"/>
      <sheetName val="PKG-Plant BLDGS "/>
      <sheetName val="Ls Stacker abs"/>
      <sheetName val="Limestone Stacker &amp; Reclaim"/>
      <sheetName val="BBS Limestone stacker &amp; Reclaim"/>
      <sheetName val="C Stacker abs"/>
      <sheetName val="Coal Stacker &amp; Reclaim "/>
      <sheetName val="BBS Coal stacker &amp; Rec"/>
      <sheetName val="Canteen Bldg abs"/>
      <sheetName val="Canteen Building"/>
      <sheetName val="BBS Canteen Building"/>
      <sheetName val="Client P.Office abs "/>
      <sheetName val="Client Project Office"/>
      <sheetName val="BBS Client Project Office"/>
      <sheetName val="G.Store abs"/>
      <sheetName val="Genral Store"/>
      <sheetName val="BBS Genral Store"/>
      <sheetName val="H.Mass abs "/>
      <sheetName val="High Mask Foundation"/>
      <sheetName val="BBS High mask foundation"/>
      <sheetName val="Gate Complex abs"/>
      <sheetName val="Gate Complex"/>
      <sheetName val="BBS Gate Complex"/>
      <sheetName val="W.BRIDGE abs"/>
      <sheetName val="Weigh Bridge"/>
      <sheetName val="BBS Weigh Bridge"/>
      <sheetName val="INF Str Dev abs"/>
      <sheetName val="INF Str Dev Measurment"/>
      <sheetName val="Fire Fighting Abstract "/>
      <sheetName val="Fire Fighting Measurment"/>
      <sheetName val="Fire fighting BBS"/>
      <sheetName val="TT =1"/>
      <sheetName val="BC =405"/>
      <sheetName val="Store building"/>
      <sheetName val="store building bbs"/>
      <sheetName val="tt 1 bbs"/>
      <sheetName val="VOL ROAD"/>
      <sheetName val="ROAD MEASURMENT"/>
      <sheetName val="ROAD BBS"/>
      <sheetName val="mrss building"/>
      <sheetName val="switch yard line 1"/>
      <sheetName val="SWITCH YARD LINE 1 BBS"/>
      <sheetName val="boundry wall"/>
      <sheetName val="Covering Letter (2)"/>
      <sheetName val="Tax Inovoice (2)"/>
      <sheetName val="Material Consu Metal &amp; Sand"/>
      <sheetName val="Tax Inovoice"/>
      <sheetName val="Part Plant ab"/>
      <sheetName val="Kiln Pier Abst"/>
      <sheetName val="Kiln Mes"/>
      <sheetName val="Kiln BBS"/>
      <sheetName val="Kiln INSPL"/>
      <sheetName val="PHT Abst"/>
      <sheetName val="PHT Mes"/>
      <sheetName val="PHB BBS"/>
      <sheetName val="PHT INSPL"/>
      <sheetName val="RMB Abst"/>
      <sheetName val="RMB Mes "/>
      <sheetName val="RMB BBS  (2)"/>
      <sheetName val="RMB INSPL "/>
      <sheetName val="RMH Abst"/>
      <sheetName val="RMH Mes"/>
      <sheetName val="RMH BBS"/>
      <sheetName val="Project off Abst"/>
      <sheetName val="Projec Off Mes"/>
      <sheetName val="Project O BBS"/>
      <sheetName val="Weigh Bridge Abst "/>
      <sheetName val="Weigh Bridge Mes "/>
      <sheetName val="Weigh BBS"/>
      <sheetName val="Gate Complex Abst"/>
      <sheetName val="Gate Comp"/>
      <sheetName val="Gate Comp BBS"/>
      <sheetName val="RABH Abst"/>
      <sheetName val="RABH Mes"/>
      <sheetName val="RABH BBS "/>
      <sheetName val="RABH INPL"/>
      <sheetName val="CMH Abst"/>
      <sheetName val="CMH Mes"/>
      <sheetName val="GEN STORE Abst"/>
      <sheetName val="GEN STORE Mes"/>
      <sheetName val="GEN STORE BBS"/>
      <sheetName val="GEN STORE INSPL"/>
      <sheetName val="Additive St Abs"/>
      <sheetName val="Additive St Mes"/>
      <sheetName val="Add BBS"/>
      <sheetName val="Additive St INSPL"/>
      <sheetName val="Part Plant ab (B)"/>
      <sheetName val="Work Shop Abs"/>
      <sheetName val="Work Shop Mes"/>
      <sheetName val="Work Shop BBS"/>
      <sheetName val="PPB Abst"/>
      <sheetName val="PPB Mes "/>
      <sheetName val="PPB BBS "/>
      <sheetName val="Coal St Abs "/>
      <sheetName val="Coal St Mes"/>
      <sheetName val="Coal St BBS  "/>
      <sheetName val="Limestone St Abs "/>
      <sheetName val="Limestone  St Mes"/>
      <sheetName val="Lime St BBS   "/>
      <sheetName val="Coal Hopper Abs"/>
      <sheetName val="Coal Mill Hopper Mes "/>
      <sheetName val="Coal Mill House Mes"/>
      <sheetName val="Caol M Hopper BBS"/>
      <sheetName val="Caol M House"/>
      <sheetName val="CCR Abs"/>
      <sheetName val="CCR Mes"/>
      <sheetName val="CCR BBS"/>
      <sheetName val="CCR INSPL"/>
      <sheetName val="Cooler ABS"/>
      <sheetName val="Cooler Mes"/>
      <sheetName val="Cooler BBS"/>
      <sheetName val="LSC"/>
      <sheetName val="LSC Mes"/>
      <sheetName val="LSC BBS"/>
      <sheetName val="Part Silo ab"/>
      <sheetName val="Blending silo Abst"/>
      <sheetName val="Blending silo Mes"/>
      <sheetName val="BSS SILO BBS"/>
      <sheetName val="CSS silo Abst"/>
      <sheetName val="CSS Mes"/>
      <sheetName val="CSS BBS"/>
      <sheetName val="CSS INSPL"/>
      <sheetName val="CLINKER SILO Abst "/>
      <sheetName val="CST Mes"/>
      <sheetName val="CST BBS"/>
      <sheetName val="Road &amp; Drainage ab"/>
      <sheetName val="Road &amp; Drain Abst "/>
      <sheetName val="Road Mes"/>
      <sheetName val="Pre Cast Boundary ab "/>
      <sheetName val="Boundary wall Abst "/>
      <sheetName val="Boundary wall mes"/>
      <sheetName val="BW BBS"/>
      <sheetName val="BW BBS (2)"/>
      <sheetName val="Infra Str Dev Abs"/>
      <sheetName val="Infra Str Dev Mes"/>
      <sheetName val="Infra Str Dev BBS"/>
      <sheetName val="Balance per GL"/>
      <sheetName val="SD Received (M)"/>
      <sheetName val="BS Jan to March"/>
      <sheetName val="P&amp;L Jan to March"/>
      <sheetName val="BS Schedule Jan to Mar"/>
      <sheetName val="LIABILITIES&amp;EQUITY Groupings"/>
      <sheetName val="PL Schedule Jan to Mar"/>
      <sheetName val="Fixed Assets Jan to March"/>
      <sheetName val="Groupings Jan to Mar"/>
      <sheetName val="abstract09"/>
      <sheetName val="Groupings 12 months"/>
      <sheetName val="Trial Bal Jan to March"/>
      <sheetName val="ASSETS Groupings Package"/>
      <sheetName val="PL Groupings Package"/>
      <sheetName val="Deff-Local"/>
      <sheetName val="Part_IV"/>
      <sheetName val="comp. of tax Jan to mar"/>
      <sheetName val="comp. of tax april to mar"/>
      <sheetName val="Deffered tax jan to march"/>
      <sheetName val="Deffered tax april to march "/>
      <sheetName val="entries to be paased"/>
      <sheetName val="Feuil3"/>
      <sheetName val="Feuil2"/>
      <sheetName val="Related party AS18 (2)"/>
      <sheetName val="Quantative Details (2)"/>
      <sheetName val="AS-15 "/>
      <sheetName val="Vistar"/>
      <sheetName val="Bobby"/>
      <sheetName val="FMC"/>
      <sheetName val="S~K~Int + Rat"/>
      <sheetName val="Imp (2)"/>
      <sheetName val="Canter &amp; Bell Control"/>
      <sheetName val="Mark"/>
      <sheetName val="Mirrors"/>
      <sheetName val="Nagarwalla"/>
      <sheetName val="Reunion"/>
      <sheetName val="Aluplex"/>
      <sheetName val="Patel"/>
      <sheetName val="Nitco"/>
      <sheetName val="Channa"/>
      <sheetName val="Shiv"/>
      <sheetName val="Jay-Art"/>
      <sheetName val="Divecha"/>
      <sheetName val="BE~GRoom"/>
      <sheetName val="Anko"/>
      <sheetName val="Aquatech"/>
      <sheetName val="Bharat"/>
      <sheetName val="Arun"/>
      <sheetName val="Reunion - Elec"/>
      <sheetName val="CBDGT979"/>
      <sheetName val="Instruction Sheet"/>
      <sheetName val="Segment top in Million "/>
      <sheetName val="Segment top sheet Rupees"/>
      <sheetName val="Segemnt working"/>
      <sheetName val="Reco sheet"/>
      <sheetName val="O Equip."/>
      <sheetName val="GH Equip"/>
      <sheetName val="DPE"/>
      <sheetName val="F &amp; F PY"/>
      <sheetName val="Share capital &amp; Application"/>
      <sheetName val="Depreciation Reco"/>
      <sheetName val="Confirmation combined"/>
      <sheetName val="Adv pymt of taxes"/>
      <sheetName val="Prepaid exps"/>
      <sheetName val="FD Income and Int. Accrued"/>
      <sheetName val="Provision for expenses"/>
      <sheetName val="Statutory Dues"/>
      <sheetName val="Directors fees"/>
      <sheetName val="Managerial Rem."/>
      <sheetName val="Foriegn Curr"/>
      <sheetName val="Interest D1"/>
      <sheetName val="Dispute 1 details"/>
      <sheetName val="Abstract D2"/>
      <sheetName val="Interest D2 details"/>
      <sheetName val="Abstract D3"/>
      <sheetName val="Interest D3 details"/>
      <sheetName val="DR FR ext "/>
      <sheetName val="DR RR ext"/>
      <sheetName val="Mldg (2)"/>
      <sheetName val="Other FR"/>
      <sheetName val="OTHER RR"/>
      <sheetName val="FMBCOST"/>
      <sheetName val="RRR"/>
      <sheetName val="READY (2)"/>
      <sheetName val="Programme 06-07-08"/>
      <sheetName val="REVISED QTYs"/>
      <sheetName val="S5escalation."/>
      <sheetName val="HSD."/>
      <sheetName val="MD 09.04.2008"/>
      <sheetName val="MD 29.04.2008"/>
      <sheetName val="MD 17.06.2008"/>
      <sheetName val="SCH 1 - 4"/>
      <sheetName val="SCH 4 - 7"/>
      <sheetName val="SCH 8 - 9"/>
      <sheetName val="cbeam trial"/>
      <sheetName val="SCH  8"/>
      <sheetName val="Related party- Working"/>
      <sheetName val="cash flow - final"/>
      <sheetName val="Cash Flow-client"/>
      <sheetName val="Sch 14,15,16"/>
      <sheetName val="EXIS-COMBINED"/>
      <sheetName val="balance sheet &amp; p&amp;l"/>
      <sheetName val="ABPData"/>
      <sheetName val="S &amp; A"/>
      <sheetName val="madhu"/>
      <sheetName val="JOB WORK"/>
      <sheetName val="ToolLife"/>
      <sheetName val="??J"/>
      <sheetName val="Material&amp;equipment"/>
      <sheetName val="MOD-II(APR.04-MAR.05) (2)"/>
      <sheetName val="Lead 1"/>
      <sheetName val="Lead 2"/>
      <sheetName val="Lead 3"/>
      <sheetName val="RMR HMP 1"/>
      <sheetName val="RMR HMP 2"/>
      <sheetName val="RMR HMP 3"/>
      <sheetName val="RMR DIR 1"/>
      <sheetName val="RMR DIR 2"/>
      <sheetName val="RMR DIR 3"/>
      <sheetName val="Basic_Mat. rates 2"/>
      <sheetName val="Basic_Mat. rates 3"/>
      <sheetName val="Borrow 1"/>
      <sheetName val="Borrow 2"/>
      <sheetName val="Borrow 3"/>
      <sheetName val="Material Haulage 1"/>
      <sheetName val="Material Haulage 2"/>
      <sheetName val="Material Haulage 3"/>
      <sheetName val="m_c rate"/>
      <sheetName val="Basic_Mat. rates 1"/>
      <sheetName val="RA 1"/>
      <sheetName val="MUMBAI-PUNE (p)"/>
      <sheetName val="MUMBAI-PUNE (2)"/>
      <sheetName val="PROGRESS (3)"/>
      <sheetName val="plmarch99 (f)"/>
      <sheetName val="plmarch99"/>
      <sheetName val="PLMAR(F)"/>
      <sheetName val="AP&amp;LMAR98"/>
      <sheetName val="SHARE OF HO EXP."/>
      <sheetName val="INT ON HO FUND"/>
      <sheetName val="PLsep98 (2)"/>
      <sheetName val="JUNE98 (QTR)"/>
      <sheetName val="pldecqtr(p)"/>
      <sheetName val="pldecqtr(a)"/>
      <sheetName val="PLSUMMARY FM"/>
      <sheetName val="PLMAR99"/>
      <sheetName val="PROGRESS (2)"/>
      <sheetName val="COMP-FM (2)"/>
      <sheetName val="TOADJF"/>
      <sheetName val="DAM"/>
      <sheetName val="IND.STR"/>
      <sheetName val="UND-GROUND"/>
      <sheetName val="ENNORE"/>
      <sheetName val="BARRAGE"/>
      <sheetName val="HSG.COMP."/>
      <sheetName val="TALA"/>
      <sheetName val="ENVIORNMENT"/>
      <sheetName val="MUMBAI-PUNE"/>
      <sheetName val="PREL EFFECT"/>
      <sheetName val="EQUIP.CHARG."/>
      <sheetName val="CLAINS STAT."/>
      <sheetName val="CLO-BRN"/>
      <sheetName val="MALAWI"/>
      <sheetName val="FLASH-REPORT"/>
      <sheetName val="HO-EXPENSES"/>
      <sheetName val="PLSUMMARY"/>
      <sheetName val="PROGRESS"/>
      <sheetName val="P&amp;L MALAWI"/>
      <sheetName val="factor "/>
      <sheetName val="Test Asset"/>
      <sheetName val="Sample-Confirms"/>
      <sheetName val="Sample-Valn"/>
      <sheetName val="Cutoff"/>
      <sheetName val="Cash Flow Hedge Accounting"/>
      <sheetName val="AUDIT-1"/>
      <sheetName val="Major Obs"/>
      <sheetName val="Advances (2)"/>
      <sheetName val="Vouching"/>
      <sheetName val="YTM"/>
      <sheetName val="AdditionBreakup"/>
      <sheetName val="DEPRECIATION DEC'04"/>
      <sheetName val="Dep. March05"/>
      <sheetName val="DEC'04"/>
      <sheetName val="S_1"/>
      <sheetName val="IRD"/>
      <sheetName val="HUB"/>
      <sheetName val="BTW"/>
      <sheetName val="Chn"/>
      <sheetName val="Sng"/>
      <sheetName val="Chmb"/>
      <sheetName val="Incog"/>
      <sheetName val="Bnqt"/>
      <sheetName val="Lpat"/>
      <sheetName val="Bcentre"/>
      <sheetName val="Laun"/>
      <sheetName val="depnkill"/>
      <sheetName val="Dep BY DEPT"/>
      <sheetName val="DEPT-BY-DEPT-YTD-MONTH"/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KEC Global  "/>
      <sheetName val="KEC Global Revised Schedule III"/>
      <sheetName val="Data Entry Sheet"/>
      <sheetName val="Sch 1-2"/>
      <sheetName val="Sch 3-5"/>
      <sheetName val="Sch 6"/>
      <sheetName val="Sch 10-11"/>
      <sheetName val="Sch 13-14"/>
      <sheetName val="Sch 16 Notes 1-2"/>
      <sheetName val="Sch 16 Notes 3-5"/>
      <sheetName val="Sch 16 Notes 6-7"/>
      <sheetName val="Sch 16 Notes 8-9"/>
      <sheetName val="Sch 16 Notes 10"/>
      <sheetName val="Sch 16 Notes 11-16"/>
      <sheetName val="Related Party 1"/>
      <sheetName val="Related Party 2"/>
      <sheetName val="Difference Summary"/>
      <sheetName val="Cash Flow 1"/>
      <sheetName val="Sch 6 Inv Contd."/>
      <sheetName val="Sch Def Tax A"/>
      <sheetName val="Mallanpur PVT"/>
      <sheetName val="Gauhati"/>
      <sheetName val="Thana"/>
      <sheetName val="Katha "/>
      <sheetName val="Ishwar"/>
      <sheetName val="Progression"/>
      <sheetName val="Sikkim"/>
      <sheetName val="West Mumbai"/>
      <sheetName val="North Delhi"/>
      <sheetName val="East Kolkatta"/>
      <sheetName val="Silvassa"/>
      <sheetName val="短期借款"/>
      <sheetName val="应付票据"/>
      <sheetName val="应付帐款"/>
      <sheetName val="应付工资"/>
      <sheetName val="应付福利费"/>
      <sheetName val="应缴税金"/>
      <sheetName val="其他应付款"/>
      <sheetName val="预提费用"/>
      <sheetName val="长期借款"/>
      <sheetName val="专项应付款"/>
      <sheetName val="Adj "/>
      <sheetName val="Us (2)"/>
      <sheetName val="W1"/>
      <sheetName val="W2"/>
      <sheetName val="W5"/>
      <sheetName val="X1"/>
      <sheetName val="X2"/>
      <sheetName val="X3"/>
      <sheetName val="X4"/>
      <sheetName val="X5"/>
      <sheetName val="X6"/>
      <sheetName val="X7"/>
      <sheetName val="Audit Ticks"/>
      <sheetName val="Grp Jrl"/>
      <sheetName val="Shldr hist &amp; Chgs"/>
      <sheetName val="U-receipt"/>
      <sheetName val="U-exp test"/>
      <sheetName val="LTI(99)"/>
      <sheetName val="Subsid&amp;MI(99)"/>
      <sheetName val="LTI(00)"/>
      <sheetName val="Subsid&amp;MI(00)"/>
      <sheetName val="LTI(01)"/>
      <sheetName val="Subsid&amp;MI(01)"/>
      <sheetName val="LTI(02-03-31)"/>
      <sheetName val="Subsid&amp;MI(02-03-31)"/>
      <sheetName val="2002-03NL"/>
      <sheetName val="2001-12NL"/>
      <sheetName val="2000-12NL"/>
      <sheetName val="1999-12NL"/>
      <sheetName val="Adjustment summary"/>
      <sheetName val="Unadjusted errors"/>
      <sheetName val="汇总"/>
      <sheetName val="交换网络部"/>
      <sheetName val="信息网络部"/>
      <sheetName val="实业部"/>
      <sheetName val="寻呼机部"/>
      <sheetName val="总务部"/>
      <sheetName val="数据部"/>
      <sheetName val="物业管理部"/>
      <sheetName val="集团科室"/>
      <sheetName val="经营部"/>
      <sheetName val="PL  BS"/>
      <sheetName val="WT(S)"/>
      <sheetName val="writt off"/>
      <sheetName val="MAPPINGS"/>
      <sheetName val="BS-203"/>
      <sheetName val="revenue recognition "/>
      <sheetName val="ochre pur04-05"/>
      <sheetName val="amber exp 04-05"/>
      <sheetName val="Russet 04-05"/>
      <sheetName val="touchdown 04-05"/>
      <sheetName val="Nusa Dua - Whitefield"/>
      <sheetName val=" Depn income tax"/>
      <sheetName val="Capx Summary in Yen"/>
      <sheetName val="Staff "/>
      <sheetName val="Capital expenditure detail"/>
      <sheetName val="Temps"/>
      <sheetName val="Annex for SD (TB)"/>
      <sheetName val="Groupings P L"/>
      <sheetName val="Fix assets"/>
      <sheetName val="FLAP"/>
      <sheetName val=" Depn income tax "/>
      <sheetName val="Depreciation Additions"/>
      <sheetName val="tax details"/>
      <sheetName val="servicetax"/>
      <sheetName val="TrialBal (2)"/>
      <sheetName val="Sundry-Exps"/>
      <sheetName val="DEC PIVOT"/>
      <sheetName val="Op Plan Sales"/>
      <sheetName val="TB 07-08 Chennai"/>
      <sheetName val="TB 07-08 Bangalore"/>
      <sheetName val="TB 07-08 Group"/>
      <sheetName val="IT Deprn"/>
      <sheetName val="Un Billed Revenue"/>
      <sheetName val="Schedule 3-6"/>
      <sheetName val="Schedule 7-9"/>
      <sheetName val="Audit JV"/>
      <sheetName val="Groupings-PL"/>
      <sheetName val="Groupings-BS"/>
      <sheetName val="000"/>
      <sheetName val="Cash flow Rs"/>
      <sheetName val="US format BS"/>
      <sheetName val="US Grp BS"/>
      <sheetName val="FA US"/>
      <sheetName val="US grp PL"/>
      <sheetName val="USD Cash flow "/>
      <sheetName val="Final Depn"/>
      <sheetName val="List of assets"/>
      <sheetName val="US format"/>
      <sheetName val="FA  USD"/>
      <sheetName val="Grp  US"/>
      <sheetName val="US Grp BS "/>
      <sheetName val="Cash Flow $"/>
      <sheetName val="Co.26 Unfinished P&amp;E"/>
      <sheetName val="Coimbatore"/>
      <sheetName val="Purchase Order"/>
      <sheetName val="SCPC Profile"/>
      <sheetName val="Monthly Summary"/>
      <sheetName val="Quote NA"/>
      <sheetName val="Quote Cala"/>
      <sheetName val="Quote EU"/>
      <sheetName val="B Form NA"/>
      <sheetName val="B Form Cala"/>
      <sheetName val="B Form EU"/>
      <sheetName val="FA_Register"/>
      <sheetName val="writt_off"/>
      <sheetName val="Sec_212"/>
      <sheetName val="Sch_BS"/>
      <sheetName val="Groupings_BS"/>
      <sheetName val="revenue_recognition_"/>
      <sheetName val="ochre_pur04-05"/>
      <sheetName val="amber_exp_04-05"/>
      <sheetName val="Russet_04-05"/>
      <sheetName val="touchdown_04-05"/>
      <sheetName val="Nusa_Dua_-_Whitefield"/>
      <sheetName val="_Depn_income_tax"/>
      <sheetName val="Capx_Summary_in_Yen"/>
      <sheetName val="Staff_"/>
      <sheetName val="Capital_expenditure_detail"/>
      <sheetName val="Annex_for_SD_(TB)"/>
      <sheetName val="Sch_PL"/>
      <sheetName val="Groupings_P_L"/>
      <sheetName val="Fix_assets"/>
      <sheetName val="Borrowing_Cost"/>
      <sheetName val="_Depn_income_tax_"/>
      <sheetName val="Depreciation_Additions"/>
      <sheetName val="tax_details"/>
      <sheetName val="TrialBal_(2)"/>
      <sheetName val="DEC_PIVOT"/>
      <sheetName val="Op_Plan_Sales"/>
      <sheetName val="TB_07-08_Chennai"/>
      <sheetName val="TB_07-08_Bangalore"/>
      <sheetName val="TB_07-08_Group"/>
      <sheetName val="FA_Register1"/>
      <sheetName val="IT_Deprn"/>
      <sheetName val="Def_Tax"/>
      <sheetName val="Un_Billed_Revenue"/>
      <sheetName val="Profit_&amp;_Loss"/>
      <sheetName val="Schedule_1"/>
      <sheetName val="Schedule_2"/>
      <sheetName val="Schedule_3-6"/>
      <sheetName val="Schedule_7-9"/>
      <sheetName val="BS_Abstract"/>
      <sheetName val="Audit_JV"/>
      <sheetName val="TB_06-07"/>
      <sheetName val="Cash_flow_Rs"/>
      <sheetName val="FA_"/>
      <sheetName val="US_format_BS"/>
      <sheetName val="Income_Statement"/>
      <sheetName val="US_Grp_BS"/>
      <sheetName val="FA_US"/>
      <sheetName val="US_grp_PL"/>
      <sheetName val="USD_Cash_flow_"/>
      <sheetName val="Depreciation_(2)"/>
      <sheetName val="Final_Depn"/>
      <sheetName val="List_of_assets"/>
      <sheetName val="US_format"/>
      <sheetName val="FA__USD"/>
      <sheetName val="Grp__US"/>
      <sheetName val="US_Grp_BS_"/>
      <sheetName val="Cash_Flow_$"/>
      <sheetName val="Gemini TV in Sun books"/>
      <sheetName val="SALE_COST"/>
      <sheetName val="Changes Log"/>
      <sheetName val="SM_Perf"/>
      <sheetName val="PP_Pre_FOD"/>
      <sheetName val="PP_Capex_Inp"/>
      <sheetName val="PP_Opex_Inp"/>
      <sheetName val="Cons_HY"/>
      <sheetName val="SM_Pre_FOD"/>
      <sheetName val="SM_Capex_Inp"/>
      <sheetName val="SM_ Opex_Inp"/>
      <sheetName val="Dep-Co Act"/>
      <sheetName val="Dep-IT Mar'05"/>
      <sheetName val="Dep Mar'05"/>
      <sheetName val="Dep test"/>
      <sheetName val="Dep-IT Mar'03"/>
      <sheetName val="Dep-IT Mar'04"/>
      <sheetName val="Depn Sch"/>
      <sheetName val="architect fees"/>
      <sheetName val="Depreciation Lease"/>
      <sheetName val="FE Gain (Negative Dep)"/>
      <sheetName val="FE Loss (dep)"/>
      <sheetName val="Asset Deletion"/>
      <sheetName val=" Lease Hold Improvements"/>
      <sheetName val="Eureka"/>
      <sheetName val="Asset Card"/>
      <sheetName val="Sch A&amp;B"/>
      <sheetName val="Depr07"/>
      <sheetName val="Sch E-H"/>
      <sheetName val="Sch I -K"/>
      <sheetName val="Sch C-old"/>
      <sheetName val="Depr06-old"/>
      <sheetName val="CARO.1, Service.Tax"/>
      <sheetName val="2.1, PF.Delays"/>
      <sheetName val="2.1, TDS.Delays"/>
      <sheetName val="2.3, Service.Tax.Delays"/>
      <sheetName val="2.4, ESI.Liab.Qualificaiton.Sum"/>
      <sheetName val="detailed asset report"/>
      <sheetName val="Electrical Fittings"/>
      <sheetName val="Interior Decoartions"/>
      <sheetName val="Staff House Electrical Fittings"/>
      <sheetName val="Staff House Equipments"/>
      <sheetName val="Staff House Furniture &amp; Fitting"/>
      <sheetName val="Macro.Classificaiton"/>
      <sheetName val="Cash.Flow"/>
      <sheetName val="BS.Sch"/>
      <sheetName val="PL.Sch"/>
      <sheetName val="DT.Sch"/>
      <sheetName val="Detailed.Grouping.Master"/>
      <sheetName val="Segment.Revised"/>
      <sheetName val="anne 1 cont"/>
      <sheetName val="anne 1 con"/>
      <sheetName val="NBS 7"/>
      <sheetName val="cap adeqacy"/>
      <sheetName val="risk weightage (2)"/>
      <sheetName val="Book overdraft"/>
      <sheetName val="Regrouping Sch"/>
      <sheetName val="RPT.Disclosures"/>
      <sheetName val="Annex.IT.Comp"/>
      <sheetName val="Wealth tax comp"/>
      <sheetName val="Segement.Allocation.Expense"/>
      <sheetName val="FC.Exposure"/>
      <sheetName val="BAL MOV1"/>
      <sheetName val="trial 2009"/>
      <sheetName val="Audit fee"/>
      <sheetName val="eff tax reco"/>
      <sheetName val="INCMFFMC"/>
      <sheetName val="Ticket-Incm"/>
      <sheetName val="MT-Inc"/>
      <sheetName val="Other-Incm"/>
      <sheetName val="Insu-Incm"/>
      <sheetName val="Adv-Rec-cash&amp;CWIP"/>
      <sheetName val="Tax&amp; Dep"/>
      <sheetName val="Business.Profits"/>
      <sheetName val="Reinstatment"/>
      <sheetName val="Grat.LE.Reco"/>
      <sheetName val="45IA"/>
      <sheetName val="FA 1"/>
      <sheetName val="BS.ARP"/>
      <sheetName val="PL.ARP"/>
      <sheetName val="IT BASE COST"/>
      <sheetName val="Consolidation _$"/>
      <sheetName val="Consolidation _Rs"/>
      <sheetName val="Travel &amp; Living"/>
      <sheetName val="STREET ESTIMATES"/>
      <sheetName val="License Summary Q2"/>
      <sheetName val="Input - 2000 Core Actual"/>
      <sheetName val="Disallowance us 14A"/>
      <sheetName val="Depreciation as per IT"/>
      <sheetName val="Mutual fund movement"/>
      <sheetName val="CARO Clause 4(iii)"/>
      <sheetName val="CARO Clause 4(X)"/>
      <sheetName val="CARO Clause 4(XVII)"/>
      <sheetName val="Back up Cash flow"/>
      <sheetName val="ASPERLEDGER"/>
      <sheetName val="P20"/>
      <sheetName val="Surfa_x0008_"/>
      <sheetName val="CORPN O"/>
      <sheetName val="100116"/>
      <sheetName val="101231"/>
      <sheetName val="103046"/>
      <sheetName val="VAT clearing account"/>
      <sheetName val="105303"/>
      <sheetName val="105310"/>
      <sheetName val="PREPAID TAX"/>
      <sheetName val="2300014"/>
      <sheetName val="Equity Form"/>
      <sheetName val="DO NOT USE"/>
      <sheetName val="Rec Tracker"/>
      <sheetName val="105303 (2)"/>
      <sheetName val="FA Account Rec Form"/>
      <sheetName val="IFEB &amp; LA Rec Form"/>
      <sheetName val="Balance Sheet - Report"/>
      <sheetName val="AR Aging - Report"/>
      <sheetName val="PP &amp; E - Report"/>
      <sheetName val="Intercompany - Report"/>
      <sheetName val="Revenue - Report"/>
      <sheetName val="LA - Network"/>
      <sheetName val="KL"/>
      <sheetName val="VL"/>
      <sheetName val="DTCT (TCnen-03)"/>
      <sheetName val="DTCT (TCnen-02)"/>
      <sheetName val="DTCT (BSnen)"/>
      <sheetName val="DTCT(mat-duyet)"/>
      <sheetName val="DTCT (BS-mat)"/>
      <sheetName val="DTCT (TCmat-02)"/>
      <sheetName val="DTCT (TCmat-03)"/>
      <sheetName val="DTCT (BScong)"/>
      <sheetName val="DTCT (TCcong-03)"/>
      <sheetName val="DTCT (TCcong-02)"/>
      <sheetName val="DTCT (nen-cong-ATGT-duyet)"/>
      <sheetName val="KP-duyet"/>
      <sheetName val="Chenh lechDG"/>
      <sheetName val="DG "/>
      <sheetName val="DTCT (BS-ATGT)"/>
      <sheetName val="DTCT (AT-03)"/>
      <sheetName val="KP-05"/>
      <sheetName val="KP-02"/>
      <sheetName val="KP-BS-nen-cong-mat"/>
      <sheetName val="INPCUSA"/>
      <sheetName val="CETES PROMEDIOS"/>
      <sheetName val="CETES 1990"/>
      <sheetName val="CETES 1991"/>
      <sheetName val="CETES 1992"/>
      <sheetName val="CETES 1993"/>
      <sheetName val="CETES 1994"/>
      <sheetName val="CETES 1995"/>
      <sheetName val="CETES 1996"/>
      <sheetName val="CETES 1997"/>
      <sheetName val="CETES 1998"/>
      <sheetName val="CETES 1999"/>
      <sheetName val="CETES 2000"/>
      <sheetName val="CETES 2001"/>
      <sheetName val="CETES 2002"/>
      <sheetName val="CETES 2003"/>
      <sheetName val="CETES 2004"/>
      <sheetName val="CETES 2005"/>
      <sheetName val="CETES 2006"/>
      <sheetName val="CETES 2007"/>
      <sheetName val="CETES 2008"/>
      <sheetName val="CETES 2009"/>
      <sheetName val="CETES 2010"/>
      <sheetName val="CETES 2011"/>
      <sheetName val="Hoja16"/>
      <sheetName val="resumen por concepto OPENHR"/>
      <sheetName val="PIVOT incid"/>
      <sheetName val="base incid"/>
      <sheetName val="resumen conceptos"/>
      <sheetName val="PwC_sal diarios TS"/>
      <sheetName val="nómina GC PROYECTO revisión"/>
      <sheetName val="MAESTR de empleado"/>
      <sheetName val="PNOR proyecto 2007"/>
      <sheetName val="VALES-FONDO Proyecto2007"/>
      <sheetName val="COMEDOR Proyecto2007"/>
      <sheetName val="PAL2_40131  Gamboa Sollano"/>
      <sheetName val="Incidencias PROYECTO 2007"/>
      <sheetName val="BENEFLEX  Proyecto"/>
      <sheetName val="IMSS Proyecto 2007"/>
      <sheetName val="INFONAVIT (DPIE)"/>
      <sheetName val="ISR mensual PROYECTO"/>
      <sheetName val="40188 Bono GC"/>
      <sheetName val="GUY_11 COMPLEM40188"/>
      <sheetName val="nómina GC Noviem07 revisión"/>
      <sheetName val="ISR mensual NOVIEMBRE2007"/>
      <sheetName val="Octubre07 nómina"/>
      <sheetName val="maes empl"/>
      <sheetName val="COMEDOR noviem2007"/>
      <sheetName val="IMSS Noviembre 2007"/>
      <sheetName val="BENEFLEX"/>
      <sheetName val="Incidencias NOV 2007"/>
      <sheetName val="PNOR noviembre 2007"/>
      <sheetName val="VALES-FONDO noviembre2007"/>
      <sheetName val="Altas"/>
      <sheetName val="GUY 2a DIC  BASE"/>
      <sheetName val="GUY 2a (31DIC) revisión"/>
      <sheetName val="empleados MENSUAL Nvos sueldos"/>
      <sheetName val="ISR ANUAL 2007 estimado"/>
      <sheetName val="PNOR 31dic"/>
      <sheetName val="BOPU mail"/>
      <sheetName val="cálculo AGUINALDO2007 Nvo Sdo"/>
      <sheetName val="VALES-FONDO 2a DIC2007"/>
      <sheetName val="Incidencias"/>
      <sheetName val="COMEDOR 31dic2007"/>
      <sheetName val="IMSS   31DICIEMBRE 2007"/>
      <sheetName val="ISR 2a DIC 2007"/>
      <sheetName val="GUYH_1aNOM"/>
      <sheetName val="GUYH_1A"/>
      <sheetName val="Nom 12DIC revisión"/>
      <sheetName val="Incidencias  12DIC"/>
      <sheetName val="ISR mensual DIC y AGUIN 2007"/>
      <sheetName val="Noviem07"/>
      <sheetName val="maes empl  MENSUAL"/>
      <sheetName val="PNOR 12dic"/>
      <sheetName val="cálculo AGUINALDO2007 Diciembre"/>
      <sheetName val="Aguinaldo JUNIO07"/>
      <sheetName val="PRIMA VAC"/>
      <sheetName val="IMSS   12DICEMBRE 2007"/>
      <sheetName val="INFONAVIT (DPIE)  12Dic"/>
      <sheetName val="ISR anual 2008"/>
      <sheetName val="acum por empleado 2008"/>
      <sheetName val="anual ESTIMADAS"/>
      <sheetName val="Finiquitos por concepto 2007"/>
      <sheetName val="PIVOT finiquitos (2)"/>
      <sheetName val="PIVOT finiquitos"/>
      <sheetName val="base PIVOT"/>
      <sheetName val="base finiquitos 2007"/>
      <sheetName val="resumen finiquitos 2007"/>
      <sheetName val="Resumen finiq 2007 empleado"/>
      <sheetName val="PIVOT finiquitos concepto val"/>
      <sheetName val="PIVOT finiquitos concepto"/>
      <sheetName val="base PIVOT2 por concepto"/>
      <sheetName val="PIVOT finiquitos por empleado"/>
      <sheetName val="resumen finiq 2007 por empleado"/>
      <sheetName val="Finiquitos 2007 por empleado"/>
      <sheetName val="Calculo ISR"/>
      <sheetName val="Tablas"/>
      <sheetName val="Póliza nuevos CC (2)"/>
      <sheetName val="sueldo ALBERT FISCHL ABRIL 2009"/>
      <sheetName val="tipo de cambio 07-abril-09"/>
      <sheetName val="soporte  07 abril 2009 GUY"/>
      <sheetName val="por bancos"/>
      <sheetName val="compara netos"/>
      <sheetName val="nómina SEPTIEMBRE2008 revisión"/>
      <sheetName val="maestro SEPTIEMBRE 2008"/>
      <sheetName val="nómina AGOSTO pagada"/>
      <sheetName val="Incidencias  SEPT 2008"/>
      <sheetName val="PNOR SEPTIEMBRE 2008"/>
      <sheetName val="Vales y Fondo  SEPTIEMBRE 08"/>
      <sheetName val="Prima Vacacion SEPTIEMBRE 2008"/>
      <sheetName val="FACTORES"/>
      <sheetName val="IMSS SEPTIEMBRE 2008"/>
      <sheetName val="ISR mensual SEPTIEMBRE 2008"/>
      <sheetName val="COMEDOR SEPTIEMBRE 2008"/>
      <sheetName val="BENEFLEX  SEPTIEMBRE 2008"/>
      <sheetName val="INFONAVIT (DPIE) SEPTIEMBRE08"/>
      <sheetName val="pensión aliment SEPTIEMBRE 08"/>
      <sheetName val="nómina JUNIO 2008 revisión"/>
      <sheetName val="maestro JUNIO 2008"/>
      <sheetName val="nómina MAYO 2008"/>
      <sheetName val="PNOR JUNIO 2008"/>
      <sheetName val="VALES-FONDO Junio 2008"/>
      <sheetName val="SIUC"/>
      <sheetName val="Aguinaldo anticipo 2008"/>
      <sheetName val="PTU 2007 pagos"/>
      <sheetName val="ISR mensual JUNIO 2008"/>
      <sheetName val="BENEFLEX  Junio 2008"/>
      <sheetName val="INFONAVIT (DPIE) JUNIO 2008"/>
      <sheetName val="IMSS  JUNIO 2008"/>
      <sheetName val="NOMHOR08"/>
      <sheetName val="sanchez izquierdo"/>
      <sheetName val="nómina AGOSTO 2008 revisión"/>
      <sheetName val="maestro AGOSTO 2008"/>
      <sheetName val="nómina JULIO 2008 pagada"/>
      <sheetName val="Incidencias AGOSTO 2008"/>
      <sheetName val="PNOR AGOSTO 2008"/>
      <sheetName val="VALES-FONDO  AGOSTO 2008"/>
      <sheetName val="PRIMA VACACIONAL  AGOSTO 2008"/>
      <sheetName val="Pago extemporáneo Jul 08"/>
      <sheetName val="ISR mensual AGOSTO 2008"/>
      <sheetName val="BENEFLEX  AGOSTO 2008"/>
      <sheetName val="COMEDOR AGOSTO 2008"/>
      <sheetName val="INFONAVIT (DPIE) AGOSTO 2008"/>
      <sheetName val="pensión alimenticia AGOSTO 2008"/>
      <sheetName val="IMSS  AGOSTO 2008"/>
      <sheetName val="Population"/>
      <sheetName val="Application"/>
      <sheetName val="RawData2"/>
      <sheetName val="RawData1"/>
      <sheetName val="HC REC"/>
      <sheetName val="JR"/>
      <sheetName val="Nom MARZO 2009 revisión"/>
      <sheetName val="empleados MARZO 2009 CAS"/>
      <sheetName val="Nom FEBRERO 2009 pagada"/>
      <sheetName val="compara sueldos MARZO2009"/>
      <sheetName val="Incidencias MARZO2009"/>
      <sheetName val="vacaciones MARZO2009"/>
      <sheetName val="Car Allowances MARZO2009"/>
      <sheetName val="Car Allowances Mariano Malanco"/>
      <sheetName val="BONO Francisco Argüelles"/>
      <sheetName val="Prima Vacacion MARZO2009"/>
      <sheetName val="vacaciones y Prima MENSUAL"/>
      <sheetName val="February09"/>
      <sheetName val="Bonos Brasil"/>
      <sheetName val="Fondo de ahorro MARZO2009"/>
      <sheetName val="IMSS MARZO2009"/>
      <sheetName val="ISR mensual  MARZO2009"/>
      <sheetName val="INFONAVIT MARZO2009"/>
      <sheetName val="Anticipos MARZO2009"/>
      <sheetName val="Descuento anticipo Mariano Mala"/>
      <sheetName val="empl total"/>
      <sheetName val="NOMINA DIC"/>
      <sheetName val="NOMINA Dic07 CONFIDENCIAL"/>
      <sheetName val="nómina BASE incorrecta"/>
      <sheetName val="Nom CA Feb 2008  DEF"/>
      <sheetName val="ISR 2008 mensual"/>
      <sheetName val="DESCUENTOS"/>
      <sheetName val="COMISIONES"/>
      <sheetName val="PRENOMINA"/>
      <sheetName val="enero2008_pagada"/>
      <sheetName val="compara sueldos"/>
      <sheetName val="VACACIONES"/>
      <sheetName val="Prima vacacional"/>
      <sheetName val="CAR ALLOWANCES"/>
      <sheetName val="Fondo de ahorro"/>
      <sheetName val="ANTICIPOS QUINCENALES"/>
      <sheetName val="Nom CA Feb 2008"/>
      <sheetName val="nómina BASE"/>
      <sheetName val="empleados ABRIL 2009"/>
      <sheetName val="SEM 45 revisión nom"/>
      <sheetName val="maestro TOTAL"/>
      <sheetName val="Sem44 revisión"/>
      <sheetName val="maestro SEMANA45"/>
      <sheetName val="PAL1"/>
      <sheetName val="INTE  sem45"/>
      <sheetName val="INCAPACIDADES"/>
      <sheetName val="FALTAS CONCENTRADO"/>
      <sheetName val="PDOM"/>
      <sheetName val="PRIMA DOMINICAL VARIABLE"/>
      <sheetName val="PDFI  semanal sem45"/>
      <sheetName val="Tiempo Extra"/>
      <sheetName val="PASI sem45"/>
      <sheetName val="PREMIO DE ASISTENCIA"/>
      <sheetName val="PNOR sem45"/>
      <sheetName val="BAJAS"/>
      <sheetName val="ME_07"/>
      <sheetName val="maestro julio"/>
      <sheetName val="IMSS  mensual"/>
      <sheetName val="MENS_6"/>
      <sheetName val="PPME"/>
      <sheetName val="FONACOT E INFONAVIT"/>
      <sheetName val="varios"/>
      <sheetName val="OPTICAS LUX"/>
      <sheetName val="club social"/>
      <sheetName val="VACACIONES1"/>
      <sheetName val="nómina 1aABRIL 2009 revis"/>
      <sheetName val="Tipo de cambio 13abr09 DOF"/>
      <sheetName val="nom 1a FEB 09 pagada"/>
      <sheetName val="INCIDENC_Primera Qna. Mar. 2009"/>
      <sheetName val="SUELDOS quincenales 1aABR09"/>
      <sheetName val="PVAC reportada  ABRIL2009"/>
      <sheetName val="PVAC por aniversario ABRIL2009"/>
      <sheetName val="IMSS 1a ABRIL2009"/>
      <sheetName val="ISR quincenal ABRIL2009"/>
      <sheetName val="INFONAVIT(DPIE) ABRIL2009"/>
      <sheetName val="FONACOT Marzo 2009"/>
      <sheetName val="ADM 2aQUIN con cambios DEF"/>
      <sheetName val="ISR 2008 quincena"/>
      <sheetName val="maestro"/>
      <sheetName val="bono PAM"/>
      <sheetName val="gasolina"/>
      <sheetName val="despensa"/>
      <sheetName val="1a QUIN"/>
      <sheetName val="ADM 2aQUIN previa"/>
      <sheetName val="Satmex Admon INCIDENCIAS 2aquin"/>
      <sheetName val="SUELDO quincenal"/>
      <sheetName val="Voluntarias Fondo de ahorro"/>
      <sheetName val="F Ahorro_quincenal"/>
      <sheetName val="01012008  SDI Admon"/>
      <sheetName val="PRIMA VAC quincenal"/>
      <sheetName val="Categorías ADMON"/>
      <sheetName val="INCAPACIDAD  pendiente"/>
      <sheetName val="INFONAVIT quincenal"/>
      <sheetName val="1a. Qna. de Mar 09"/>
      <sheetName val="horas extras DOBLES ABRIL09"/>
      <sheetName val="Primas DOMINICALES Abril 2009"/>
      <sheetName val="días de Descanso ABRIL09"/>
      <sheetName val="Dobles Turnos ABRIL09"/>
      <sheetName val="CEM ADMON NETOS  1aMAY"/>
      <sheetName val="JCA"/>
      <sheetName val="nómina  1aMAY  revis"/>
      <sheetName val="empleados   1aMAY"/>
      <sheetName val="ADMON  2aABR pagada"/>
      <sheetName val="INCIDENCIAS RECIBIDAS"/>
      <sheetName val="SUELDOS quincenales   1aMAY"/>
      <sheetName val="vacaciones   1aMAY"/>
      <sheetName val="Prima Vacacional   1aMAY"/>
      <sheetName val="horas extras DOBLES   1aMAY"/>
      <sheetName val="horas ext TRIPLES  1aMAY"/>
      <sheetName val="Prima DOMINICAL   1aMAY"/>
      <sheetName val="Descanso Trabajado   1aMAY"/>
      <sheetName val="FESTIVO Trabajado   1aMAY"/>
      <sheetName val="GRATIFICACIÓN     1aMAY"/>
      <sheetName val="DEVOLUCIÓN    1aMAY"/>
      <sheetName val="IMSS    1aMAY"/>
      <sheetName val="SDI 01mayo  ADMON"/>
      <sheetName val="ISR quincenal   1aMAY"/>
      <sheetName val="INFONAVIT(DPIE)   1aMAY"/>
      <sheetName val="PTU 2009 pago en 2010 CEM"/>
      <sheetName val="ISR mensual  2010 con PTU"/>
      <sheetName val="ISR mensual  2010 de sueldos"/>
      <sheetName val="cálculo PTU 2009 pago en 2010"/>
      <sheetName val="tipo de cambio"/>
      <sheetName val="sueldos DSS 2009"/>
      <sheetName val="faltas e incap enferm EMPL"/>
      <sheetName val="faltas e incapacidad enfermedad"/>
      <sheetName val="empleados MAYO 201O CEM"/>
      <sheetName val="soporte PTU 2009 CEM"/>
      <sheetName val="PROMEDIO ANUAL 1820-1988"/>
      <sheetName val="1976"/>
      <sheetName val="1977"/>
      <sheetName val="1978"/>
      <sheetName val="1979"/>
      <sheetName val="1980"/>
      <sheetName val="1981"/>
      <sheetName val="1982"/>
      <sheetName val="1983"/>
      <sheetName val="1984"/>
      <sheetName val="1985"/>
      <sheetName val="1986"/>
      <sheetName val="1987"/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INPC 1950-2009"/>
      <sheetName val="INPC 1886-1949"/>
      <sheetName val="Interes"/>
      <sheetName val="Concil"/>
      <sheetName val="Nómina (2)"/>
      <sheetName val="Nómina"/>
      <sheetName val="recibos"/>
      <sheetName val="Nómina cheques"/>
      <sheetName val="Nómina cheques (2)"/>
      <sheetName val="retroactivos"/>
      <sheetName val="ISR"/>
      <sheetName val="IMSSempl"/>
      <sheetName val="IMSS patr"/>
      <sheetName val="Subsidio"/>
      <sheetName val="Base e Isr  + Prima Vacacional"/>
      <sheetName val="Base e Isr "/>
      <sheetName val="Nomina"/>
      <sheetName val="Nomina (2)"/>
      <sheetName val="Chqs y póliza"/>
      <sheetName val="Chqs y póliza (2)"/>
      <sheetName val="IMSS emp"/>
      <sheetName val=" IMSS "/>
      <sheetName val="RCV Inf "/>
      <sheetName val="2.5% "/>
      <sheetName val="2.5%  (2)"/>
      <sheetName val="Recibos (2)"/>
      <sheetName val="PAGOS PROV"/>
      <sheetName val="2%"/>
      <sheetName val="TODOS"/>
      <sheetName val="CAT"/>
      <sheetName val="POR EMPLEADO"/>
      <sheetName val="ANEXO"/>
      <sheetName val="Tabla de Amortización"/>
      <sheetName val="FACTURAS"/>
      <sheetName val="DATANX"/>
      <sheetName val="Solicitud de Recursos"/>
      <sheetName val="COSTO_ARR"/>
      <sheetName val="COSTO_BANCO"/>
      <sheetName val="Hoja2"/>
      <sheetName val="EURO-99"/>
      <sheetName val="EURO-2000"/>
      <sheetName val="EURO-2001"/>
      <sheetName val="EURO-2002"/>
      <sheetName val="EURO-2003"/>
      <sheetName val="EURO-2004"/>
      <sheetName val="EURO-2005"/>
      <sheetName val="EURO-2006"/>
      <sheetName val="EURO-2007"/>
      <sheetName val="EURO-2008"/>
      <sheetName val="EURO-2009"/>
      <sheetName val="EURO-2010"/>
      <sheetName val="EURO-2011"/>
      <sheetName val="EURO-2012"/>
      <sheetName val="EURO-2013"/>
      <sheetName val="EQUIV1972"/>
      <sheetName val="EQUIV1973"/>
      <sheetName val="EQUIV1974"/>
      <sheetName val="EQUIV1975"/>
      <sheetName val="EQUIV1976"/>
      <sheetName val="EQUIV1977"/>
      <sheetName val="EQUIV1978"/>
      <sheetName val="EQUIV1979"/>
      <sheetName val="EQUIV1980"/>
      <sheetName val="EQUIV1981"/>
      <sheetName val="EQUIV1982"/>
      <sheetName val="EQUIV1983"/>
      <sheetName val="EQUIV1984"/>
      <sheetName val="EQUIV1985"/>
      <sheetName val="EQUIV1986"/>
      <sheetName val="EQUIV1987"/>
      <sheetName val="EQUIV1988"/>
      <sheetName val="EQUIV1989"/>
      <sheetName val="EQUIV1990"/>
      <sheetName val="EQUIV1991"/>
      <sheetName val="EQUIV92"/>
      <sheetName val="EQUIV93"/>
      <sheetName val="EQUIV94"/>
      <sheetName val="EQUIV95"/>
      <sheetName val="EQUIV96"/>
      <sheetName val="EQUIV97"/>
      <sheetName val="EQUIV98"/>
      <sheetName val="EQUIV99"/>
      <sheetName val="EQUIV2000"/>
      <sheetName val="EQUIV2001"/>
      <sheetName val="EQUIV2002"/>
      <sheetName val="EQUIV2003"/>
      <sheetName val="EQUIV2004"/>
      <sheetName val="EQUIV2005"/>
      <sheetName val="EQUIV2006"/>
      <sheetName val="EQUIV2007"/>
      <sheetName val="EQUIV2008"/>
      <sheetName val="EQUIV2009"/>
      <sheetName val="EQUIV2010"/>
      <sheetName val="EQUIV2011"/>
      <sheetName val="EQUIV2012"/>
      <sheetName val="EQUIV2013"/>
      <sheetName val="n?mina GC PROYECTO revisi?n"/>
      <sheetName val="n?mina GC Noviem07 revisi?n"/>
      <sheetName val="Octubre07 n?mina"/>
      <sheetName val="GUY 2a (31DIC) revisi?n"/>
      <sheetName val="c?lculo AGUINALDO2007 Nvo Sdo"/>
      <sheetName val="Nom 12DIC revisi?n"/>
      <sheetName val="c?lculo AGUINALDO2007 Diciembre"/>
      <sheetName val="P?liza nuevos CC (2)"/>
      <sheetName val="n?mina SEPTIEMBRE2008 revisi?n"/>
      <sheetName val="n?mina AGOSTO pagada"/>
      <sheetName val="pensi?n aliment SEPTIEMBRE 08"/>
      <sheetName val="n?mina JUNIO 2008 revisi?n"/>
      <sheetName val="n?mina MAYO 2008"/>
      <sheetName val="n?mina AGOSTO 2008 revisi?n"/>
      <sheetName val="n?mina JULIO 2008 pagada"/>
      <sheetName val="Pago extempor?neo Jul 08"/>
      <sheetName val="pensi?n alimenticia AGOSTO 2008"/>
      <sheetName val="Nom MARZO 2009 revisi?n"/>
      <sheetName val="BONO Francisco Arg?elles"/>
      <sheetName val="n?mina BASE incorrecta"/>
      <sheetName val="n?mina BASE"/>
      <sheetName val="SEM 45 revisi?n nom"/>
      <sheetName val="Sem44 revisi?n"/>
      <sheetName val="n?mina 1aABRIL 2009 revis"/>
      <sheetName val="Categor?as ADMON"/>
      <sheetName val="d?as de Descanso ABRIL09"/>
      <sheetName val="n?mina  1aMAY  revis"/>
      <sheetName val="GRATIFICACI?N     1aMAY"/>
      <sheetName val="DEVOLUCI?N    1aMAY"/>
      <sheetName val="GASS"/>
      <sheetName val="EM"/>
      <sheetName val="INICIO"/>
      <sheetName val="CONSECUTIVO"/>
      <sheetName val="ENE"/>
      <sheetName val="ABR"/>
      <sheetName val="AGO"/>
      <sheetName val="DIC"/>
      <sheetName val="ANUAL"/>
      <sheetName val="Movimientos"/>
      <sheetName val="Movimientos (2)"/>
      <sheetName val="BASE PARTES RELACIONADAS"/>
      <sheetName val="VALUACION"/>
      <sheetName val="Base consol"/>
      <sheetName val="Balance - 2008"/>
      <sheetName val="RES_CON_2008"/>
      <sheetName val="BALANCE GRAL"/>
      <sheetName val="BALANCE COMPARATIVO"/>
      <sheetName val="RESULTADOS"/>
      <sheetName val="RESUl commesual"/>
      <sheetName val="RESUl comacumulado"/>
      <sheetName val="EDO VAR CAP"/>
      <sheetName val="VAR_CON_2008"/>
      <sheetName val="Flujo "/>
      <sheetName val="Cambios"/>
      <sheetName val="Notas"/>
      <sheetName val="1B"/>
      <sheetName val="2 B"/>
      <sheetName val="4 B"/>
      <sheetName val="4 B1"/>
      <sheetName val="4B2"/>
      <sheetName val="5 B"/>
      <sheetName val="6 B"/>
      <sheetName val="7 B"/>
      <sheetName val="8 B"/>
      <sheetName val="9 B"/>
      <sheetName val="10 B"/>
      <sheetName val="11 B"/>
      <sheetName val="12 B"/>
      <sheetName val="13 B"/>
      <sheetName val="14 B"/>
      <sheetName val="15 B"/>
      <sheetName val="16 B"/>
      <sheetName val="17 B"/>
      <sheetName val="18 B"/>
      <sheetName val="19 B"/>
      <sheetName val="20 B"/>
      <sheetName val="21 B"/>
      <sheetName val="22 B"/>
      <sheetName val="23 B"/>
      <sheetName val="24 B"/>
      <sheetName val="1 RO"/>
      <sheetName val="1 ROX7"/>
      <sheetName val="1 RO (comparativo)"/>
      <sheetName val="2RO MEN"/>
      <sheetName val="2RO AC"/>
      <sheetName val="3RO"/>
      <sheetName val="4 RO MEN"/>
      <sheetName val="4 RO AC"/>
      <sheetName val="5 RO"/>
      <sheetName val="6 RO"/>
      <sheetName val="1 IV"/>
      <sheetName val="Consolidación"/>
      <sheetName val=" INTEGRACIONES"/>
      <sheetName val="Maestro empleados"/>
      <sheetName val="Maestro empleados (B&amp;L)"/>
      <sheetName val="TARIFA ACTUAL"/>
      <sheetName val="TARIFA ACTUAL1"/>
      <sheetName val="Pago Mayo"/>
      <sheetName val="Pago Junio"/>
      <sheetName val="ACUMULADO"/>
      <sheetName val="Cálculos"/>
      <sheetName val="BALANZA"/>
      <sheetName val="Marcas"/>
      <sheetName val="X.1"/>
      <sheetName val="X.4"/>
      <sheetName val="X.4.1"/>
      <sheetName val="X.5"/>
      <sheetName val="X.6"/>
      <sheetName val="X.2"/>
      <sheetName val="X.1.1"/>
      <sheetName val="ISR Controladas"/>
      <sheetName val="X.3"/>
      <sheetName val="balanza cia"/>
      <sheetName val="X.8"/>
      <sheetName val="X.8.1"/>
      <sheetName val="X.8.2"/>
      <sheetName val="X.9"/>
      <sheetName val="X.10"/>
      <sheetName val="X.11"/>
      <sheetName val="X.12"/>
      <sheetName val="X.13"/>
      <sheetName val="X.14"/>
      <sheetName val="X.14 Consolidadas"/>
      <sheetName val="X.15"/>
      <sheetName val="X.16"/>
      <sheetName val="T.C."/>
      <sheetName val="INPC"/>
      <sheetName val="CMSA A18 DF "/>
      <sheetName val="CMSA A30 DF"/>
      <sheetName val="CET A18 DF"/>
      <sheetName val="CET A30 DF"/>
      <sheetName val="XY A18 DF"/>
      <sheetName val="XY A30 DF"/>
      <sheetName val="IC A18 DF"/>
      <sheetName val="IC A30DF"/>
      <sheetName val="ME A30 DF"/>
      <sheetName val="ME A18 DF"/>
      <sheetName val="MC A18DF"/>
      <sheetName val="MC A30DF"/>
      <sheetName val="WT A18DF"/>
      <sheetName val="WT A30DF"/>
      <sheetName val="Contribuyente"/>
      <sheetName val="Contador"/>
      <sheetName val="Representante"/>
      <sheetName val="Generales"/>
      <sheetName val="33.1"/>
      <sheetName val="CDF"/>
      <sheetName val="CMPT"/>
      <sheetName val="Oculta"/>
      <sheetName val="Procesar"/>
      <sheetName val="Declaratoria"/>
      <sheetName val="Informe"/>
      <sheetName val="Información Adicional"/>
      <sheetName val="Lista"/>
      <sheetName val="I. Determinación"/>
      <sheetName val="II. Vaciado PP"/>
      <sheetName val="III. ISR retenido"/>
      <sheetName val="IV. Coeficiente Ut"/>
      <sheetName val="V. Perdidas Fiscales"/>
      <sheetName val="VI. Inv. Acumulable"/>
      <sheetName val="VII. Ingresos Controladas"/>
      <sheetName val="Ganancia Cambiaria"/>
      <sheetName val="VIII. Otros Ingresos"/>
      <sheetName val="ConsultaIVA"/>
      <sheetName val="iva"/>
      <sheetName val="polizas (2)"/>
      <sheetName val="IVA_FEB"/>
      <sheetName val="Determinacion"/>
      <sheetName val="Calc Iva Feb 2003"/>
      <sheetName val="Calc Complemento"/>
      <sheetName val="CONCENE-FEB"/>
      <sheetName val="AFIJOFEB"/>
      <sheetName val="MISFEB"/>
      <sheetName val="DESPFEB"/>
      <sheetName val="INTERCFEB"/>
      <sheetName val="COMPFEB"/>
      <sheetName val="CONC-DIC02-FEB03"/>
      <sheetName val="CONC-COMP-ENE-MZO03"/>
      <sheetName val="Cuentas de Mayor CMSA"/>
      <sheetName val="IVA_MAR"/>
      <sheetName val="CONC-FEBMZO"/>
      <sheetName val="efec-mzo"/>
      <sheetName val="CONC-MZO-ABR"/>
      <sheetName val="Calc Iva Mar 2003"/>
      <sheetName val="AFIJO-MZO"/>
      <sheetName val="MIS-MZO"/>
      <sheetName val="DESP-MZO"/>
      <sheetName val="INTER-MZO"/>
      <sheetName val="COMP-MZO"/>
      <sheetName val="iva_cmsa_jun"/>
      <sheetName val="JUN03"/>
      <sheetName val="Determinacion-Junio"/>
      <sheetName val="Calc Iva-Junio 2003"/>
      <sheetName val="CONC-MAY-JUN03"/>
      <sheetName val="DESP-JUN"/>
      <sheetName val="AFIJO-JUN"/>
      <sheetName val="MISTT-JUN"/>
      <sheetName val="MIS-JUN"/>
      <sheetName val="INTER-JUN"/>
      <sheetName val="COMP-JUN"/>
      <sheetName val="OTROS-ING-CATO"/>
      <sheetName val="OTROS-INGRESOS-CATO-JUN"/>
      <sheetName val="Información"/>
      <sheetName val="Balanzas"/>
      <sheetName val="Resultado"/>
      <sheetName val="ER"/>
      <sheetName val="I.S.R."/>
      <sheetName val="Conciliación"/>
      <sheetName val="Deducciones"/>
      <sheetName val="Cto.Vts."/>
      <sheetName val="Rotación"/>
      <sheetName val="Inv.Base"/>
      <sheetName val="Acumulación"/>
      <sheetName val="Pérdidas"/>
      <sheetName val="Ajuste"/>
      <sheetName val="Cuca"/>
      <sheetName val="Cufin"/>
      <sheetName val="Coeficiente"/>
      <sheetName val="A.F."/>
      <sheetName val="Edificios"/>
      <sheetName val="MyE"/>
      <sheetName val="MyEO"/>
      <sheetName val="ETRA"/>
      <sheetName val="ETRAO"/>
      <sheetName val="MLA"/>
      <sheetName val="IMPAC"/>
      <sheetName val="AYD F"/>
      <sheetName val="Terrenos"/>
      <sheetName val="I.N.P.C."/>
      <sheetName val="Tasas"/>
      <sheetName val="X.4.2"/>
      <sheetName val="X.6.1"/>
      <sheetName val="X.10.1"/>
      <sheetName val="X.10.2"/>
      <sheetName val="IETU"/>
      <sheetName val="X.15.1"/>
      <sheetName val="X.15.2"/>
      <sheetName val="X.15.2.1"/>
      <sheetName val="X.15.3"/>
      <sheetName val="T.C. 2009"/>
      <sheetName val="U.2.1 AMARRE"/>
      <sheetName val="U.2 COSTEO ABSORBENTE"/>
      <sheetName val="U.2.2 GF Y MOD"/>
      <sheetName val="U.2.3 ND"/>
      <sheetName val="U.2.4 SUM-COMPRAS"/>
      <sheetName val="I. Determinación (2)"/>
      <sheetName val="PyG"/>
      <sheetName val="VII. Otros Ingresos"/>
      <sheetName val="Summary ver 2005"/>
      <sheetName val="Tax consolidation summary 05"/>
      <sheetName val="Tax consolidation summary 04"/>
      <sheetName val="Rollforward 2005"/>
      <sheetName val="Rollforward 2004"/>
      <sheetName val="Equity Reconciliatión "/>
      <sheetName val="Temporary Analysis "/>
      <sheetName val="Book tax reconciliation 05"/>
      <sheetName val="Book tax reconciliation ver 2"/>
      <sheetName val="Book tax reconciliation 04"/>
      <sheetName val="Trial Balance without HWS HACS"/>
      <sheetName val="Fixed Asset Tax Rates"/>
      <sheetName val="Trial Balance at dic.31.04"/>
      <sheetName val="Resumen de provisiones 05"/>
      <sheetName val="Other Provisions"/>
      <sheetName val="XII. Bal consol Dic'05 final"/>
      <sheetName val="NOL's carryforward Individual"/>
      <sheetName val="NOL's carryforward consolidated"/>
      <sheetName val="Deferred tax 2004"/>
      <sheetName val="CONC. CONT. FISC."/>
      <sheetName val="SDOS. PROM. I.S.R."/>
      <sheetName val="COMP. INF."/>
      <sheetName val="DEP FISCAL"/>
      <sheetName val="AMORT SEGUROS"/>
      <sheetName val="COSTO DE VENTAS 05"/>
      <sheetName val="Prueba global E&amp;Y"/>
      <sheetName val="Prueba global E&amp;Y (23mzo)"/>
      <sheetName val="SDOS INV. "/>
      <sheetName val="CLASIFICACION"/>
      <sheetName val="MOD GAMO 551 05"/>
      <sheetName val="MOD GAMO 05"/>
      <sheetName val="Comparativo Proyectos 04vs05"/>
      <sheetName val="Comparativo Compras 551 04vs05"/>
      <sheetName val="Comparativo compras 725 04vs05"/>
      <sheetName val="Hoja Control de compras 2005"/>
      <sheetName val="Compras 551 2005"/>
      <sheetName val="Compras de Proyectos 2005"/>
      <sheetName val="Compras 725 2005"/>
      <sheetName val="Compras totales 2005"/>
      <sheetName val="CONC-A30-AGOSTO-2007"/>
      <sheetName val="CONC-A30-JULIO-2007 (C)"/>
      <sheetName val="G1-ENE-JUL-2007"/>
      <sheetName val="G1-ENE-JUL-2007 (2)"/>
      <sheetName val="CONC-A30-MAYO-2007"/>
      <sheetName val="CATO-CORR-FISCAL-2007"/>
      <sheetName val="A3072089"/>
      <sheetName val="Calc IVA-AGOSTO-2007"/>
      <sheetName val="CT-IVA-VTAS-AGOSTO-2007"/>
      <sheetName val="Calc IVA-JULIO-2007"/>
      <sheetName val="CATO-P_PROV.ISR-2007 (2)"/>
      <sheetName val="COBRANZA-AGOSTO-2007 (2)"/>
      <sheetName val="CONC-9300-AGOSTO-2008"/>
      <sheetName val="OPEN-VTS-AGOSTO-2007"/>
      <sheetName val="CATO CONC-2007(AGOSTO-2007)"/>
      <sheetName val="CATO CONC. AÑOS ANT (AGOSTO-07)"/>
      <sheetName val="COBRANZA-AGOSTO-2007"/>
      <sheetName val="CONC-A30-JULIO-2007 (2)"/>
      <sheetName val="CT-COBRADO-JUL-2007XCUENTA"/>
      <sheetName val="CONC-A30-JULIO-2007"/>
      <sheetName val="CT-COBRADO-JUL-2007XMES"/>
      <sheetName val="CATO CONC. AÑOS ANT (JUL-2007)"/>
      <sheetName val="IVAS_G1747001_TOR_JUL07"/>
      <sheetName val="CATO CONC-2007(JUL-2007)"/>
      <sheetName val="statement (2)"/>
      <sheetName val="COBRANZA  JUL-07"/>
      <sheetName val="CONC-A30-JUNIO-2007"/>
      <sheetName val="JUNIOXCUENTA"/>
      <sheetName val="CATO-COBR-ABRIL-2007"/>
      <sheetName val="CATO-COBR-ABRIL-2007 (2)"/>
      <sheetName val="CIFUNSA ABRIL-2007"/>
      <sheetName val="CONC-A30-ABRIL-2007"/>
      <sheetName val="CT-G1-COBR-MZO-2007XMES"/>
      <sheetName val="CONC-A30-MARZO-2007"/>
      <sheetName val="CT-G1-COBR-MZO-2007X CTA"/>
      <sheetName val="CT-G1-MZO07"/>
      <sheetName val="CATO CONC. AÑOS ANT (MZO-2007)"/>
      <sheetName val="CT-VENTAS-MZO-2007"/>
      <sheetName val="CATO CONC-2006(MZO-2007)"/>
      <sheetName val="CTO COBR-MZO07 (09may07)"/>
      <sheetName val="CATO CONC. AÑOS ANT (FEB-2007)"/>
      <sheetName val="CATO CONC-2006(FEB-07)"/>
      <sheetName val="CTO COBR-MZO07"/>
      <sheetName val="CATO-IVA COMPRAS FEBRERO-20 (2)"/>
      <sheetName val="CATO-IVA-IMPORT-FEB-2007 (2)"/>
      <sheetName val="Calc IVA-FEBRERO-2007"/>
      <sheetName val="CONC-A30-FEBRERO-2007"/>
      <sheetName val="CATO-IVA COMPRAS FEBRERO-2007"/>
      <sheetName val="X.7"/>
      <sheetName val="X.22"/>
      <sheetName val="X.8.1.6"/>
      <sheetName val="X.9.1"/>
      <sheetName val="X.11.1"/>
      <sheetName val="X.20 "/>
      <sheetName val="X.23"/>
      <sheetName val="X.30"/>
      <sheetName val="Otras Divisas"/>
      <sheetName val="X.4.1 2009"/>
      <sheetName val="Amarre Costo por Cuentas"/>
      <sheetName val="Citlalli"/>
      <sheetName val="Aux Sep07"/>
      <sheetName val="SDO A CARGO-REAL dic"/>
      <sheetName val="462"/>
      <sheetName val="DADE"/>
      <sheetName val="MED"/>
      <sheetName val="CxC 462H"/>
      <sheetName val="SAP 44110098"/>
      <sheetName val="SAP 44110000"/>
      <sheetName val="SAP 44110030"/>
      <sheetName val="Consignment"/>
      <sheetName val="balanza ene_09 para provision"/>
      <sheetName val="balanza feb_09 para provision"/>
      <sheetName val="balanza mar_09 para provision"/>
      <sheetName val="balanza abril para provision"/>
      <sheetName val="balanza mayo para provision"/>
      <sheetName val="balanza junio para provision 33"/>
      <sheetName val="balanza julio_09 bis"/>
      <sheetName val="balanza oct-ago para provision"/>
      <sheetName val="932"/>
      <sheetName val="933"/>
      <sheetName val="934"/>
      <sheetName val="935"/>
      <sheetName val="936"/>
      <sheetName val="937"/>
      <sheetName val="938"/>
      <sheetName val="939"/>
      <sheetName val="940"/>
      <sheetName val="941"/>
      <sheetName val="942"/>
      <sheetName val="945"/>
      <sheetName val="946"/>
      <sheetName val="947"/>
      <sheetName val="948"/>
      <sheetName val="949"/>
      <sheetName val="950"/>
      <sheetName val="951"/>
      <sheetName val="952"/>
      <sheetName val="953"/>
      <sheetName val="954"/>
      <sheetName val="955"/>
      <sheetName val="956"/>
      <sheetName val="957"/>
      <sheetName val="958"/>
      <sheetName val="959"/>
      <sheetName val="962"/>
      <sheetName val="Facturación"/>
      <sheetName val="Facturación (2)"/>
      <sheetName val="Base de Datos"/>
      <sheetName val="960"/>
      <sheetName val="Madasa Aspel to SAP Map (2)"/>
      <sheetName val="madasa"/>
      <sheetName val="cta (3)"/>
      <sheetName val="cta (2)"/>
      <sheetName val="Bendix Aspel to SAP map"/>
      <sheetName val="ANTICIPOS"/>
      <sheetName val="AGO 03"/>
      <sheetName val="JUL 03"/>
      <sheetName val="JUN 03"/>
      <sheetName val="MAY 03"/>
      <sheetName val="APRIL 03"/>
      <sheetName val="MARCH 03"/>
      <sheetName val="FEBRUARY  03"/>
      <sheetName val="JANUARY 03"/>
      <sheetName val="DECEMBER 2002"/>
      <sheetName val="NOVEMBER 2002"/>
      <sheetName val="SEPT"/>
      <sheetName val="C.U. 07 ok"/>
      <sheetName val="10 P"/>
      <sheetName val="10|1"/>
      <sheetName val="10|1-1"/>
      <sheetName val="10|2"/>
      <sheetName val="10-3|1"/>
      <sheetName val="10-4"/>
      <sheetName val="10-5"/>
      <sheetName val="10-6"/>
      <sheetName val="10-7"/>
      <sheetName val="10-8"/>
      <sheetName val="10-9"/>
      <sheetName val="10-10"/>
      <sheetName val="20-5"/>
      <sheetName val="30-3"/>
      <sheetName val="30-5"/>
      <sheetName val="30-6"/>
      <sheetName val="30-8"/>
      <sheetName val="30-9"/>
      <sheetName val="30-10"/>
      <sheetName val="40-2"/>
      <sheetName val="40-3"/>
      <sheetName val="40-4"/>
      <sheetName val="50-1"/>
      <sheetName val="50-1-1"/>
      <sheetName val="50-1-2"/>
      <sheetName val="50-2"/>
      <sheetName val="50-2-2"/>
      <sheetName val="50-2-2F"/>
      <sheetName val="50-2-2_1"/>
      <sheetName val="50-2-2_2"/>
      <sheetName val="50-2-2_3"/>
      <sheetName val="60-1"/>
      <sheetName val="60-2"/>
      <sheetName val="60-3"/>
      <sheetName val="60-4"/>
      <sheetName val="60-5"/>
      <sheetName val="Gral"/>
      <sheetName val="Sector Plan"/>
      <sheetName val="Evolución"/>
      <sheetName val="Con gas"/>
      <sheetName val="Calculo Costes"/>
      <sheetName val="Ratios acometida clientes"/>
      <sheetName val="Mercado Doméstico-Base"/>
      <sheetName val="Mercado Doméstico-Optimista"/>
      <sheetName val="Mercado Doméstico-Pesimista"/>
      <sheetName val="Notas 06.06.05"/>
      <sheetName val="M.Domestico-Base 06.06.05 satur"/>
      <sheetName val="M. Doméstico-Escenario 3"/>
      <sheetName val="M. Doméstico-Escenario 1 Red"/>
      <sheetName val="Mercado Comercial"/>
      <sheetName val="Infraestructura"/>
      <sheetName val="Notas 8.11.04"/>
      <sheetName val="Mercado Potencial"/>
      <sheetName val="Datos MP EPA Attiki"/>
      <sheetName val="Grados dia Atenas"/>
      <sheetName val="Grados Dia españa"/>
      <sheetName val="Tasa de Recargos"/>
      <sheetName val="CFO&amp;M-ESA FORM XXX"/>
      <sheetName val="CFO&amp;M-ESA FORM (2)"/>
      <sheetName val="Relación de Notas"/>
      <sheetName val="GTOS DIC 03"/>
      <sheetName val="MOVTOS (2)"/>
      <sheetName val="AGRPXRUB"/>
      <sheetName val="ANEXO 2.1"/>
      <sheetName val="ANEXO 2.2"/>
      <sheetName val="ANEXO 2.3"/>
      <sheetName val="ANEXO 2.4"/>
      <sheetName val="ANEXO 2.5"/>
      <sheetName val="ANEXO 3.1"/>
      <sheetName val="ANEXO 3.2"/>
      <sheetName val="ANEXO 3.3.1"/>
      <sheetName val="ANEXO 3.3.2"/>
      <sheetName val="ANEXO 3.2.1"/>
      <sheetName val="ANEXO 3.3"/>
      <sheetName val="ANEXO 4.1"/>
      <sheetName val="ANEXO 4.2"/>
      <sheetName val="ANEXO 4.3"/>
      <sheetName val="ANEXO 5.1"/>
      <sheetName val="ANEXO 5.2"/>
      <sheetName val="ANEXO 6.1"/>
      <sheetName val="ANEXO 6.2"/>
      <sheetName val="ANEXO 6.3"/>
      <sheetName val="ANEXO 6.4"/>
      <sheetName val="ANEXO 6.5"/>
      <sheetName val="ANEXO 6.6"/>
      <sheetName val="ANEXO 6.7"/>
      <sheetName val="ANEXO 6.8"/>
      <sheetName val="ANEXO 6.9"/>
      <sheetName val="ANEXO 7.1 "/>
      <sheetName val="ANEXO 7.2"/>
      <sheetName val="ANEXO 8.1"/>
      <sheetName val="ANEXO 8.2"/>
      <sheetName val="ANEXO 8.3"/>
      <sheetName val="ANEXO 8.4"/>
      <sheetName val="ANEXO 8.5"/>
      <sheetName val="ANEXO 8.6"/>
      <sheetName val="ANEXO 8.7"/>
      <sheetName val="ANEXO 11.1"/>
      <sheetName val="ANEXO 12.1"/>
      <sheetName val="ANEXO 13.1"/>
      <sheetName val="ANEXO 14.1"/>
      <sheetName val="IMPUESTO  A FAVOR "/>
      <sheetName val="RESUMEN  PAGOS  PROVISIONAL (2)"/>
      <sheetName val="IVA AGOSTO"/>
      <sheetName val="ANEXO 3.1 "/>
      <sheetName val="DETALLE"/>
      <sheetName val="ACUMULADO SEP"/>
      <sheetName val="IVA TRASL COL"/>
      <sheetName val="IVA ACRED COL"/>
      <sheetName val="IVA TRASL CHIH"/>
      <sheetName val="IVA ACRED CHIH"/>
      <sheetName val="IVA TRASL LAR"/>
      <sheetName val="IVA ACRED LAR"/>
      <sheetName val="IVA TRASL CAN"/>
      <sheetName val="IVA ACRED CAN"/>
      <sheetName val="IVA TRASL PUEB"/>
      <sheetName val="IVA ACRED PUEB"/>
      <sheetName val="IVA ACRED TOR"/>
      <sheetName val="IVA TRASL TIJ"/>
      <sheetName val="IVA ACRED TIJ"/>
      <sheetName val="IVA TRASL QRO"/>
      <sheetName val="IVA ACRED QRO"/>
      <sheetName val="IVA TRASL SN MG"/>
      <sheetName val="IVA ACRED SN MG"/>
      <sheetName val="ISI MATR ACRED"/>
      <sheetName val="RESUMEN IVA ACRED MATRIZ"/>
      <sheetName val="IVA TRASL MATRIZ"/>
      <sheetName val="IVA ACREDITABLE TORR"/>
      <sheetName val="IVA TRASLADADO"/>
      <sheetName val="IVA TRASL HERM"/>
      <sheetName val="IVA ACRED HERM"/>
      <sheetName val="RETENC HERM"/>
      <sheetName val="edo flujo"/>
      <sheetName val="EDO DE CAMBIOS"/>
      <sheetName val="edo variaciones"/>
      <sheetName val="1RO  (2)"/>
      <sheetName val="Edo de Variaciones ISI"/>
      <sheetName val="1AB"/>
      <sheetName val="2AB"/>
      <sheetName val="3AB"/>
      <sheetName val="4AB"/>
      <sheetName val="5AB"/>
      <sheetName val="5AB-4"/>
      <sheetName val="6AB"/>
      <sheetName val="6AB NO UTILIZAR"/>
      <sheetName val="6 AB-1"/>
      <sheetName val="7 AB"/>
      <sheetName val="14AB"/>
      <sheetName val="8AB"/>
      <sheetName val="9AB"/>
      <sheetName val="10AB"/>
      <sheetName val="11 AB"/>
      <sheetName val="12 AB"/>
      <sheetName val="13AB"/>
      <sheetName val="15 AB"/>
      <sheetName val="14 AB"/>
      <sheetName val="16AB"/>
      <sheetName val="17AB"/>
      <sheetName val="18AB"/>
      <sheetName val="Anexos RES"/>
      <sheetName val="COLIMA"/>
      <sheetName val="NLAR "/>
      <sheetName val="CHI "/>
      <sheetName val="CNC "/>
      <sheetName val="HILLO"/>
      <sheetName val="PUEB "/>
      <sheetName val="TORREON "/>
      <sheetName val="TIJ "/>
      <sheetName val="WEB "/>
      <sheetName val="QUERETARO "/>
      <sheetName val="SN MIGUEL "/>
      <sheetName val="ACUMULADO OCT-08 (2)"/>
      <sheetName val="noviembre"/>
      <sheetName val="CANAL 28 "/>
      <sheetName val="COLIMA (2)"/>
      <sheetName val="NLAR  (2)"/>
      <sheetName val="CHI  (2)"/>
      <sheetName val="CNC  (2)"/>
      <sheetName val="HILLO (2)"/>
      <sheetName val="PUEB  (2)"/>
      <sheetName val="TORREON  (2)"/>
      <sheetName val="TIJ  (2)"/>
      <sheetName val="WEB  (2)"/>
      <sheetName val="QUERETARO  (2)"/>
      <sheetName val="SN MIGUEL  (2)"/>
      <sheetName val="4 RO"/>
      <sheetName val="6RO OK"/>
      <sheetName val="6RO OKOK"/>
      <sheetName val="EDO RESUL OK"/>
      <sheetName val="ACUMULADO FEBRERO"/>
      <sheetName val="ENERO"/>
      <sheetName val="FEBRERO"/>
      <sheetName val="COLIMA "/>
      <sheetName val="NVO LAREDO"/>
      <sheetName val="CHIHUAHUA"/>
      <sheetName val="CANCUN"/>
      <sheetName val="HERMOSILLO"/>
      <sheetName val="PUEBLA"/>
      <sheetName val="TORREON"/>
      <sheetName val="TIJUANA"/>
      <sheetName val="WEB"/>
      <sheetName val="QUERETARO"/>
      <sheetName val="SAN MIGUEL"/>
      <sheetName val="BBVA"/>
      <sheetName val="Hoja1"/>
      <sheetName val="BALANCE  CONDENSADO"/>
      <sheetName val="H.T. BALANCE"/>
      <sheetName val="Edo. de Resultados"/>
      <sheetName val="H.T.  RESULTADOS"/>
      <sheetName val="Edo. Flujo Efectivo"/>
      <sheetName val="PT Edo. Flujos Efectivo"/>
      <sheetName val="Variaciones Cap Cont"/>
      <sheetName val="VAL. INVERSIONES"/>
      <sheetName val="CIRCULANTE"/>
      <sheetName val="CXC OPERACION"/>
      <sheetName val="OTRAS CTAS X COB"/>
      <sheetName val="IMPTOS X RECUPERAR"/>
      <sheetName val="INVENTARIOS"/>
      <sheetName val="INMUEBLES"/>
      <sheetName val="ARRENADOS"/>
      <sheetName val="INVS.ASOC."/>
      <sheetName val="DIFERIDOS"/>
      <sheetName val="CR.MERC"/>
      <sheetName val="PASIVO CP"/>
      <sheetName val="ELIMINACIONES  CXC y CXP"/>
      <sheetName val="IMPTOS X PAGAR"/>
      <sheetName val="PASIVO LP"/>
      <sheetName val="CXP RELAC NETO"/>
      <sheetName val="CXC Rel."/>
      <sheetName val="CXp Rel. "/>
      <sheetName val="CAP. SOC."/>
      <sheetName val="OPERACIONES  PARTES RELAC"/>
      <sheetName val="OPERACIONES  PARTES RELAC (2)"/>
      <sheetName val="ACTUALIZ."/>
      <sheetName val="promedio de bancos en m.ext"/>
      <sheetName val="PROM ISR"/>
      <sheetName val="PROM IA"/>
      <sheetName val="NO DED DEP AMORT"/>
      <sheetName val="CAPT DEPREC"/>
      <sheetName val="ACTUALIZ"/>
      <sheetName val="DEPR IA"/>
      <sheetName val="VTA AF"/>
      <sheetName val="EDO. RESULT."/>
      <sheetName val="COSTO"/>
      <sheetName val="RESFIS"/>
      <sheetName val="CONC RES CON FIS"/>
      <sheetName val="I.A.E."/>
      <sheetName val="DEDUCC.INV."/>
      <sheetName val="P.F.E.A."/>
      <sheetName val="RESUMEN BANCOS"/>
      <sheetName val="PROM CRED Y DEUD SIST FIN"/>
      <sheetName val="CREDITOS"/>
      <sheetName val="DEUDAS"/>
      <sheetName val="PROM CRED"/>
      <sheetName val="PROM DEUD"/>
      <sheetName val="TERRENOS I.A."/>
      <sheetName val="I (2)"/>
      <sheetName val="MULTIVA "/>
      <sheetName val="IVA ACREDITABLE"/>
      <sheetName val="IVA ACRED"/>
      <sheetName val="DIOT"/>
      <sheetName val="DIOT FINAL"/>
      <sheetName val="EDO CTA"/>
      <sheetName val="Blz Defintit."/>
      <sheetName val="PROMEDIOS"/>
      <sheetName val="ACUMULADO DIC-08"/>
      <sheetName val="diciembre"/>
      <sheetName val="MATRIZ bancomer"/>
      <sheetName val="Matriz Multiva"/>
      <sheetName val="ANEXO 2.3 "/>
      <sheetName val="ANEXO 2.6"/>
      <sheetName val="ANEXO 3.3.1 "/>
      <sheetName val="ANEXO  3.3.3"/>
      <sheetName val="ANEXO  15.1"/>
      <sheetName val="ANEXO 15.2"/>
      <sheetName val="DEP FIS "/>
      <sheetName val="Edo. Result  (2)"/>
      <sheetName val="CONJUNTO"/>
      <sheetName val="OPERATIVAS"/>
      <sheetName val="CONDESADO"/>
      <sheetName val="CHICAS"/>
      <sheetName val="RESUMEN  PAGOS  PROVISIONALES"/>
      <sheetName val="2014"/>
      <sheetName val="Ingresos"/>
      <sheetName val="Gastos"/>
      <sheetName val="Cálculo"/>
      <sheetName val="Agosto"/>
      <sheetName val="Septiembre"/>
      <sheetName val="Omisiones"/>
      <sheetName val="INPC2002"/>
      <sheetName val="Saldo a favor isr 02"/>
      <sheetName val="CONFIS"/>
      <sheetName val="COMPIN"/>
      <sheetName val="ACTIVO FIJO"/>
      <sheetName val="PROM INTERCIAS"/>
      <sheetName val="ING - GTOS"/>
      <sheetName val="VENTAS  ACTIVO FIJO"/>
      <sheetName val="CU"/>
      <sheetName val="PTU"/>
      <sheetName val="RESCONT"/>
      <sheetName val="Rva Prima Vacacional"/>
      <sheetName val="Hoja4"/>
      <sheetName val="Hoja5"/>
      <sheetName val="NVAS SANT"/>
      <sheetName val="Lease Commitment Sch Q4'12"/>
      <sheetName val="US BRidge"/>
      <sheetName val="Sun, GE, EMC, Mac Quarie bridge"/>
      <sheetName val="MTM Bridge"/>
      <sheetName val="Accrual bridge"/>
      <sheetName val="IBM &amp; Dell Bridge"/>
      <sheetName val="Tab 1_IBM_1.31.12"/>
      <sheetName val="Tab 2_DELL_1.31.12"/>
      <sheetName val="Tab 3_Mac Quarie_1.31.12"/>
      <sheetName val="Tab 4_EMC_1.31.12"/>
      <sheetName val="Tab 5_GE_1.31.12"/>
      <sheetName val="Tab 6_Sun_1.31.12"/>
      <sheetName val="MTM Leases at 1.31.12"/>
      <sheetName val="Accrual Estimates at 1.31.12"/>
      <sheetName val="VLookup Table - lastpymtduedate"/>
      <sheetName val="VLookup Table - # of mos remain"/>
      <sheetName val="FX RATES Jan-12"/>
      <sheetName val="IBM Buyouts - TechOps MTM's"/>
      <sheetName val="SUN Buy Outs"/>
      <sheetName val="SUN (GE) SEPT-TERM BUYOUTS"/>
      <sheetName val="TECHOPS_SUN (GE) DOWNLOAD 0811"/>
      <sheetName val="IBM Assets - Nov 2010"/>
      <sheetName val="All Oracle SUN PO's Final"/>
      <sheetName val="Customer_all"/>
      <sheetName val="FINAL_CONSOLIDATED (5) QUOTES"/>
      <sheetName val="I OBSERVACIONES"/>
      <sheetName val="II CCF"/>
      <sheetName val="II CCF E&amp;Y"/>
      <sheetName val="III EDO RESULTADOS"/>
      <sheetName val="IV AAI"/>
      <sheetName val="IV.A CXC ME"/>
      <sheetName val="IV.B CXP ME"/>
      <sheetName val="IV.C Resumen PP"/>
      <sheetName val="IV.D 2% Nómina"/>
      <sheetName val="IV.E IMSS Y37"/>
      <sheetName val="IV.F IMSS Y54"/>
      <sheetName val="VI FLUCT CAMB"/>
      <sheetName val="VII DEP CONTABLE"/>
      <sheetName val="IX PROVISIONES"/>
      <sheetName val="IX.A VACACIONES"/>
      <sheetName val="IX.B PENSIONES APORTACIÓN"/>
      <sheetName val="IX.C PENSIONES IGUALA"/>
      <sheetName val="IX.D PLAN PENSIONES 5%"/>
      <sheetName val="IX.E HON AUDITORÍA"/>
      <sheetName val="IX.F HON DICTAMEN"/>
      <sheetName val="IX.G HON CÁL ACTUARIAL"/>
      <sheetName val="IX.H IMPTOS OTROS"/>
      <sheetName val="IX.I HON LEGALES"/>
      <sheetName val="IX.J FEST DIC"/>
      <sheetName val="IX.K HON PRECIOS TRANSF"/>
      <sheetName val="IX.L HON DECL ANUAL"/>
      <sheetName val="IX.M HON 2%"/>
      <sheetName val="IX.N HON PP"/>
      <sheetName val="IX.Ñ EQ CÓMP"/>
      <sheetName val="IX.O GTOS VIAJE"/>
      <sheetName val="IX.P SEG Y FIANZAS"/>
      <sheetName val="IX.Q CAP Y ENTREN"/>
      <sheetName val="IX.R OBLIG LABORALES"/>
      <sheetName val="IX.S COMEDOR"/>
      <sheetName val="X GTO ND"/>
      <sheetName val="X.A RECARGOS"/>
      <sheetName val="X.B MTTO AUTOS"/>
      <sheetName val="XI OTROS GTO ND"/>
      <sheetName val="XII DEP FISCAL"/>
      <sheetName val="XIII PF NP"/>
      <sheetName val="XIV ING MISC"/>
      <sheetName val="XVIII PAG PROV"/>
      <sheetName val="XIX BALANZA 06"/>
      <sheetName val="XX BALANZA 05"/>
      <sheetName val="XXII CU"/>
      <sheetName val="XXIII AMARRE DE INGRESOS"/>
      <sheetName val="XXIII.A FACTURACIÓN"/>
      <sheetName val="XXIV IMPAC"/>
      <sheetName val="XXIV.A ACT FIN Y DEUDAS"/>
      <sheetName val="sumarias"/>
      <sheetName val="Records"/>
      <sheetName val="ACSA TRAVEL"/>
      <sheetName val="MOODYS TRAVEL"/>
      <sheetName val="MOODYS"/>
      <sheetName val="ACSA"/>
      <sheetName val="Viajes Detalle"/>
      <sheetName val="Resumen Deuda"/>
      <sheetName val="Resumen Inversiones"/>
      <sheetName val="Resumen cxc"/>
      <sheetName val="Cash_Monthend_Recon_BankBal_DC."/>
      <sheetName val="CXP DebtMXNBanks"/>
      <sheetName val="CXC DebtMXNSubs"/>
      <sheetName val="Depr_Autos"/>
      <sheetName val="FX FORWARD"/>
      <sheetName val="FX SPOT"/>
      <sheetName val="LOAN IAM-MXN-BANK"/>
      <sheetName val="LOAN-IAM-MXN"/>
      <sheetName val="LOAN-IAM-MXN-SUBS"/>
      <sheetName val="LOAN-IAM-USD"/>
      <sheetName val="LOAN-IAM-USD-BANK"/>
      <sheetName val="LOAN FIXED -MXN"/>
      <sheetName val="LOAN FIXED-MXN SUB"/>
      <sheetName val="DEPOSIT-IAM-MXN-SUB"/>
      <sheetName val="DEPOSIT FIXED-USD INT"/>
      <sheetName val="DEPOSIT IAM-USD-SUB"/>
      <sheetName val="DEPOSIT-IAM-USD-BANK"/>
      <sheetName val="DRAWDOWN-FIXED"/>
      <sheetName val="DRAWDOWN-IAM-USD"/>
      <sheetName val="IR-SWAP-CC-FX-FX"/>
      <sheetName val="IR-SWAP-IR-FX-FL"/>
      <sheetName val="VAT AND WHT IN TREMA"/>
      <sheetName val="Abril"/>
      <sheetName val="BALANCE GENERAL"/>
      <sheetName val="ESTADO DE RESULTADOS"/>
      <sheetName val="VARIACIONES EN CAPITAL CONTABLE"/>
      <sheetName val="CAMBIOS EN LA SITUACION FINAN"/>
      <sheetName val="DISPONIBILIDADES"/>
      <sheetName val="INSTRUMENTOS FINANCIEROS"/>
      <sheetName val="CARTERA DE CREDITO NETA"/>
      <sheetName val="OTRAS CUENTAS POR COBRAR"/>
      <sheetName val="INMUEBLES, MOBILIARIO Y EQUIPO"/>
      <sheetName val="OTROS ACTIVOS Y CARGOS DIFERIDS"/>
      <sheetName val="PRESTAMOS BANCARIOS"/>
      <sheetName val="ISR Y PTU POR PAGAR"/>
      <sheetName val="ACREEDORES DIVERSOS"/>
      <sheetName val="CAPITAL CONTABLE"/>
      <sheetName val="BALANZA AÑO ACTUAL CONSOLIDADA"/>
      <sheetName val="ASIENTOS DE AJUSTE"/>
      <sheetName val="BALANZA AÑO ACTUAL DOLARES"/>
      <sheetName val="BALANZA AÑO ACTUAL PESOS"/>
      <sheetName val="BALANZA AÑO ACTUAL PESOS CON AJ"/>
      <sheetName val="BALANZA AÑO ACTUAL DLS CON AJ"/>
      <sheetName val="BALANZA AÑO ANTERIOR"/>
      <sheetName val="datos"/>
      <sheetName val="PREOPERATIVOS"/>
      <sheetName val="dPN_ISR_Impac"/>
      <sheetName val="Libro Mayor"/>
      <sheetName val="Balanzas de Comprobación"/>
      <sheetName val="0-1 Hoja de Trabajo"/>
      <sheetName val="O-1-1 GMM"/>
      <sheetName val="O-2 conc. cont-fisc normal"/>
      <sheetName val="O-2-1 Resumen Declaraciones"/>
      <sheetName val="O-3 PTU "/>
      <sheetName val="O-3-1 Perd.Cam.Dev.Np"/>
      <sheetName val="0-4 Ingresos por Maquila"/>
      <sheetName val="O-5 AAI"/>
      <sheetName val="O-5-1 PTU pendiente de cobro"/>
      <sheetName val="O-5-2 Aguinaldo V.Pv."/>
      <sheetName val="0-6 Impac"/>
      <sheetName val="O-7 IMPAC Prom de Cred y deuda "/>
      <sheetName val="0-8 Saldos a Favor para AAI"/>
      <sheetName val="0-9 Efecto Neto"/>
      <sheetName val="0-12 Integración de Pasivo"/>
      <sheetName val="O-13 No Deducibles"/>
      <sheetName val="O-14 Otros Ingresos"/>
      <sheetName val="O-15 BENEFICIO 6.9%"/>
      <sheetName val="O-16 A.F. del Residente Ext."/>
      <sheetName val="RESUMEN A.F."/>
      <sheetName val="Activos Fijos"/>
      <sheetName val="Bajas AF"/>
      <sheetName val="meses depreciación acumulada"/>
      <sheetName val="INPC_ACTIVOS_MEXICANOS"/>
      <sheetName val="meses de depreciación anual"/>
      <sheetName val="Significant Processes"/>
      <sheetName val="Adjsum"/>
      <sheetName val="NT"/>
      <sheetName val="Tech"/>
      <sheetName val="Legrit"/>
      <sheetName val="HB"/>
      <sheetName val="SY"/>
      <sheetName val="ZJ"/>
      <sheetName val="BJ"/>
      <sheetName val="Invest income"/>
      <sheetName val="sp-99"/>
      <sheetName val="schedule (2)"/>
      <sheetName val="Lead schedul"/>
      <sheetName val="Confirmation Check list"/>
      <sheetName val="out standing"/>
      <sheetName val="sale commission"/>
      <sheetName val="Service COGS"/>
      <sheetName val="NB"/>
      <sheetName val="F- Stock-Cut off"/>
      <sheetName val="F- Stock-Cut off-WH1"/>
      <sheetName val="F- Stock-Cut off-WH3"/>
      <sheetName val="F- Stock-Cut off-WH4"/>
      <sheetName val="Aging_stock"/>
      <sheetName val="Local sale"/>
      <sheetName val="Bilanz Aktiva"/>
      <sheetName val="Bilanz Passiva"/>
      <sheetName val="Sonst. Rueckstellungen"/>
      <sheetName val="GuV Kurz"/>
      <sheetName val="GuV Kurz VA"/>
      <sheetName val="Zusatz"/>
      <sheetName val="Nicht operative Posit."/>
      <sheetName val="Kurzuebersicht JA"/>
      <sheetName val="Bilanz Aktiva JA"/>
      <sheetName val="Bilanz Passiva JA"/>
      <sheetName val="GuV JA"/>
      <sheetName val="GuV GKV JA"/>
      <sheetName val="Fristenspiegel JA"/>
      <sheetName val="Ergebnisrechnung JA"/>
      <sheetName val="Kosten JA"/>
      <sheetName val="Vorraete JA"/>
      <sheetName val="Sonst. Rueckstellungen JA"/>
      <sheetName val="Entw. Rueckstellungen JA"/>
      <sheetName val="U-Erloese Länder JA"/>
      <sheetName val="A-Eingang Laender JA"/>
      <sheetName val="Cash-Flow JA"/>
      <sheetName val="Rendite JA"/>
      <sheetName val="Rendite VA JA"/>
      <sheetName val="Ergebnis (VA) JA"/>
      <sheetName val="Arbeitsspeicher"/>
      <sheetName val="Version"/>
      <sheetName val="Output B"/>
      <sheetName val="Output C"/>
      <sheetName val="Output E"/>
      <sheetName val="Dialog Konzernverkehr"/>
      <sheetName val="Fristenspiegel (offen)"/>
      <sheetName val="U-Erloese Laender(ändert)"/>
      <sheetName val="A-Eingang Laender (ändert)"/>
      <sheetName val="Cash-Flow (offen)"/>
      <sheetName val="ACNO"/>
      <sheetName val="GH1 1"/>
      <sheetName val="GH1 2"/>
      <sheetName val="GH1 3"/>
      <sheetName val="GH1 4"/>
      <sheetName val="GH1-1"/>
      <sheetName val="GH1-1-1"/>
      <sheetName val="2003 cash advance"/>
      <sheetName val="2002 cash advance"/>
      <sheetName val="2001 cash advance "/>
      <sheetName val="2003.12.31 revised"/>
      <sheetName val="2002.12.31 "/>
      <sheetName val="2001.12.31"/>
      <sheetName val="GH1-2"/>
      <sheetName val="GH1-2-1"/>
      <sheetName val="system-bank in"/>
      <sheetName val="system-bank out"/>
      <sheetName val="GH2 1"/>
      <sheetName val="GH2"/>
      <sheetName val="GH2-1"/>
      <sheetName val="L1(2)"/>
      <sheetName val="O3"/>
      <sheetName val="O3(2)"/>
      <sheetName val="O4(2)"/>
      <sheetName val="O5"/>
      <sheetName val="Package"/>
      <sheetName val="IAS KJA"/>
      <sheetName val="PRC JA"/>
      <sheetName val="PRC SAD"/>
      <sheetName val="IAS SAD"/>
      <sheetName val="Spread sheet"/>
      <sheetName val="cash flow-indirect"/>
      <sheetName val="DEPN TAMARINDOS"/>
      <sheetName val="CONCENTRADO"/>
      <sheetName val="Cédulas "/>
      <sheetName val="Bravo consumo"/>
      <sheetName val="Dep. x Depto."/>
      <sheetName val="Póliza Dep."/>
      <sheetName val="F.A. (Vistakon)"/>
      <sheetName val="(Consumer S.A.)"/>
      <sheetName val="F.A. (SPLENDA)"/>
      <sheetName val="AMARRE BPCS"/>
      <sheetName val="Dep T ACUARIO"/>
      <sheetName val="H.M."/>
      <sheetName val="Depsa 4 Pizarrones &amp; Persianas "/>
      <sheetName val="BRAVO SPLEND"/>
      <sheetName val="(McNeil)"/>
      <sheetName val="BRAVO VTK"/>
      <sheetName val="CIP05 PROYECTO TORRE ACUARIO"/>
      <sheetName val="WORKSTATIONS"/>
      <sheetName val="S.A."/>
      <sheetName val="C DE LOS N"/>
      <sheetName val="Distrib T.A."/>
      <sheetName val="Annexure-II"/>
      <sheetName val="Annexure-III"/>
      <sheetName val="ImportSheet"/>
      <sheetName val="97 &amp; 98 YOY"/>
      <sheetName val="FSG"/>
      <sheetName val="1995 Vs. March"/>
      <sheetName val="1996 Vs. #589"/>
      <sheetName val="Admin_Spreadsheet_Headcounts"/>
      <sheetName val="JLF Budget"/>
      <sheetName val="1995 Vs. ¬arc´"/>
      <sheetName val="FA Sch New Sch 3"/>
      <sheetName val="SCHFA4"/>
      <sheetName val="Dep- As per Compay(New Format)"/>
      <sheetName val="AuditReportInformation"/>
      <sheetName val="3CB"/>
      <sheetName val="AnnexureI"/>
      <sheetName val="AnnexureII"/>
      <sheetName val="Sch_7(a)7(b)"/>
      <sheetName val="Sch_8"/>
      <sheetName val="Sch_9(a)9(b)"/>
      <sheetName val="Sch_10"/>
      <sheetName val="Sch_11(c)11(d)"/>
      <sheetName val="Sch_12(b)"/>
      <sheetName val="Sch_12A"/>
      <sheetName val="Sch_13"/>
      <sheetName val="Sch_14"/>
      <sheetName val="Sch_14_Additions"/>
      <sheetName val="Sch_14_Deletions"/>
      <sheetName val="Sch_15(a)"/>
      <sheetName val="Sch_15(b)"/>
      <sheetName val="Sch_16(a)"/>
      <sheetName val="Sch_16(b)"/>
      <sheetName val="Sch_17(g)"/>
      <sheetName val="Sch_17(h)(b)"/>
      <sheetName val="Sch_17(k)"/>
      <sheetName val="Sch_17(l)"/>
      <sheetName val="Sch_17A"/>
      <sheetName val="Sch_18"/>
      <sheetName val="Sch_19"/>
      <sheetName val="Sch_20"/>
      <sheetName val="Sch_21(A)(a)"/>
      <sheetName val="Sch_21(A)(b)"/>
      <sheetName val="Sch_21(B)(a)"/>
      <sheetName val="Sch_21(B)(b)"/>
      <sheetName val="Sch_22(a)_1"/>
      <sheetName val="Sch_22(a)_2"/>
      <sheetName val="Sch_22(b)"/>
      <sheetName val="Sch_23"/>
      <sheetName val="Sch_24(a)"/>
      <sheetName val="Sch_24(b)"/>
      <sheetName val="Sch_25(a)"/>
      <sheetName val="Sch_26"/>
      <sheetName val="Sch_27b(i)"/>
      <sheetName val="Sch_27b(ii)"/>
      <sheetName val="Sch_27b(iii)"/>
      <sheetName val="Sch_27b(iv)"/>
      <sheetName val="Sch_28(a)"/>
      <sheetName val="Sch_28(b)(A)"/>
      <sheetName val="Sch_28(b)(B)(1)"/>
      <sheetName val="Sch_28(b)(B)(2)"/>
      <sheetName val="Sch_29"/>
      <sheetName val="Sch_32"/>
      <sheetName val="MARKEDNA"/>
      <sheetName val="MultpleMappingSheet"/>
      <sheetName val="CEO"/>
      <sheetName val="Low Price Orders"/>
      <sheetName val="Volume Trend"/>
      <sheetName val="DR-SUM"/>
      <sheetName val="Debtors &gt; 90 Days"/>
      <sheetName val="Credit Note &gt; 30 days"/>
      <sheetName val="FG-WIP &gt; 90 dAYS"/>
      <sheetName val="Finance Report"/>
      <sheetName val="P&amp;L Projections"/>
      <sheetName val="C-Forms Liabilities"/>
      <sheetName val="C-Forms"/>
      <sheetName val="Pending BG&amp; Open Forex"/>
      <sheetName val="ARE 3"/>
      <sheetName val="Pending d3"/>
      <sheetName val="Materials "/>
      <sheetName val="1000TB (2006)"/>
      <sheetName val="TBSAP7th"/>
      <sheetName val="1000TB"/>
      <sheetName val="CAPSUL GROUP"/>
      <sheetName val="CAPS Bs P&amp;L"/>
      <sheetName val="CAPSUL SCH"/>
      <sheetName val="CapsAssetSch"/>
      <sheetName val="Inv. Sch. Caps "/>
      <sheetName val="2000TB"/>
      <sheetName val="3000TB"/>
      <sheetName val="COMB GROUP "/>
      <sheetName val="COMB Bs P&amp;L"/>
      <sheetName val="COMB SCH "/>
      <sheetName val="CASHFLOW-WORK"/>
      <sheetName val="Comb Asset Sch"/>
      <sheetName val="Comb. Inv."/>
      <sheetName val="Comb Asset Sch (R)"/>
      <sheetName val="Inv. Schedule Cons."/>
      <sheetName val="seg5-6"/>
      <sheetName val="seg4-5"/>
      <sheetName val="Meetings Dates &amp; Teams"/>
      <sheetName val="Agenda of STATE Meetings"/>
      <sheetName val="Agenda-Bhopal"/>
      <sheetName val="Agenda-Sagar"/>
      <sheetName val="Agenda-Indore"/>
      <sheetName val="Agenda-Ujjain"/>
      <sheetName val="Agenda-Ratlam"/>
      <sheetName val="Agenda-Gwalior"/>
      <sheetName val="Agenda-Raipur"/>
      <sheetName val="Agenda-Bhillai"/>
      <sheetName val="Agenda-JagdalPur"/>
      <sheetName val="Agenda-Bilaspur"/>
      <sheetName val="LIPL - Valuation"/>
      <sheetName val="Past PL - ex. Pass throughs"/>
      <sheetName val="Past PL - inc. Pass throughs"/>
      <sheetName val="Past BS"/>
      <sheetName val="Past CF"/>
      <sheetName val="Valuation assumptions"/>
      <sheetName val="Projected P&amp;L"/>
      <sheetName val="Projected CF"/>
      <sheetName val="Projected BS"/>
      <sheetName val="Business Valuation"/>
      <sheetName val="Real estate "/>
      <sheetName val="Net New business (by service)"/>
      <sheetName val="ML Model"/>
      <sheetName val="Commission &amp; Fees"/>
      <sheetName val="Employee Costs"/>
      <sheetName val="Lease rental details"/>
      <sheetName val="Global Trading Multiples "/>
      <sheetName val="Global Deal Multiples"/>
      <sheetName val="Margins for India comparables"/>
      <sheetName val="Sensex sheet"/>
      <sheetName val="Global Comparables"/>
      <sheetName val="India Advertising agencies"/>
      <sheetName val="Changed ML Model"/>
      <sheetName val="ML Model - Original 110205"/>
      <sheetName val="ML Model -Reverse 110205"/>
      <sheetName val="Ambit model USD"/>
      <sheetName val="ML Model - 150206"/>
      <sheetName val="Graphs for presentation"/>
      <sheetName val="Charts for presentation"/>
      <sheetName val="Pre - Feb 15"/>
      <sheetName val="NPV working"/>
      <sheetName val="ML Model USD"/>
      <sheetName val="ML Model - Original"/>
      <sheetName val="(Pages)"/>
      <sheetName val="mltc"/>
      <sheetName val="Marh__Prfl_01"/>
      <sheetName val="Indian Steel"/>
      <sheetName val="Ruchi"/>
      <sheetName val="NSAIL"/>
      <sheetName val="Jindal Tubular"/>
      <sheetName val="Jindal Saw"/>
      <sheetName val="Toranagallu"/>
      <sheetName val="pending point"/>
      <sheetName val="BS _ PL"/>
      <sheetName val="RSM wausaukee"/>
      <sheetName val="1_4"/>
      <sheetName val="6_18"/>
      <sheetName val="TB012"/>
      <sheetName val="TB389S"/>
      <sheetName val="Results Q1 INR"/>
      <sheetName val="Results Q1"/>
      <sheetName val="Vendor Vea"/>
      <sheetName val="Customer vera"/>
      <sheetName val="Vera "/>
      <sheetName val="Vendor"/>
      <sheetName val="Results Q3"/>
      <sheetName val="Results Q3 INR"/>
      <sheetName val="P&amp;L and BS"/>
      <sheetName val="mutual fund"/>
      <sheetName val="pivot-books"/>
      <sheetName val="for insurance"/>
      <sheetName val="Accounting"/>
      <sheetName val="CWIP capitalised in SI"/>
      <sheetName val="booksvsvaluation"/>
      <sheetName val="CWIP-Inv"/>
      <sheetName val="Anx-A"/>
      <sheetName val="GB-Inv"/>
      <sheetName val="Rupee Schedule"/>
      <sheetName val="P&amp;M-Pipes"/>
      <sheetName val="Intangibles"/>
      <sheetName val="Anx-6-old"/>
      <sheetName val="piv"/>
      <sheetName val="trfs"/>
      <sheetName val="not found"/>
      <sheetName val="murty-format"/>
      <sheetName val="Profit Entry"/>
      <sheetName val="St.Audit"/>
      <sheetName val="Addl Items"/>
      <sheetName val="rm qty"/>
      <sheetName val="Note-1-2-3-4"/>
      <sheetName val="note 5 Emp. Benefit"/>
      <sheetName val="a. policies"/>
      <sheetName val="note 6-8"/>
      <sheetName val="note 9 Capacity"/>
      <sheetName val="DTL- DTA (2)"/>
      <sheetName val="note 10-11 DTL n EPS"/>
      <sheetName val="note 12 related party"/>
      <sheetName val="note 13 leases"/>
      <sheetName val="PAINT_old"/>
      <sheetName val="BS-1"/>
      <sheetName val="BS-2"/>
      <sheetName val="qty (2)"/>
      <sheetName val="salesplan0910 (2)"/>
      <sheetName val="Q1&amp;Q2_q3_analysis"/>
      <sheetName val="Summary_Jan'09&amp;feb09"/>
      <sheetName val="Pune _uptoFeb09"/>
      <sheetName val="Analysis_sales_"/>
      <sheetName val="Pune + nasik"/>
      <sheetName val="nasik_dec08"/>
      <sheetName val="setprices"/>
      <sheetName val="Party wise p +n net sales final"/>
      <sheetName val="salesplan0910"/>
      <sheetName val="Capex Phasing"/>
      <sheetName val="Funds Drawdown"/>
      <sheetName val="Debt Schedule"/>
      <sheetName val="Chennai-1"/>
      <sheetName val="Chennai-2"/>
      <sheetName val="Sohna"/>
      <sheetName val="Pithampur"/>
      <sheetName val="Report Sheet"/>
      <sheetName val="RSM USA"/>
      <sheetName val="KalolCSV "/>
      <sheetName val="PithampurCSV "/>
      <sheetName val="Chennai2CSV "/>
      <sheetName val="Chennai1CSV "/>
      <sheetName val="sohnaCSV "/>
      <sheetName val="nasikCSV "/>
      <sheetName val="mumbaiCSV "/>
      <sheetName val="puneCSV "/>
      <sheetName val="Draft Financials"/>
      <sheetName val="pds query"/>
      <sheetName val="Main Body Of Co."/>
      <sheetName val="COmpany 1-3"/>
      <sheetName val="Company 5-16"/>
      <sheetName val="Company 4 as per BS"/>
      <sheetName val="Company 4 with all assets"/>
      <sheetName val="pth_fa"/>
      <sheetName val="ch1_fa"/>
      <sheetName val="ch2_fa"/>
      <sheetName val="sohna_fa"/>
      <sheetName val="pune_fa"/>
      <sheetName val="nasik_fa"/>
      <sheetName val="kalol_fa"/>
      <sheetName val="mum_fa"/>
      <sheetName val="note 1-2-3-4"/>
      <sheetName val="note 3-4 cont.liab"/>
      <sheetName val="note 9 stock"/>
      <sheetName val="DTL- DTA"/>
      <sheetName val="note 12 RP Trans."/>
      <sheetName val="note 14 Segment"/>
      <sheetName val="stock vendor DEC 07"/>
      <sheetName val="other qtally"/>
      <sheetName val="RM  qtally"/>
      <sheetName val="Purchase-DEC 07 "/>
      <sheetName val="Finish Goods Final"/>
      <sheetName val="Party Master"/>
      <sheetName val="2a. 1804 "/>
      <sheetName val="e-1810_A"/>
      <sheetName val="Sintex1"/>
      <sheetName val="netsales &amp; other Income"/>
      <sheetName val="RM,Stores &amp; Spares"/>
      <sheetName val="other MFG Exp"/>
      <sheetName val="administrative EXp"/>
      <sheetName val="sellingOH"/>
      <sheetName val="Pune_Sch-P&amp;L_may08"/>
      <sheetName val="Pune_TB_cumu_may08"/>
      <sheetName val="pune_TB_07.12.07_31.03"/>
      <sheetName val="pune_TB_APR_08 (Cumm)"/>
      <sheetName val="pune_TB_MAY_08(Cumm)"/>
      <sheetName val="pune_P&amp;L_may08"/>
      <sheetName val="pune_Sch-BS_may08"/>
      <sheetName val="pune_BS_may08"/>
      <sheetName val="pune_Stock_may08"/>
      <sheetName val="Summ_Stock_May 08"/>
      <sheetName val="nsk_MIS_TB_Nsk_31.5.08"/>
      <sheetName val="nsk_Sch-P&amp;L_31.05.2008"/>
      <sheetName val="nsk_P&amp;L_31.05.08"/>
      <sheetName val="nsk_Tally_TB_31.05.08"/>
      <sheetName val="nsk_Sch-BS_may08"/>
      <sheetName val="nsk_BS_may08"/>
      <sheetName val="nsk_Stock_may08"/>
      <sheetName val="nsk_Other Requiremetn_may08"/>
      <sheetName val="nsk_Stock_30.04.08"/>
      <sheetName val="Pune_Stock_30.04.08"/>
      <sheetName val="nsk_Sch-P&amp;L_30.06.08"/>
      <sheetName val="nsk_Tally_TB_30.6.08"/>
      <sheetName val="NSK_MIS_TB_Nsk_30.6.08"/>
      <sheetName val="NSK_P&amp;L_30.06.08"/>
      <sheetName val="nsk_Sch-BS_30.06.08"/>
      <sheetName val="nsk_BS_30.06.08"/>
      <sheetName val="NSK_Stock_30.06.08"/>
      <sheetName val="nsk_Other Requiremetn_30.06.08"/>
      <sheetName val="Pune_Sch-P&amp;L_30.06.08"/>
      <sheetName val="Pune_TB_30.06.08"/>
      <sheetName val="Pune_TB_JUNE_08(Cumm)"/>
      <sheetName val="Pune_P&amp;L_30.06.08"/>
      <sheetName val="Pune_Sch-BS_30.06.08"/>
      <sheetName val="Pune_BS_30.06.08"/>
      <sheetName val="Summ_Stock_May 08 (2)"/>
      <sheetName val="CONS FINAL1"/>
      <sheetName val="Sales variance_Jan08_dec08"/>
      <sheetName val="M&amp;M Provision"/>
      <sheetName val="Summary_depn"/>
      <sheetName val="Statutory Liabilities"/>
      <sheetName val="Final (2)"/>
      <sheetName val="Plastics"/>
      <sheetName val="Textile"/>
      <sheetName val="Company as Whole"/>
      <sheetName val="zeppelin"/>
      <sheetName val="Wausaukee"/>
      <sheetName val="Bright"/>
      <sheetName val="Nief"/>
      <sheetName val="N Global"/>
      <sheetName val="W Global"/>
      <sheetName val="Oil"/>
      <sheetName val="Results Q3 cr"/>
      <sheetName val="BS &amp; PL - BV"/>
      <sheetName val="1-4 - BV"/>
      <sheetName val="6-18 -INR"/>
      <sheetName val="Contingent Liabilities"/>
      <sheetName val="Group company"/>
      <sheetName val="Key Mangt."/>
      <sheetName val="Movement-Reserves "/>
      <sheetName val="Acq. costs"/>
      <sheetName val="Loans Taken"/>
      <sheetName val="Investment details"/>
      <sheetName val="Loans Given"/>
      <sheetName val="Deferred Income"/>
      <sheetName val="Financial Instruments"/>
      <sheetName val="6-18"/>
      <sheetName val="csxlDESheet2"/>
      <sheetName val="Draft Financials (2)"/>
      <sheetName val="BSPL (new format)"/>
      <sheetName val="P&amp;L Schedules(new format)"/>
      <sheetName val="1-5 (new format)"/>
      <sheetName val="6-18 (new format)"/>
      <sheetName val="note 5 Emp. Benefit ayp"/>
      <sheetName val="a. policies - old"/>
      <sheetName val="Note-1-6"/>
      <sheetName val="note 7 Emp. Benefit"/>
      <sheetName val="note 8 Capacity"/>
      <sheetName val="note 9-10 DTL n EPS"/>
      <sheetName val="note 9-11"/>
      <sheetName val="note 12 leases-final"/>
      <sheetName val="Block 4th qt."/>
      <sheetName val="Expectation Developing"/>
      <sheetName val="fixed assets (2)"/>
      <sheetName val="Add Entry"/>
      <sheetName val="Increase and Decrease"/>
      <sheetName val="Results Q4 USD"/>
      <sheetName val="Results Q4 INR"/>
      <sheetName val="1-4"/>
      <sheetName val="Cash Flow (2) Final"/>
      <sheetName val="NOV'13 (2)"/>
      <sheetName val="MAR'2014"/>
      <sheetName val="MAR'14"/>
      <sheetName val="FEB'14"/>
      <sheetName val="FEB'2014"/>
      <sheetName val="JAN'14"/>
      <sheetName val="JAN'2014"/>
      <sheetName val="ADDITION DOLVI MAY'12"/>
      <sheetName val="Tangible Intangibl Asset DEC'14"/>
      <sheetName val="Tangible Assets Fair Value"/>
      <sheetName val="Intangible Assets Fair Value "/>
      <sheetName val="Enabling"/>
      <sheetName val="Methodology"/>
      <sheetName val="Oct'17"/>
      <sheetName val="Chart - Design"/>
      <sheetName val="Chart - Enabling"/>
      <sheetName val="Chart - Method."/>
      <sheetName val="Aug 17"/>
      <sheetName val="Sep 17"/>
      <sheetName val="July 17"/>
      <sheetName val="GFC "/>
      <sheetName val="CEMG"/>
      <sheetName val="VE"/>
      <sheetName val="RBRP"/>
      <sheetName val="cl14"/>
      <sheetName val="bg-charges"/>
      <sheetName val="Discarded links"/>
      <sheetName val="Form D1"/>
      <sheetName val="7 -A"/>
      <sheetName val="8(B)"/>
      <sheetName val="ENCL-10"/>
      <sheetName val="ENCL-10A"/>
      <sheetName val="ENCL-11"/>
      <sheetName val="10 (2)"/>
      <sheetName val="10(A) "/>
      <sheetName val="13S"/>
      <sheetName val="WIP12"/>
      <sheetName val="Annexure-1S"/>
      <sheetName val=" PREL-CO"/>
      <sheetName val="Annexure-1B "/>
      <sheetName val="27 (2)"/>
      <sheetName val="                               "/>
      <sheetName val="HO Ac"/>
      <sheetName val="25 (2)"/>
      <sheetName val="25 (3)"/>
      <sheetName val="26a"/>
      <sheetName val="ENCL-17"/>
      <sheetName val="ENCL-18"/>
      <sheetName val="ENCL-19"/>
      <sheetName val="ENCL-19A"/>
      <sheetName val="ENCL-20"/>
      <sheetName val="ENCL-22"/>
      <sheetName val="ENCL-23"/>
      <sheetName val="ENCL-25"/>
      <sheetName val="ENCL-26"/>
      <sheetName val="ENCL-27"/>
      <sheetName val="ENCL-28"/>
      <sheetName val="ENCL-28A"/>
      <sheetName val="ENCL-29"/>
      <sheetName val="13S (2)"/>
      <sheetName val="FORMAT-A"/>
      <sheetName val="Construction Methodology"/>
      <sheetName val="FORMAT-B_VARIANCE"/>
      <sheetName val="FORMAT-C_BMR"/>
      <sheetName val="FORMAT-D_CTC"/>
      <sheetName val="FORMAT-E"/>
      <sheetName val="FORMAT-F"/>
      <sheetName val="FORMAT-G"/>
      <sheetName val="FORMAT-H"/>
      <sheetName val="FORMAT-K"/>
      <sheetName val="FORMAT-L"/>
      <sheetName val="FORMAT-M"/>
      <sheetName val="FORMAT-N"/>
      <sheetName val="FORMAT-P"/>
      <sheetName val="Recon attachment 2of2"/>
      <sheetName val="Rein.&amp; Struc- Statement"/>
      <sheetName val="Recon-1of2"/>
      <sheetName val="RMC, WMM Summary"/>
      <sheetName val="MRS_RMC,WMM"/>
      <sheetName val="Form J_Recon2_Paver Block"/>
      <sheetName val="Form 5-2"/>
      <sheetName val="Form 10 P&amp;L"/>
      <sheetName val="Form 10 cashflow"/>
      <sheetName val="S3workplanqty-2"/>
      <sheetName val="S12EQChrg"/>
      <sheetName val="S12EQ Refur Chrg"/>
      <sheetName val="S15LUB"/>
      <sheetName val="SC Rates"/>
      <sheetName val="ENCL3 (2)"/>
      <sheetName val="ENCL1"/>
      <sheetName val="ENCL3"/>
      <sheetName val="ENCL 4"/>
      <sheetName val="ENCL 5"/>
      <sheetName val="ENCL6"/>
      <sheetName val="ENCL7"/>
      <sheetName val="ENCL8"/>
      <sheetName val="ENCL9"/>
      <sheetName val="ENCL6 (2)"/>
      <sheetName val="CITICORP"/>
      <sheetName val="sundaram fin"/>
      <sheetName val="ABN AMRO"/>
      <sheetName val="CHOLAMANDALAM"/>
      <sheetName val="hdfcloan"/>
      <sheetName val="iciciloan"/>
      <sheetName val="Lakshmi GF"/>
      <sheetName val="GECAPITAL"/>
      <sheetName val="L&amp;T"/>
      <sheetName val="SREI"/>
      <sheetName val="CENTURIAN"/>
      <sheetName val="FORD MAHENDRA"/>
      <sheetName val="UTI DEB (2)"/>
      <sheetName val="2007 DEB"/>
      <sheetName val="INDUS "/>
      <sheetName val="YES6.66cr"/>
      <sheetName val="LKB"/>
      <sheetName val="uti"/>
      <sheetName val="SB PATIALA"/>
      <sheetName val="indus-oct loan"/>
      <sheetName val="SBH -IFB"/>
      <sheetName val="ABN AMRO BANK"/>
      <sheetName val="IDBI BANK"/>
      <sheetName val="INDUS BANK MAR 07"/>
      <sheetName val="YES"/>
      <sheetName val="TERM LOAN OF FCNR"/>
      <sheetName val="SBI-FCNR"/>
      <sheetName val="Sales book"/>
      <sheetName val="JV Register"/>
      <sheetName val="Vch Print"/>
      <sheetName val="TempTable"/>
      <sheetName val="OPBal"/>
      <sheetName val="Balances"/>
      <sheetName val="Rates Basic"/>
      <sheetName val="BOQ-Actual value"/>
      <sheetName val="BOQ-Actual P.Value"/>
      <sheetName val="July-14"/>
      <sheetName val="August-14"/>
      <sheetName val="September-14"/>
      <sheetName val="October-14"/>
      <sheetName val="November-14"/>
      <sheetName val="December-14"/>
      <sheetName val="Annx-1.1"/>
      <sheetName val="Annx-1.1a"/>
      <sheetName val="Section VIII-A"/>
      <sheetName val="Section VIII-B"/>
      <sheetName val="Section VIII-C"/>
      <sheetName val="Section VIII-D"/>
      <sheetName val="Main page "/>
      <sheetName val="debt reco (2)"/>
      <sheetName val="Working File"/>
      <sheetName val="Ind AS-FA"/>
      <sheetName val="2.3"/>
      <sheetName val="SoPL"/>
      <sheetName val="3 - 4"/>
      <sheetName val="SoE"/>
      <sheetName val="1 - 2.2"/>
      <sheetName val="old 1 - 2.2"/>
      <sheetName val="Notes to SoE"/>
      <sheetName val="5 - 14"/>
      <sheetName val="15 - 21"/>
      <sheetName val="22 - 31"/>
      <sheetName val="32 - 36"/>
      <sheetName val="39 i "/>
      <sheetName val="39 ii"/>
      <sheetName val="39 iii"/>
      <sheetName val="40 - 41"/>
      <sheetName val="42 - 44"/>
      <sheetName val="Details of Note 45"/>
      <sheetName val="Turnover reco"/>
      <sheetName val="DEBT RECO"/>
      <sheetName val="Total summary"/>
      <sheetName val="Form D12"/>
      <sheetName val="Form D13"/>
      <sheetName val="MATERIAL TOTAL"/>
      <sheetName val="BASIC-Roads"/>
      <sheetName val="FORM-W3"/>
      <sheetName val="RCC"/>
      <sheetName val="Summary of 13th RA"/>
      <sheetName val="Stock in Trade"/>
      <sheetName val="wip - erection items"/>
      <sheetName val="PO Status"/>
      <sheetName val="number"/>
      <sheetName val="(31)"/>
      <sheetName val="section wise"/>
      <sheetName val="askng rate"/>
      <sheetName val="section wise (2)"/>
      <sheetName val="Discarded_links"/>
      <sheetName val="Form_D1"/>
      <sheetName val="Form_D12"/>
      <sheetName val="Form_D13"/>
      <sheetName val="MATERIAL_TOTAL"/>
      <sheetName val="Summary_of_13th_RA"/>
      <sheetName val="BOQ_Distribution"/>
      <sheetName val="Officer_Budget_Form"/>
      <sheetName val="Proj Data"/>
      <sheetName val="Sカーブ"/>
      <sheetName val="社内工数，出図実績カーブ"/>
      <sheetName val="外注工数カーブ"/>
      <sheetName val="設計外注実績"/>
      <sheetName val="実行予算"/>
      <sheetName val="単価"/>
      <sheetName val="C&amp;N for PTTphase2"/>
      <sheetName val="DPR Job 3353"/>
      <sheetName val="Project Info"/>
      <sheetName val="Addnl Amt Rate Rev"/>
      <sheetName val="Photos"/>
      <sheetName val="building areas abstract"/>
      <sheetName val="Building Data_Status"/>
      <sheetName val="GFC-main"/>
      <sheetName val="Workplan Imperatives"/>
      <sheetName val="Workplan Assumptions"/>
      <sheetName val="Completion Dates (2)"/>
      <sheetName val="Completion Dates"/>
      <sheetName val="Workplan Qty &amp; Linear"/>
      <sheetName val="Building wise available"/>
      <sheetName val="Building wise availableR0"/>
      <sheetName val="10.02.17PRW Bakup"/>
      <sheetName val="Sub-con"/>
      <sheetName val="Time cycle"/>
      <sheetName val="Unit Cost Bud"/>
      <sheetName val="Unit Cost Bud (2)"/>
      <sheetName val="CTC Review Fac 1.73"/>
      <sheetName val="CTC Review"/>
      <sheetName val="CTC Review (2)"/>
      <sheetName val="Rebar Consumption"/>
      <sheetName val="Building RCC Rebar Qty"/>
      <sheetName val="Direct cost (2)"/>
      <sheetName val="Preliminary"/>
      <sheetName val="Prelimnry Bakup ENCL21"/>
      <sheetName val="Risk &amp; Opportunities"/>
      <sheetName val="Risk &amp; Contingency"/>
      <sheetName val="CTC Savings."/>
      <sheetName val="HO Function Review"/>
      <sheetName val="Material Price"/>
      <sheetName val="Sundry realisation"/>
      <sheetName val="Material Norm"/>
      <sheetName val="Material Wastage"/>
      <sheetName val="Subcon Cost"/>
      <sheetName val="Subcon Cost (2)"/>
      <sheetName val="Safety Provisions"/>
      <sheetName val="Equip Hire Subcon"/>
      <sheetName val="Equipment cost"/>
      <sheetName val="Equipment norms"/>
      <sheetName val="Unallocated equipment"/>
      <sheetName val="Equip Refurbishment"/>
      <sheetName val="Equip Hire &amp; Lease"/>
      <sheetName val="Equip Depreciation"/>
      <sheetName val="Claims &amp; Variations"/>
      <sheetName val="Tax Backup"/>
      <sheetName val="Salaries &amp; Overtime"/>
      <sheetName val="Compl Schedule"/>
      <sheetName val="Finance Charges"/>
      <sheetName val="BG Com"/>
      <sheetName val="Workplan ImperativesAssumptions"/>
      <sheetName val="CTC Saving"/>
      <sheetName val="Pictorial"/>
      <sheetName val="Unit Cost &amp; Time cycle"/>
      <sheetName val="CTC Savings"/>
      <sheetName val="BC-APR-Jan03"/>
      <sheetName val="bs_schedule"/>
      <sheetName val="Consolidated Trial balance (2)"/>
      <sheetName val="Balance Sheet &amp; PL"/>
      <sheetName val="Schedule 4 F Assets"/>
      <sheetName val="Schedule 5 Preop Exp "/>
      <sheetName val="Schedule 6 Invst"/>
      <sheetName val="Hanuman Road"/>
      <sheetName val="Consolidated Trial balance"/>
      <sheetName val="SMRY"/>
      <sheetName val="Stt-A"/>
      <sheetName val="Stt-B"/>
      <sheetName val="Stt-C"/>
      <sheetName val="Stt-D"/>
      <sheetName val="Stt-E"/>
      <sheetName val="Stt-F"/>
      <sheetName val="Stt-G"/>
      <sheetName val="Stt-H"/>
      <sheetName val="Stt-I"/>
      <sheetName val="RMV"/>
      <sheetName val="Dir Rep"/>
      <sheetName val="GRPLED"/>
      <sheetName val="Sec Unsecloan"/>
      <sheetName val="5NC"/>
      <sheetName val="5GC"/>
      <sheetName val="5BC"/>
      <sheetName val="fundflow sum"/>
      <sheetName val="HOformat"/>
      <sheetName val="PCA"/>
      <sheetName val="AC REDUCED 1"/>
      <sheetName val="SAN REDUCED 1"/>
      <sheetName val="สรุป"/>
      <sheetName val="เตรียมการ"/>
      <sheetName val="โครงสร้าง"/>
      <sheetName val="สถาปัตย์"/>
      <sheetName val="Summaryไฟฟ้า"/>
      <sheetName val="งานระบบไฟฟ้า"/>
      <sheetName val="san"/>
      <sheetName val="ใบปะหน้า"/>
      <sheetName val="แผนงานรวม"/>
      <sheetName val="ขั้นตอนการทำงาน"/>
      <sheetName val="ผังองค์กร"/>
      <sheetName val="ผังสำนักงาน&amp;Site"/>
      <sheetName val="แผนตำแหน่ง Site Office"/>
      <sheetName val="เครื่องมือเครื่องจักร"/>
      <sheetName val="ผู้รับเหมาช่วง"/>
      <sheetName val="มาตราการป้องกันความปลอดภัย"/>
      <sheetName val="LT-COV-016"/>
      <sheetName val="สรุป COV.016"/>
      <sheetName val="cov-016"/>
      <sheetName val="ES"/>
      <sheetName val="LT-COV-019"/>
      <sheetName val="สรุป COV.019"/>
      <sheetName val="cov-019"/>
      <sheetName val="backup  "/>
      <sheetName val="LT-COV-004"/>
      <sheetName val="สรุป COV.004"/>
      <sheetName val="cov-013"/>
      <sheetName val="LT-COV-AR-003 "/>
      <sheetName val="สรุป COV.AR-003 "/>
      <sheetName val="cov-AR003 "/>
      <sheetName val="ES-CEILING "/>
      <sheetName val="LT-COV-AR-004"/>
      <sheetName val="สรุป COV.AR-004"/>
      <sheetName val="cov-AR004"/>
      <sheetName val="ES.Skirt"/>
      <sheetName val="0.2M&amp;L"/>
      <sheetName val="Arch"/>
      <sheetName val="Struc"/>
      <sheetName val="San "/>
      <sheetName val="Eletric"/>
      <sheetName val="4สรุปงบประมาณSub"/>
      <sheetName val="A_BOQ_เตรียมการ"/>
      <sheetName val="B1_BOQ_St.อาคาร A"/>
      <sheetName val="B2_BOQ_ARTCH A"/>
      <sheetName val="C1_BOQ_St.อาคาร B"/>
      <sheetName val="C2_BOQ_ARTCH B"/>
      <sheetName val="D1_BOQ_St.อาคาร C"/>
      <sheetName val="D2_BOQ_ARTCH C"/>
      <sheetName val="BOQ งานระบบ อาคาร A     "/>
      <sheetName val="BOQ งานระบบ อาคาร B"/>
      <sheetName val="BOQ งานระบบ อาคาร C"/>
      <sheetName val="BOQ งานระบบ ส่วนกลาง"/>
      <sheetName val="E_BOQ_รั้ว"/>
      <sheetName val="F_BOQ_ถนน"/>
      <sheetName val="Driver Linac Layout"/>
      <sheetName val="BOX Cryostat Details"/>
      <sheetName val="Magnet Details"/>
      <sheetName val="Warn-User"/>
      <sheetName val="Equip Hire"/>
      <sheetName val="Bricklayer"/>
      <sheetName val="Carpenter"/>
      <sheetName val="Plumber"/>
      <sheetName val="Glazier"/>
      <sheetName val="Plasterer"/>
      <sheetName val="Tiler"/>
      <sheetName val="Paint"/>
      <sheetName val="Cabinets"/>
      <sheetName val="Landscape"/>
      <sheetName val="Finish"/>
      <sheetName val="Vary"/>
      <sheetName val="SH-A"/>
      <sheetName val="SH-B"/>
      <sheetName val="SH-C"/>
      <sheetName val="SH-D"/>
      <sheetName val="SH-E"/>
      <sheetName val="SH-F"/>
      <sheetName val="SH-G"/>
      <sheetName val="SH_A"/>
      <sheetName val="SH_B"/>
      <sheetName val="SH_C"/>
      <sheetName val="SH_D"/>
      <sheetName val="SH_E"/>
      <sheetName val="SH_F"/>
      <sheetName val="SH_G"/>
      <sheetName val="สรุปราคา"/>
      <sheetName val="A-หมวดค่าใช้จ่ายฯ"/>
      <sheetName val="B-หมวดงานรื้อถอน"/>
      <sheetName val="C-หมวดงานตกแต่งภายใน"/>
      <sheetName val="FR"/>
      <sheetName val="EE-ยกเลิก"/>
      <sheetName val="boqair"/>
      <sheetName val="Bill No.1"/>
      <sheetName val="BIG-C"/>
      <sheetName val="VITHEETHEP"/>
      <sheetName val="Bill No. 2 - Carpark"/>
      <sheetName val="resource1"/>
      <sheetName val="R.C. sum"/>
      <sheetName val="structure steel"/>
      <sheetName val="R.C."/>
      <sheetName val="Section_1 "/>
      <sheetName val="Plysheet_Section_2"/>
      <sheetName val="5_ MES System_PR28"/>
      <sheetName val="5_ MES System_PR30"/>
      <sheetName val="1_PI"/>
      <sheetName val="2_MBW"/>
      <sheetName val="3_1_EW"/>
      <sheetName val="3_2_EWP"/>
      <sheetName val="3_3_AL"/>
      <sheetName val="4_1_ID_Resi"/>
      <sheetName val="4_2_ID_Resi_Semi"/>
      <sheetName val="4_3_ID_Resi_Full"/>
      <sheetName val="4_4_ID_Public"/>
      <sheetName val="4_5_Retail_Area"/>
      <sheetName val="6_1_Lifts (PR28)"/>
      <sheetName val="6_1_Lifts (PR30)"/>
      <sheetName val="9_NSC"/>
      <sheetName val="10_Direct"/>
      <sheetName val="Cover_2"/>
      <sheetName val="6_2"/>
      <sheetName val="Pil"/>
      <sheetName val="ราคาต่อตร.ม."/>
      <sheetName val="T.1.S(2)"/>
      <sheetName val="T.2.S(2)"/>
      <sheetName val="T.1.A"/>
      <sheetName val="T.1.A (2)"/>
      <sheetName val="T.1.B"/>
      <sheetName val="T.1.B (2)"/>
      <sheetName val="sum-ac"/>
      <sheetName val="boq-ac"/>
      <sheetName val="Sum-SAN"/>
      <sheetName val="sum-ee"/>
      <sheetName val="boq-ee"/>
      <sheetName val="ใบปะขออนุมัติ "/>
      <sheetName val="แยก PS KS"/>
      <sheetName val="Input Summary"/>
      <sheetName val="ที่ดินเซ็นต์สัญญาปี 53"/>
      <sheetName val="Cash Flow PFB"/>
      <sheetName val="Finance_PFB"/>
      <sheetName val="Fin Ratio"/>
      <sheetName val="Fin App (2)"/>
      <sheetName val="K PFB"/>
      <sheetName val="Construction Cost_KS 2.0%"/>
      <sheetName val="แผนที่"/>
      <sheetName val="Conclusion"/>
      <sheetName val="GD 20.5.54"/>
      <sheetName val="ปก."/>
      <sheetName val="ชนิดเหล็ก"/>
      <sheetName val="ประเภทฐานราก+เสาเข็ม-ตัวบ้าน"/>
      <sheetName val="เสา-เหล็ก คอนกรีต ไม้แบบ"/>
      <sheetName val="Take off "/>
      <sheetName val="Sum 1 - column"/>
      <sheetName val="ความสูงเสาวัดแล้ว"/>
      <sheetName val="Sum 2"/>
      <sheetName val="Sum-C1"/>
      <sheetName val="เสา C1"/>
      <sheetName val="Sum-C2"/>
      <sheetName val="เสา C2"/>
      <sheetName val="Sum-C3"/>
      <sheetName val="เสา C3"/>
      <sheetName val="Sum-C4"/>
      <sheetName val="เสา C4"/>
      <sheetName val="Sum-C5"/>
      <sheetName val="เสา C5"/>
      <sheetName val="Sum-C6"/>
      <sheetName val="เสา C6"/>
      <sheetName val="Sum-C7"/>
      <sheetName val="เสา C7"/>
      <sheetName val="Sum-C8"/>
      <sheetName val="เสา C8"/>
      <sheetName val="Sum-C9"/>
      <sheetName val="เสา C9"/>
      <sheetName val="Sum-CA"/>
      <sheetName val="เสา CA"/>
      <sheetName val="Sum-CB"/>
      <sheetName val="เสา CB"/>
      <sheetName val="เสา CX"/>
      <sheetName val="เสา CY"/>
      <sheetName val="Take off"/>
      <sheetName val="สรุปโครงสร้าง-ตัวบ้าน"/>
      <sheetName val="ฐานราก"/>
      <sheetName val="เหล็กฐานราก 1"/>
      <sheetName val="Detail เหล็กฐานราก"/>
      <sheetName val="1-summary"/>
      <sheetName val="2-P หมวดงานเตรียมการ"/>
      <sheetName val="3-A หมวดงานโครงสร้าง"/>
      <sheetName val="4-B หมวดงานสถาปัตยกรรม "/>
      <sheetName val="5-C หมวดงานไฟฟ้า"/>
      <sheetName val="6-D หมวดงานระบบปรับอากาศ"/>
      <sheetName val="7-E หมวดงานระบบสุขาภิบาล"/>
      <sheetName val="วัสดุ"/>
      <sheetName val="01- summary"/>
      <sheetName val="02- BBOQ_S"/>
      <sheetName val="03-BBOQ_A"/>
      <sheetName val="04-BBOQ_EE"/>
      <sheetName val="05- BBOQ_SN"/>
      <sheetName val="06- BBOQ Mechanical"/>
      <sheetName val="07-BBOQ_Lift"/>
      <sheetName val="실행철강하도"/>
      <sheetName val="토공집계표"/>
      <sheetName val="sum "/>
      <sheetName val="LITF"/>
      <sheetName val="EE-SIMC (2)"/>
      <sheetName val="covert CA"/>
      <sheetName val="sum CA"/>
      <sheetName val="covert CO"/>
      <sheetName val="sum CO"/>
      <sheetName val="covert CS"/>
      <sheetName val="sum CS"/>
      <sheetName val="covert GI"/>
      <sheetName val="sum GI"/>
      <sheetName val="covert ICU"/>
      <sheetName val="sum ICU"/>
      <sheetName val="ICU"/>
      <sheetName val="covert LAB"/>
      <sheetName val="sum LAB"/>
      <sheetName val="covert R"/>
      <sheetName val="sum R"/>
      <sheetName val="covert 8"/>
      <sheetName val="sum 8"/>
      <sheetName val="สรุป "/>
      <sheetName val="งานเตรียมงาน"/>
      <sheetName val="งานสถาปัตยกรรม"/>
      <sheetName val="งานโครงสร้าง"/>
      <sheetName val="งานอาคารประกอบ"/>
      <sheetName val="DATA Link"/>
      <sheetName val="DW"/>
      <sheetName val="อาคาร"/>
      <sheetName val="ภูมิทัศน์"/>
      <sheetName val="เครื่องเสียง"/>
      <sheetName val="ปร.5  (2)"/>
      <sheetName val="แบ่งงวดงาน"/>
      <sheetName val="ตารางแบ่งงวด"/>
      <sheetName val="ปร.5 (4)"/>
      <sheetName val="ปร.4จัดสร้ง"/>
      <sheetName val="ปร.4จัดชื้อ"/>
      <sheetName val="ปร.5 (VAT)"/>
      <sheetName val="ปร.4โสตทัศน์"/>
      <sheetName val="ปร.5 "/>
      <sheetName val="ปร.4ผังบริเวณ "/>
      <sheetName val="ปร.4อาคาร"/>
      <sheetName val="ปร.5"/>
      <sheetName val="FACTOR F"/>
      <sheetName val="ปร.6 (2)"/>
      <sheetName val="ใบปะหน้า B.O.Q."/>
      <sheetName val="หัวตาราง B.O.Q."/>
      <sheetName val="ปร.4ผังบริเวณ  (2)"/>
      <sheetName val="DATA-P3 "/>
      <sheetName val="Air-East"/>
      <sheetName val="Air-West"/>
      <sheetName val="Concourse-A"/>
      <sheetName val="Concourse-B"/>
      <sheetName val="Concourse-C"/>
      <sheetName val="Concourse-D"/>
      <sheetName val="Concourse-E"/>
      <sheetName val="Concourse-F"/>
      <sheetName val="Concourse-G"/>
      <sheetName val="Foundation "/>
      <sheetName val="Column  "/>
      <sheetName val="Stair Cal tool"/>
      <sheetName val="Stair Core"/>
      <sheetName val="Core ห้องเครื่องไฟฟ้า"/>
      <sheetName val="Core ลิฟท์ดับเพลิง"/>
      <sheetName val="Core ลิฟท์โดยสาร"/>
      <sheetName val="Core ลิฟท์โดยสาร 2"/>
      <sheetName val="Water Tank"/>
      <sheetName val="STD Core wall"/>
      <sheetName val="PRICE LIST"/>
      <sheetName val="Cost_Categories (3)"/>
      <sheetName val="Cost_Categories"/>
      <sheetName val="BOQ.CMC"/>
      <sheetName val="SectSum"/>
      <sheetName val="CP (B)"/>
      <sheetName val="Ele A(B)"/>
      <sheetName val="Ele B(B)"/>
      <sheetName val="Ele C(B)"/>
      <sheetName val="CP (C)"/>
      <sheetName val="Ele A(C)"/>
      <sheetName val="Ele B(C)"/>
      <sheetName val="Ele C(C)"/>
      <sheetName val="Ele D(C)"/>
      <sheetName val="CP (D)"/>
      <sheetName val="Ele A(D)"/>
      <sheetName val="Ele B(D)"/>
      <sheetName val="Omission"/>
      <sheetName val="PD"/>
      <sheetName val="สาธารณะ"/>
      <sheetName val="รวมราคาทั้งสิ้น"/>
      <sheetName val="ประมาณการประตูหน้าต่าง "/>
      <sheetName val="ประมาณการประตูหน้าต่าง_1"/>
      <sheetName val="ประมาณการประตูหน้าต่าง_"/>
      <sheetName val="S1 Prelim"/>
      <sheetName val="S2 Structure"/>
      <sheetName val="S3 Architectural"/>
      <sheetName val="S4 Infrastructure"/>
      <sheetName val="S5 WWTT"/>
      <sheetName val="S6 EE"/>
      <sheetName val="S7 SN"/>
      <sheetName val="S8 Fire"/>
      <sheetName val="S9 Air "/>
      <sheetName val="Architect"/>
      <sheetName val="Sanitary"/>
      <sheetName val="Mechanical"/>
      <sheetName val="Fire"/>
      <sheetName val="Management"/>
      <sheetName val="BOQ หมวดค่าใช้จ่ายฯ"/>
      <sheetName val="สรุปราคา (bldg.-A)"/>
      <sheetName val="SN-A"/>
      <sheetName val="FP-A"/>
      <sheetName val="AC-A"/>
      <sheetName val="EE-A"/>
      <sheetName val="สรุปราคา (bldg.-B)"/>
      <sheetName val="SN-B"/>
      <sheetName val="FP-B"/>
      <sheetName val="AC-B"/>
      <sheetName val="EE-B"/>
      <sheetName val="EXTERNAL (SUM)"/>
      <sheetName val="Approved"/>
      <sheetName val="BOQ Zone I,II"/>
      <sheetName val="BOQ Zone III"/>
      <sheetName val="subjob_Zone I,II "/>
      <sheetName val="subjob_Zone III "/>
      <sheetName val="PipWT"/>
      <sheetName val="POWER-s"/>
      <sheetName val="P "/>
      <sheetName val="Follow"/>
      <sheetName val="IAF"/>
      <sheetName val="จ่ายเหล็ก"/>
      <sheetName val="จ่ายเหล็ก (2)"/>
      <sheetName val="แก้ RQ"/>
      <sheetName val="ชี้แจง"/>
      <sheetName val="ประเด็น"/>
      <sheetName val="สรุปผลต่าง"/>
      <sheetName val="ผลต่าง"/>
      <sheetName val="ผลต่างรวม"/>
      <sheetName val="รับจ่าย"/>
      <sheetName val="รับเหล็ก"/>
      <sheetName val="0.Material MM"/>
      <sheetName val="1.Material A1000"/>
      <sheetName val="1.Material A2000"/>
      <sheetName val="1.Material B1000"/>
      <sheetName val="2.Manpower"/>
      <sheetName val="3.Serv&amp;Gen"/>
      <sheetName val="6.EQ&amp;POL Price"/>
      <sheetName val="6.EQ&amp;POL Qty"/>
      <sheetName val="7.EX-POL Price "/>
      <sheetName val="7.EX-POL Qty "/>
      <sheetName val="4.Rental"/>
      <sheetName val="4.Rental Cost"/>
      <sheetName val="5.Subcon Cost"/>
      <sheetName val="6.EQ&amp;POL"/>
      <sheetName val="7.EX-POL"/>
      <sheetName val="8.Income"/>
      <sheetName val="8.Customer (Commitment)"/>
      <sheetName val="9.Internal Transfer"/>
      <sheetName val="9.Internal Transfer Cost"/>
      <sheetName val="10.Other Activity Type"/>
      <sheetName val="0.Mat MM"/>
      <sheetName val="1. Mat Input "/>
      <sheetName val="8.Income Cost1"/>
      <sheetName val="8.Income Cost2"/>
      <sheetName val="8.Income (Commitment)"/>
      <sheetName val="10.Others Price"/>
      <sheetName val="10.Others Qty"/>
      <sheetName val="2.Manpower Qty"/>
      <sheetName val="2.Manpower Price"/>
      <sheetName val="9. Internal Tn Cost"/>
      <sheetName val="1. Material (1)"/>
      <sheetName val="1. Material (2)"/>
      <sheetName val="1. Material (3)"/>
      <sheetName val="5.Subcon"/>
      <sheetName val="0. Material MM"/>
      <sheetName val="10.Other Activity Type Price"/>
      <sheetName val="10.Other Activity Type Qty"/>
      <sheetName val="เครื่องจักร 147 ค่าเสื่อมราคา"/>
      <sheetName val="ใช้งานได้"/>
      <sheetName val="ใช้งานไม่ได้"/>
      <sheetName val="ขาย ตัดสภาพ"/>
      <sheetName val="หาไม่พบ"/>
      <sheetName val="นอกระบบ SAP"/>
      <sheetName val="Report IN"/>
      <sheetName val="เกณฑ์ incentive"/>
      <sheetName val="ทั้งหมด"/>
      <sheetName val="รายงาน Incentive"/>
      <sheetName val="แยกงาน"/>
      <sheetName val="Incentive"/>
      <sheetName val="ผลิต"/>
      <sheetName val="ปะหน้า"/>
      <sheetName val="ราคาF6 chack"/>
      <sheetName val="ราคาF6"/>
      <sheetName val="SPK1"/>
      <sheetName val="NBR2"/>
      <sheetName val="PM7"/>
      <sheetName val="BPU 2"/>
      <sheetName val="KBN"/>
      <sheetName val="SLG"/>
      <sheetName val="PCT"/>
      <sheetName val="STW"/>
      <sheetName val="MAG"/>
      <sheetName val="BKW"/>
      <sheetName val="BLN"/>
      <sheetName val="KTN"/>
      <sheetName val="BBT2"/>
      <sheetName val="Form อนุมัติสั่งซื้อ"/>
      <sheetName val="Data_Base"/>
      <sheetName val="Sub-Data_Base"/>
      <sheetName val="ข้อต่อ PVC แม่กลอง"/>
      <sheetName val="ข้อต่อ PVC บางบัวทอง 2"/>
      <sheetName val="ข้อต่อ PVC ขจรวิทย์"/>
      <sheetName val="ข้อต่อ PVC เสมาฟ้าคราม"/>
      <sheetName val="ข้อต่อ PVC แพรกษา14"/>
      <sheetName val="ข้อต่อ  PVC ลาดหลุมแก้ว"/>
      <sheetName val="บางเขน2คลองถนน"/>
      <sheetName val="บางคูวัด"/>
      <sheetName val="บางใหญ่ซิตี้"/>
      <sheetName val="กันตนา"/>
      <sheetName val="บางปู3"/>
      <sheetName val="วัดนครชื่นชุ่ม"/>
      <sheetName val="คู้บอน"/>
      <sheetName val="ท่าตำหนัก"/>
      <sheetName val="Budgetโครงการ"/>
      <sheetName val="สรุป Budgetโครงการ"/>
      <sheetName val="Price ทั้งหมด"/>
      <sheetName val="Price งานอาคาร"/>
      <sheetName val="Price งานภายนอก"/>
      <sheetName val="Project Schedule  "/>
      <sheetName val="สรุป Budgetโครงการ(ทำจริง)"/>
      <sheetName val="เปรียบเทียบ Tender และ Budget"/>
      <sheetName val="Summary Budget"/>
      <sheetName val="Summary Budget ITD"/>
      <sheetName val=" Budget by Subjob "/>
      <sheetName val="Manpower &amp; Equpment"/>
      <sheetName val="Summary TI"/>
      <sheetName val="Sum_ห้องกลาง "/>
      <sheetName val="Str-ห้องกลาง"/>
      <sheetName val="Arc-ห้องกลาง"/>
      <sheetName val="SAN-ห้องกลาง"/>
      <sheetName val="EE-ห้องกลาง"/>
      <sheetName val="Sum_ริมปิด"/>
      <sheetName val="Str-ริมปิด"/>
      <sheetName val="Arc-ริมปิด"/>
      <sheetName val="SAN-ริมปิด"/>
      <sheetName val="EE-ริมปิด"/>
      <sheetName val="Sum_ริมเปิด"/>
      <sheetName val="Str-ริมเปิด"/>
      <sheetName val="Arc-ริมเปิด"/>
      <sheetName val="SAN-ริมเปิด"/>
      <sheetName val="EE-ริมเปิด"/>
      <sheetName val="Str.เปรียบเทียบปริมาณ"/>
      <sheetName val="Arc เปรียบเทียบ"/>
      <sheetName val="SAN เปรียบเทียบ"/>
      <sheetName val="EE เปรียบเทียบ"/>
      <sheetName val="????F6"/>
      <sheetName val="direct cost 3428"/>
      <sheetName val="Payment_Schedule"/>
      <sheetName val="Sparepart"/>
      <sheetName val="Sum(Lowest)"/>
      <sheetName val="Actual Cost"/>
      <sheetName val="Subjob"/>
      <sheetName val="Sum 3318"/>
      <sheetName val="Sum 3400 (2)"/>
      <sheetName val="Budget by Subjob"/>
      <sheetName val="Breakdown"/>
      <sheetName val="Final BoQ"/>
      <sheetName val="2 staff"/>
      <sheetName val="3 - Material"/>
      <sheetName val="4-Local transport"/>
      <sheetName val="5 Spare part"/>
      <sheetName val="6 - Misc. EP"/>
      <sheetName val="7.1- Purchase EP "/>
      <sheetName val="7.2-Tamping"/>
      <sheetName val="8 consume"/>
      <sheetName val="9 Premium"/>
      <sheetName val="10 Backup  THAI"/>
      <sheetName val="OVERALLL TIME SPACE"/>
      <sheetName val="กระจายราง 25.00"/>
      <sheetName val="กระจายหมอน"/>
      <sheetName val="ตัด-ดัดเหล็กเสริม"/>
      <sheetName val="ประกอบtrackเข้าแบบเทปูน"/>
      <sheetName val="รื้อแบบ-รางซ่อม finnishing"/>
      <sheetName val="support team"/>
      <sheetName val="Progress 1"/>
      <sheetName val="Sum Progress"/>
      <sheetName val="S-Curve กทม."/>
      <sheetName val="GS-Curve S.15 (Meeting)"/>
      <sheetName val="ปัญหาอุปสรรค"/>
      <sheetName val="field"/>
      <sheetName val="mosr"/>
      <sheetName val="most"/>
      <sheetName val="mosl"/>
      <sheetName val="Sub Est"/>
      <sheetName val="Est Sum"/>
      <sheetName val="ECS CCS"/>
      <sheetName val="Solidity"/>
      <sheetName val="DOW-Spec"/>
      <sheetName val="Cashflow Fig"/>
      <sheetName val="Price Split"/>
      <sheetName val="M&amp;T Assumptions"/>
      <sheetName val="M&amp;T Total"/>
      <sheetName val="M&amp;T Proj Man-Eng"/>
      <sheetName val="M&amp;T Site"/>
      <sheetName val="Commodities"/>
      <sheetName val="Equip-Manuf-Erect-Ins"/>
      <sheetName val="Delsummor"/>
      <sheetName val="KO4212Registry"/>
      <sheetName val="KP1600 REV.B."/>
      <sheetName val="KP1600 REV.A-2"/>
      <sheetName val="KP1600 REV.1"/>
      <sheetName val="A-D AREA. REV.2"/>
      <sheetName val="臨時電氣工程估價"/>
      <sheetName val="化 十 建 NEW QUTO."/>
      <sheetName val="Estimate cost"/>
      <sheetName val="แผนงาน"/>
      <sheetName val="แผนงาน (2)"/>
      <sheetName val="แผนจ่ายเงิน"/>
      <sheetName val="แผนงานแต่ละตอน"/>
      <sheetName val="code0"/>
      <sheetName val="cov-estimate"/>
      <sheetName val="parts"/>
      <sheetName val="S300_GD1"/>
      <sheetName val="S300-GD2"/>
      <sheetName val="wgts"/>
      <sheetName val="last"/>
      <sheetName val="TOM-SUM(COLUMN)"/>
      <sheetName val="TOM-SUM(COLUMN)-2"/>
      <sheetName val="TOM (sort)(COLUMN)-2"/>
      <sheetName val="SOM(COLUMN)-2"/>
      <sheetName val="Detail Fab (COLUMN)-2"/>
      <sheetName val="BQ(Piping)"/>
      <sheetName val="BQ(Fire_Fighting)"/>
      <sheetName val="measure"/>
      <sheetName val="dwg"/>
      <sheetName val="#5,6 매입 전선관"/>
      <sheetName val="#5,6 매입 접지"/>
      <sheetName val="5&amp;c,6tray"/>
      <sheetName val="#5,6 노출 전선관 "/>
      <sheetName val="EDB"/>
      <sheetName val="LTGFD"/>
      <sheetName val="#5,6tube (2)"/>
      <sheetName val="계기"/>
      <sheetName val="첨1건물별공사계획 (2)"/>
      <sheetName val="SUMMARY (K)"/>
      <sheetName val="SumTB (K)"/>
      <sheetName val="BOQ(K) "/>
      <sheetName val="Sumcode(K)"/>
      <sheetName val="MAT. &amp; LABOUR RATE(K)"/>
      <sheetName val="EQ. RATE (K)"/>
      <sheetName val="ESTIMATE (K)"/>
      <sheetName val="BOQ(ITD&amp;SRT)"/>
      <sheetName val="Sumcode(ITD&amp;SRT)"/>
      <sheetName val="BOQ(SRT)"/>
      <sheetName val="ชี้แจงราคา cape seal"/>
      <sheetName val="uc1"/>
      <sheetName val="สรุปประเมิน"/>
      <sheetName val="งานที่เหลือ"/>
      <sheetName val="ปรับลดงาน"/>
      <sheetName val="ประเมิน"/>
      <sheetName val="Cal Fto"/>
      <sheetName val="ข้อมูลทั่วไป"/>
      <sheetName val="สารบัญ"/>
      <sheetName val="สารบัญหัวข้อการเบิกจ่าย"/>
      <sheetName val="ปร5"/>
      <sheetName val="ปร4"/>
      <sheetName val="ปร4-1"/>
      <sheetName val="หา FACTOR F"/>
      <sheetName val="ตารางFACTOR Fทาง"/>
      <sheetName val="ตารางFACTOR Fโครงสร้าง"/>
      <sheetName val="FACTOR - F"/>
      <sheetName val="กราฟทำงาน"/>
      <sheetName val="เวลาทำงาน (1)"/>
      <sheetName val="อัตราทำงาน"/>
      <sheetName val="แหล่งวัสดุ"/>
      <sheetName val="ค่าดำเนินการ"/>
      <sheetName val="ค่าขนส่ง 1"/>
      <sheetName val="ค่าขนส่ง 1(ต่อ)"/>
      <sheetName val="ดำเนินการ"/>
      <sheetName val="ดำเนินการ (เดิม)"/>
      <sheetName val="Factor ดิน"/>
      <sheetName val="bf"/>
      <sheetName val="boq-bf"/>
      <sheetName val="การคิดค่า"/>
      <sheetName val="ตารางขนส่ง"/>
      <sheetName val="ขนส่งพ่วง"/>
      <sheetName val="ขนส่งพ่วง(ต่อ)"/>
      <sheetName val="เริ่มต้น"/>
      <sheetName val="บทที่1"/>
      <sheetName val="บทที่2(1)"/>
      <sheetName val="วิธีคิดค่าขนส่ง"/>
      <sheetName val="Detailค่าเครื่องจักร"/>
      <sheetName val="สรุปค่าเครื่องจักร+อะไหล่สึกหรอ"/>
      <sheetName val="บทที่2(2)"/>
      <sheetName val="บทที่2(3)"/>
      <sheetName val="บทที่2(4)"/>
      <sheetName val="บทที่2(6)"/>
      <sheetName val="บทที่2(7)"/>
      <sheetName val="บทที่3"/>
      <sheetName val="บทที่3(2)"/>
      <sheetName val="bonusL"/>
      <sheetName val="Civil-Arch Work"/>
      <sheetName val="BK.Eq&amp;Labour"/>
      <sheetName val="BK Unit Rate"/>
      <sheetName val="ปริมาณวัสดุ"/>
      <sheetName val="ปริมาณรวม"/>
      <sheetName val="covere"/>
      <sheetName val="A. หมวดเตรียมการ"/>
      <sheetName val="C.งานสถาปัตยกรรม "/>
      <sheetName val=" K520250(P1)"/>
      <sheetName val="Alu.Cladding(P1)"/>
      <sheetName val="ปกและสารบัญ"/>
      <sheetName val="อธิบาย F"/>
      <sheetName val="ตารางค่าอำนวยการ"/>
      <sheetName val="ค่าอำนวยการ"/>
      <sheetName val="ดอกเบี้ย,กำไร"/>
      <sheetName val="ภาษี"/>
      <sheetName val="Ratio Qty"/>
      <sheetName val="Column "/>
      <sheetName val="Beam  "/>
      <sheetName val="RC Slab "/>
      <sheetName val="Lift Core  "/>
      <sheetName val="Post-Tens. Slab  "/>
      <sheetName val="RC.Stair  "/>
      <sheetName val="RC wall "/>
      <sheetName val="Typ.F"/>
      <sheetName val="Grand sum"/>
      <sheetName val="Sum Floor"/>
      <sheetName val="Sum Fl."/>
      <sheetName val="Footing"/>
      <sheetName val="Code Footing"/>
      <sheetName val="Code Column"/>
      <sheetName val="G BEAM"/>
      <sheetName val="BEAM"/>
      <sheetName val="C_Beam"/>
      <sheetName val="C_Wall"/>
      <sheetName val="Code Beam"/>
      <sheetName val="G Slab"/>
      <sheetName val="Code Slab"/>
      <sheetName val="Post-Tenion"/>
      <sheetName val="Code Post"/>
      <sheetName val="Stair"/>
      <sheetName val="Code Stair"/>
      <sheetName val="STEEL Roof"/>
      <sheetName val="โครงหลังคา"/>
      <sheetName val="สรุปงานโครงสร้าง"/>
      <sheetName val="บทสรุปผู้บริหาร"/>
      <sheetName val="ELE"/>
      <sheetName val="J100"/>
      <sheetName val="sheetNO"/>
      <sheetName val="(R05)-PLE-602"/>
      <sheetName val="EST-FOOTING (G)"/>
      <sheetName val="Ratio_Qty"/>
      <sheetName val="Foundation_"/>
      <sheetName val="Column_"/>
      <sheetName val="Beam__"/>
      <sheetName val="RC_Slab_"/>
      <sheetName val="Lift_Core__"/>
      <sheetName val="Post-Tens__Slab__"/>
      <sheetName val="RC_Stair__"/>
      <sheetName val="RC_wall_"/>
      <sheetName val="Typ_F"/>
      <sheetName val="Grand_sum"/>
      <sheetName val="Sum_Floor"/>
      <sheetName val="Sum_Fl_"/>
      <sheetName val="Code_Footing"/>
      <sheetName val="Code_Column"/>
      <sheetName val="G_BEAM"/>
      <sheetName val="Code_Beam"/>
      <sheetName val="G_Slab"/>
      <sheetName val="Code_Slab"/>
      <sheetName val="Code_Post"/>
      <sheetName val="Code_Stair"/>
      <sheetName val="STEEL_Roof"/>
      <sheetName val="สรุปราคา (L)"/>
      <sheetName val="Total BOQ"/>
      <sheetName val="4G SUM-SK (Lift&amp;Interior)"/>
      <sheetName val="S-Curve (Lift&amp;Interior)"/>
      <sheetName val="6L4 DETAIL SK"/>
      <sheetName val="S-Curve (R2)"/>
      <sheetName val="7-consume"/>
      <sheetName val="6-Equipment"/>
      <sheetName val="03100(SS)"/>
      <sheetName val="SUM."/>
      <sheetName val="(1)Contract"/>
      <sheetName val="(2)PMI 012"/>
      <sheetName val="(3)PMI 014"/>
      <sheetName val="(4)PMI 015"/>
      <sheetName val="(5)PMI 021"/>
      <sheetName val="(6)PMI 022"/>
      <sheetName val="(7)PMI 024"/>
      <sheetName val="(8)PMI 028"/>
      <sheetName val="(9)PMI.."/>
      <sheetName val="(10)PMI."/>
      <sheetName val="( 11)TV"/>
      <sheetName val="Main Sum (Hotel &amp; Residences)"/>
      <sheetName val="SUM-AIR-Submit"/>
      <sheetName val="Factor F Data"/>
      <sheetName val="ELE.xls"/>
      <sheetName val="DETAIL_"/>
      <sheetName val="อาคารหลัก A"/>
      <sheetName val="I-slab"/>
      <sheetName val="เงินกู้ MGC"/>
      <sheetName val="เงินกู้ธนชาติ"/>
      <sheetName val="EST-FOOTING_(G)"/>
      <sheetName val="ZPS02"/>
      <sheetName val="Detail Pipe Bridge"/>
      <sheetName val="Detail Utility 5"/>
      <sheetName val="สารบัญ(2)"/>
      <sheetName val="ข้อเด่น-ด้อย(3)"/>
      <sheetName val="การใช้ IF-COUNT(4)"/>
      <sheetName val="Trigone(5)"/>
      <sheetName val="Round-GoalSeek(6)"/>
      <sheetName val="VLOOK(7)"/>
      <sheetName val="PHOTOCALL(8)"/>
      <sheetName val="PHOTO(9)"/>
      <sheetName val="พักเทีย่ง"/>
      <sheetName val="Distance(13)"/>
      <sheetName val="Area(14)"/>
      <sheetName val="Volume(15)"/>
      <sheetName val="Weight(16)"/>
      <sheetName val="Flow Rate(17)"/>
      <sheetName val="Conversion 1(18)"/>
      <sheetName val="Conversion2(19)"/>
      <sheetName val="Mix Design(20)"/>
      <sheetName val="กราฟปริมาณน้ำ(21)"/>
      <sheetName val="Mix Backup(22)"/>
      <sheetName val="Survey 1(23)"/>
      <sheetName val="Survey2(24)"/>
      <sheetName val="Straight Pipe(25)"/>
      <sheetName val="ELBO(26)"/>
      <sheetName val="90 Degree(27)"/>
      <sheetName val="Pump(28)"/>
      <sheetName val="Test.P.1(29)"/>
      <sheetName val="Tes.P2(30)"/>
      <sheetName val="ภาคผนวก"/>
      <sheetName val="Condition Format(32)"/>
      <sheetName val="COUNTIF(33)"/>
      <sheetName val="DB STOCK(34)"/>
      <sheetName val="Bar-Data(35)"/>
      <sheetName val="3 Phase(36)"/>
      <sheetName val="Short Comand(37)"/>
      <sheetName val="รวมFront(38)"/>
      <sheetName val="direct cost -BoQ"/>
      <sheetName val="4-Local transport (2)"/>
      <sheetName val="6 - Track EP"/>
      <sheetName val="10 Duty fee"/>
      <sheetName val="Certif"/>
      <sheetName val="Abs."/>
      <sheetName val="Esc."/>
      <sheetName val="A2i"/>
      <sheetName val="A6a"/>
      <sheetName val="A6b"/>
      <sheetName val="B1 "/>
      <sheetName val="B8"/>
      <sheetName val="B9a"/>
      <sheetName val="F1a-PC"/>
      <sheetName val="cashflow to JV"/>
      <sheetName val="BoQ J1620"/>
      <sheetName val="Sum Final 09"/>
      <sheetName val="final Forecast Jun 09"/>
      <sheetName val="Budget (Jun 07)"/>
      <sheetName val="1-LABOUR"/>
      <sheetName val="2-STAFF"/>
      <sheetName val="4 - LOCAL TRANSPORT"/>
      <sheetName val="5 - Spare-parts"/>
      <sheetName val="6 - MISC. EQUIP."/>
      <sheetName val="7 - PURCHASE MAIN EQUIP."/>
      <sheetName val="8 - MAIN EQUIPMENT SALE"/>
      <sheetName val="9 - EQUIP. RENTAL"/>
      <sheetName val="10 - EQUIP. MAINTE."/>
      <sheetName val="11- INDIRECT"/>
      <sheetName val="RC Beam &amp; Slab Super-9+741"/>
      <sheetName val="Abut-9+741"/>
      <sheetName val="Pier-9+741"/>
      <sheetName val="Abstract Qty-9+741"/>
      <sheetName val="PSC Beam &amp; RC Slab-18+201"/>
      <sheetName val="Abut Well-18+201"/>
      <sheetName val="Pier Well-18+201"/>
      <sheetName val="Abstract Qty-18+201"/>
      <sheetName val="PROP PSC Box-26+871"/>
      <sheetName val="PSC Box Super-26+871"/>
      <sheetName val="Abut Well-26+871"/>
      <sheetName val="Pier Well-26+871"/>
      <sheetName val="Abstract Qty-26+871"/>
      <sheetName val="RC Beam &amp; Slab Super-43+483"/>
      <sheetName val="Abut Well-43+483"/>
      <sheetName val="Pier Well-43+483"/>
      <sheetName val="Abstract Qty-43+483"/>
      <sheetName val="PROP PSC Box-93+118"/>
      <sheetName val="PSC Box Super-93+118"/>
      <sheetName val="Abut-93+118"/>
      <sheetName val="Pier-93+118"/>
      <sheetName val="Abstract Qty-93+118"/>
      <sheetName val="PROP PSC Box-96+522"/>
      <sheetName val="PSC Box Super-96+522"/>
      <sheetName val="Abut-96+522"/>
      <sheetName val="Pier-96+522"/>
      <sheetName val="Abstract Qty-96+522"/>
      <sheetName val="RC Beam &amp; Slab Super-99+575"/>
      <sheetName val="Abut-99+575"/>
      <sheetName val="Pier-99+575"/>
      <sheetName val="Abstract Qty-99+575"/>
      <sheetName val="PROP PSC Box-119+805"/>
      <sheetName val="PSC Box Super-119+805"/>
      <sheetName val="Abut-119+805"/>
      <sheetName val="Pier-119+805"/>
      <sheetName val="Abstract Qty-119+805"/>
      <sheetName val="Median Wall"/>
      <sheetName val="Protection Works"/>
      <sheetName val="Abstract Qty"/>
      <sheetName val="BMRC-Projected Margin"/>
      <sheetName val="BMRC-CTC Q 3,2010"/>
      <sheetName val="Up Side"/>
      <sheetName val="BMRCTW-Est."/>
      <sheetName val="BMRC-Basic"/>
      <sheetName val="Breakdown CIP"/>
      <sheetName val="BMRC-ONCOST"/>
      <sheetName val="BMRC-CostFlow"/>
      <sheetName val="BMRC-BOQ "/>
      <sheetName val="BMRC-PNM"/>
      <sheetName val="Detail Esc Cal."/>
      <sheetName val="BMRC-BOQ-ESC "/>
      <sheetName val="Indirect R1"/>
      <sheetName val="Variation Indirect cost"/>
      <sheetName val="BG Commision"/>
      <sheetName val="BMRC-Machines,Tools,Spares"/>
      <sheetName val="Variation Material "/>
      <sheetName val="Variation in Material cost"/>
      <sheetName val="BMRC-Final BoQ"/>
      <sheetName val="MONTHLY SALARY-THAI"/>
      <sheetName val="Staff details"/>
      <sheetName val="G.3-S.5"/>
      <sheetName val="GS-Curve"/>
      <sheetName val="GS-Curve S.5 (Weekly Meeting)"/>
      <sheetName val="ความก้าวหน้า"/>
      <sheetName val="BarC1"/>
      <sheetName val="4. TOP 25 QTY &amp; VALUE WISE "/>
      <sheetName val="INDIVIDUAL GRAPH DATA"/>
      <sheetName val="Road Widening (4)"/>
      <sheetName val="Road Widening (3)"/>
      <sheetName val="Road Widening (2)"/>
      <sheetName val="R A 50_Revised_SCHEDULE (2)"/>
      <sheetName val="R A 50_Revised_SCHEDULE"/>
      <sheetName val="Prov Sum-Final"/>
      <sheetName val="UtilityDiversion &amp; GAD Sub,APP"/>
      <sheetName val="DrgSubmissionApproval N_2"/>
      <sheetName val="Superstructure App updated"/>
      <sheetName val="I-girder &amp; Ramp_New"/>
      <sheetName val="Misc Drg detail"/>
      <sheetName val="Road Drg detail"/>
      <sheetName val="Traffic Maintenance_CES"/>
      <sheetName val="Site clerance inc. treecutting"/>
      <sheetName val="Ground Improvement"/>
      <sheetName val="Casting Yard detail"/>
      <sheetName val="Details of exec. for the month"/>
      <sheetName val="Pier Painting"/>
      <sheetName val="External Painting"/>
      <sheetName val="Insallation of Bearing"/>
      <sheetName val="Crash Barrier_as per joint reco"/>
      <sheetName val="DBM &amp; BC "/>
      <sheetName val="Painting of Segment"/>
      <sheetName val="Tests Fixed items"/>
      <sheetName val="REWall Detail_Casting_Sil"/>
      <sheetName val="REWall Detail_Erection_Sil"/>
      <sheetName val="Ramps DLC &amp; PQC"/>
      <sheetName val="Details of at Grade works"/>
      <sheetName val="Construction of Road at ML"/>
      <sheetName val="Road Widening"/>
      <sheetName val=" Median above Elevated Corridor"/>
      <sheetName val="Tree transplantation (2)"/>
      <sheetName val="As Build Dwgs. (2)"/>
      <sheetName val="Details of As build Dwg. (2)"/>
      <sheetName val="Recovery Mobilisation"/>
      <sheetName val="Non_ Pmt Interest_Final_for R A"/>
      <sheetName val="delayed Pmt Interest_Final"/>
      <sheetName val="For LD Interest Only"/>
      <sheetName val="Original Billing Schedule 525cr"/>
      <sheetName val="Summery "/>
      <sheetName val="Footing IT "/>
      <sheetName val="Columns "/>
      <sheetName val="Service Lift"/>
      <sheetName val="Passenger Lift "/>
      <sheetName val="Grade Slab "/>
      <sheetName val="Retaining Wall IT "/>
      <sheetName val="UGWT "/>
      <sheetName val="Tie Beams "/>
      <sheetName val="Beams "/>
      <sheetName val="Slab "/>
      <sheetName val="Staircase 1 steel "/>
      <sheetName val="Staircase 2  steel  "/>
      <sheetName val="Staircase 1  ( Concrete ) "/>
      <sheetName val="D.G. Room "/>
      <sheetName val="Staircase  2  ( Concrete )  "/>
      <sheetName val="BOQ F rev"/>
      <sheetName val="Summary Finishes"/>
      <sheetName val="BOQ F"/>
      <sheetName val="FootingS "/>
      <sheetName val="Data frm site"/>
      <sheetName val="Soling"/>
      <sheetName val="PCC below PB"/>
      <sheetName val="Staircase steel"/>
      <sheetName val="First slab-beams"/>
      <sheetName val="First Slab"/>
      <sheetName val="Second Slab"/>
      <sheetName val="Second Slab beams"/>
      <sheetName val="Third slab beams"/>
      <sheetName val="Third Slab"/>
      <sheetName val="ult"/>
      <sheetName val="BOX"/>
      <sheetName val="BOX (2)"/>
      <sheetName val="Strip Chart"/>
      <sheetName val="Plant &amp; Equip."/>
      <sheetName val="Bar Chart"/>
      <sheetName val="Monthly Quantities"/>
      <sheetName val="Job Mix Formulae"/>
      <sheetName val="Profitability "/>
      <sheetName val="PricedBOQ"/>
      <sheetName val="Camp"/>
      <sheetName val="Running Expenses"/>
      <sheetName val="Major Material"/>
      <sheetName val="Other Material"/>
      <sheetName val="Subcontracts"/>
      <sheetName val="Priced BoQ"/>
      <sheetName val="TC-Bar"/>
      <sheetName val="TC-Detail"/>
      <sheetName val="Tippers Cal"/>
      <sheetName val="Bar Chart R0"/>
      <sheetName val="Bar Chart R1"/>
      <sheetName val="Bar Chart R2"/>
      <sheetName val="Cash Flow R0"/>
      <sheetName val="Cash Flow R1"/>
      <sheetName val="Summ Cash Flow R1"/>
      <sheetName val="Cash Flow R2"/>
      <sheetName val="Cash Flow R3"/>
      <sheetName val="Budget Summary R1"/>
      <sheetName val="Cash Flow R3-33%"/>
      <sheetName val="Camp layout (R2)"/>
      <sheetName val="Elect-BlankBOQ"/>
      <sheetName val="P&amp;E Maint."/>
      <sheetName val="List of Lab Equip"/>
      <sheetName val="Org Chart-Names"/>
      <sheetName val="Camp layout"/>
      <sheetName val="Camp layout (R1)"/>
      <sheetName val="Org Chart-Blank"/>
      <sheetName val="X-sections"/>
      <sheetName val="Detailed Strip Chart"/>
      <sheetName val="Strip-Structures"/>
      <sheetName val="NCL GH"/>
      <sheetName val="Lab Equip"/>
      <sheetName val="PricedBOQ-Ssangyong"/>
      <sheetName val="PricedBOQ-NCL"/>
      <sheetName val="Price Adjustment"/>
      <sheetName val="Budget Summary"/>
      <sheetName val="Main Cw"/>
      <sheetName val="Qty MCW"/>
      <sheetName val="SR CW"/>
      <sheetName val="EW SR"/>
      <sheetName val="Qty SR"/>
      <sheetName val="Qty Final"/>
      <sheetName val="Earth work"/>
      <sheetName val="Total Hts"/>
      <sheetName val="Diversion"/>
      <sheetName val="Junctions"/>
      <sheetName val="Detailed Qty"/>
      <sheetName val="Basicrates"/>
      <sheetName val="Project review U1 1of 2"/>
      <sheetName val="Project review U1 2 of 2"/>
      <sheetName val="concrete "/>
      <sheetName val="transportation cost"/>
      <sheetName val="Earthworks"/>
      <sheetName val="Bitumen Works"/>
      <sheetName val="Road Works (2)"/>
      <sheetName val="Rate Breakup"/>
      <sheetName val="n rays "/>
      <sheetName val="anishk rates"/>
      <sheetName val="comp statement"/>
      <sheetName val="BOQ (3)"/>
      <sheetName val="BOQ FINAL"/>
      <sheetName val="BOQ _2_"/>
      <sheetName val="Plant &amp;  Machinery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Measurment"/>
      <sheetName val="Str. Steel"/>
      <sheetName val="Steel Column"/>
      <sheetName val="Sheet Pile Fab"/>
      <sheetName val="Sheet Pile Erec"/>
      <sheetName val="Steel Consp. Dtl"/>
      <sheetName val="Steel Reconcile"/>
      <sheetName val="Mat Consp."/>
      <sheetName val="Summary Extra"/>
      <sheetName val="Measurment Extra"/>
      <sheetName val="NEW "/>
      <sheetName val="MPR_PA_1"/>
      <sheetName val="MPR_SC_1"/>
      <sheetName val="MPR_SP_1"/>
      <sheetName val="MPR_MJBR_1"/>
      <sheetName val="MPR_MJBR_2"/>
      <sheetName val="MPR_MAN_1"/>
      <sheetName val="MPR_P&amp;E_1"/>
      <sheetName val="MPR_P&amp;E_2"/>
      <sheetName val="MPR_P&amp;E_3"/>
      <sheetName val="MPR_P&amp;E_4"/>
      <sheetName val="MPR_MS_1"/>
      <sheetName val="MPR_RA_1"/>
      <sheetName val="MPR_FR_1"/>
      <sheetName val="MPR_MFE_1"/>
      <sheetName val="MPR_PR_1"/>
      <sheetName val="MPR_RB_1"/>
      <sheetName val="RESOURES"/>
      <sheetName val="DEPT RATES"/>
      <sheetName val="1CBR3"/>
      <sheetName val="DWR(Priced)"/>
      <sheetName val=" AnalysisPCC"/>
      <sheetName val="Comp.Statement"/>
      <sheetName val="DWR"/>
      <sheetName val="Lead Statement"/>
      <sheetName val="Rates Required"/>
      <sheetName val="Periodic Renewal"/>
      <sheetName val="Summary of ESTIMATE"/>
      <sheetName val="HP(9.200)"/>
      <sheetName val="RCSlab(9.350)"/>
      <sheetName val="HP(9.435)"/>
      <sheetName val="HP(10.650)"/>
      <sheetName val="HP(11.135)"/>
      <sheetName val="HP(12.050)"/>
      <sheetName val="HP(12.500)"/>
      <sheetName val="HP(13.000)"/>
      <sheetName val="5.03"/>
      <sheetName val="5.23b"/>
      <sheetName val="BT Rate"/>
      <sheetName val="Materail with lead"/>
      <sheetName val="Rate analysis of remaining  (2)"/>
      <sheetName val="Dim"/>
      <sheetName val="Labour rates"/>
      <sheetName val="Sand"/>
      <sheetName val="Fly ash"/>
      <sheetName val="stone"/>
      <sheetName val="Borrow area"/>
      <sheetName val="Stone, Metal"/>
      <sheetName val="Hume Pipe"/>
      <sheetName val="Subase"/>
      <sheetName val="Bituminous"/>
      <sheetName val="Cement concrete courses"/>
      <sheetName val="Culverts"/>
      <sheetName val="Junction"/>
      <sheetName val="Traffic sign"/>
      <sheetName val="DRAINAGE AND PROTECTION"/>
      <sheetName val="Minor Bridges"/>
      <sheetName val="Junction Detail "/>
      <sheetName val="0+000"/>
      <sheetName val="20+450"/>
      <sheetName val="40+850"/>
      <sheetName val="手持"/>
      <sheetName val="Summary- MR"/>
      <sheetName val="margin -annex1"/>
      <sheetName val="MARCH04"/>
      <sheetName val="Invoice 80%"/>
      <sheetName val="Invoice 20%"/>
      <sheetName val="Mob Advance"/>
      <sheetName val="Electrical Work"/>
      <sheetName val="Custom duty"/>
      <sheetName val="Block Shifting Measurement"/>
      <sheetName val="Mobilization of Micro Piling wo"/>
      <sheetName val="Precast casting &lt;25T"/>
      <sheetName val="Meas. Precast casting &gt;25MT"/>
      <sheetName val="Measurement PH Pile-1000"/>
      <sheetName val="Measurement Approach Pile-1200"/>
      <sheetName val="Measurement Pile 1400"/>
      <sheetName val="Measurement BD Pile 1500"/>
      <sheetName val="Precast erection &lt;25"/>
      <sheetName val="Precast erection &gt;25"/>
      <sheetName val="Measurement In-situ Conc."/>
      <sheetName val="Measurement Insitu Con Building"/>
      <sheetName val="MS Metal Insert"/>
      <sheetName val="Dynamic Load Test"/>
      <sheetName val="Pile Integrity "/>
      <sheetName val="Static Load Test"/>
      <sheetName val="Pull out Load Test"/>
      <sheetName val="Lateral  Load Test"/>
      <sheetName val="Hand Rail"/>
      <sheetName val="Elastomeric Bearing"/>
      <sheetName val="Rub Strip"/>
      <sheetName val="Anchor Bolt"/>
      <sheetName val="Anchor Bolt Client Mat."/>
      <sheetName val="Expansion Joints"/>
      <sheetName val="PVC Sleeves"/>
      <sheetName val="Fender"/>
      <sheetName val="Wearing coat"/>
      <sheetName val="Earthen Strip"/>
      <sheetName val="CATWALK -2 Mesurement sheet"/>
      <sheetName val="Material advance detail "/>
      <sheetName val="Esc Oct-18"/>
      <sheetName val="Material advance detail  (2)"/>
      <sheetName val="Part-1"/>
      <sheetName val="Interest calc"/>
      <sheetName val="Pile details"/>
      <sheetName val="Concrete Details"/>
      <sheetName val="Dep rationalisation"/>
      <sheetName val="Net profit"/>
      <sheetName val="Schedule 3_FA"/>
      <sheetName val="Repairs acc review"/>
      <sheetName val="Sub-lead"/>
      <sheetName val="Note 3-7"/>
      <sheetName val="Note 10-13"/>
      <sheetName val="Note 14-19"/>
      <sheetName val="Note 20-22"/>
      <sheetName val="Capital account Q1"/>
      <sheetName val="Invest-EQ15-16"/>
      <sheetName val="Invest-EQ 16-17"/>
      <sheetName val="Invest-MF15-16-17"/>
      <sheetName val="14A Disallowance"/>
      <sheetName val="Income Statement 16-17"/>
      <sheetName val="Capital account Q3 &amp; DEC"/>
      <sheetName val="Capital account Q2 &amp; H1"/>
      <sheetName val="Capital account Q3 &amp; DECM"/>
      <sheetName val="Depreciation Q3"/>
      <sheetName val="Data Consolidated DEC"/>
      <sheetName val="Pivo TBDEC"/>
      <sheetName val="Data Consolidated Q3"/>
      <sheetName val="Pivo TBQ3"/>
      <sheetName val="Data Consolidated DECM"/>
      <sheetName val="Pivo TBDECM"/>
      <sheetName val="31-03-16 IT dec"/>
      <sheetName val="Depreciation Q2"/>
      <sheetName val="Depreciation Q1"/>
      <sheetName val="Data Consolidated Q1"/>
      <sheetName val="Pivo TBQ1"/>
      <sheetName val="Data Consolidated Q2"/>
      <sheetName val="Pivo TBQ2"/>
      <sheetName val="Data Consolidated H1"/>
      <sheetName val="Pivo TBH1"/>
      <sheetName val="31-03-17 IT h1"/>
      <sheetName val="avasa tbq1"/>
      <sheetName val="banjara tbq1"/>
      <sheetName val="jubilee tbq1"/>
      <sheetName val="kurnool tbq1"/>
      <sheetName val="marigold tbq1"/>
      <sheetName val="yoga tbq1"/>
      <sheetName val="Data Pivo"/>
      <sheetName val="MF STMT DEC"/>
      <sheetName val="Depreciation Q4 &amp; 16-17"/>
      <sheetName val="Capital account Q4 &amp; MAR"/>
      <sheetName val="Data Consolidated MAR"/>
      <sheetName val="Pivo TBMAR"/>
      <sheetName val="Data Consolidated Q4"/>
      <sheetName val="Pivo TBQ4"/>
      <sheetName val="INVEST EQ 16-17"/>
      <sheetName val="INVEST MF 16-17"/>
      <sheetName val="Apr97-Jun97"/>
      <sheetName val="Attendance-feb"/>
      <sheetName val="NEW Sal-1"/>
      <sheetName val="P.TAXC"/>
      <sheetName val="Pay Slip"/>
      <sheetName val="non ac salary"/>
      <sheetName val="ac salary"/>
      <sheetName val="both salary summary"/>
      <sheetName val="B S- Pay slip "/>
      <sheetName val=" Pay slip - Jublie"/>
      <sheetName val="tax master"/>
      <sheetName val="Summary Jubilee"/>
      <sheetName val="Summary Baj"/>
      <sheetName val="Jub Ac salary"/>
      <sheetName val="both"/>
      <sheetName val=" Type I"/>
      <sheetName val=" Type IA"/>
      <sheetName val=" Type II"/>
      <sheetName val=" Type III"/>
      <sheetName val=" Type III "/>
      <sheetName val="Carriage"/>
      <sheetName val="SiteClear"/>
      <sheetName val="SBase"/>
      <sheetName val="Bit-Base"/>
      <sheetName val="CC Pave"/>
      <sheetName val="TSigns"/>
      <sheetName val="horti"/>
      <sheetName val="Found"/>
      <sheetName val="SubS"/>
      <sheetName val="SupS"/>
      <sheetName val="Distribution List-A"/>
      <sheetName val="Ind-A"/>
      <sheetName val="Distribution List-B"/>
      <sheetName val="Ind-B"/>
      <sheetName val="List of Req"/>
      <sheetName val="TB Master"/>
      <sheetName val="Budget Rates"/>
      <sheetName val="Sale Report - Base"/>
      <sheetName val="Reconciliation - FTM"/>
      <sheetName val="Reconciliation - YTM"/>
      <sheetName val="KMRF"/>
      <sheetName val="TBv2"/>
      <sheetName val="Cash flow_2"/>
      <sheetName val="Schedule 3-7"/>
      <sheetName val="Trial Balance 31.03.14"/>
      <sheetName val="TB2011"/>
      <sheetName val="Investment valuation"/>
      <sheetName val="VBHK"/>
      <sheetName val="GL Links"/>
      <sheetName val="Sub_Reds"/>
      <sheetName val="Sch 1-9"/>
      <sheetName val="Fixed Assets - Sch3 "/>
      <sheetName val="Fixed Assets - Sch3"/>
      <sheetName val="Sch 10-12"/>
      <sheetName val="GS 1-9"/>
      <sheetName val="GS 10-12"/>
      <sheetName val="GS 13-14"/>
      <sheetName val="Further to be made"/>
      <sheetName val="REVISED PROV COMP AY 2001-2002"/>
      <sheetName val="original face"/>
      <sheetName val="HL Summary"/>
      <sheetName val="HL Attribution"/>
      <sheetName val="HL Company Sorts"/>
      <sheetName val="HL Company Summary"/>
      <sheetName val="HL Metrics"/>
      <sheetName val="HL IRR"/>
      <sheetName val="HL Value Creation"/>
      <sheetName val="HL Charts"/>
      <sheetName val="Pie Chart"/>
      <sheetName val="Line Graph"/>
      <sheetName val="DT Man-hours Chart"/>
      <sheetName val="S&amp;P 500"/>
      <sheetName val="Portfolio Driver"/>
      <sheetName val="different driver"/>
      <sheetName val="Driver back-up (2)"/>
      <sheetName val="Driver back-up"/>
      <sheetName val="Cumulative IRR Graph"/>
      <sheetName val="3 year CF "/>
      <sheetName val="2 year CF "/>
      <sheetName val="1 year CF"/>
      <sheetName val="Cost vs. MV 3-31-05"/>
      <sheetName val="PERFORMANCE SUMMARY"/>
      <sheetName val="Quart. Cash Flow Summary"/>
      <sheetName val="Top 10 Company Holdings"/>
      <sheetName val="Cost and Fair MV"/>
      <sheetName val="Companies &gt;=&lt; Cost"/>
      <sheetName val="Yearly Cash Flow"/>
      <sheetName val="Diversification "/>
      <sheetName val="State Breakdown Pie chart"/>
      <sheetName val="State Breakdown"/>
      <sheetName val="Port. Strat. Div. TE"/>
      <sheetName val="Burgiss Group"/>
      <sheetName val="Und. Inv. Div. Geography"/>
      <sheetName val="IRR tp 10"/>
      <sheetName val="Summary of PE Invest. Perf."/>
      <sheetName val="portfolio summary - ok"/>
      <sheetName val="Performance Summary By Invest"/>
      <sheetName val="Performance Summary By RE"/>
      <sheetName val="Commit. By Vintage Year"/>
      <sheetName val="Port. Strat. Div. MV"/>
      <sheetName val="Und. Inv. Div. Industry"/>
      <sheetName val="Public vs. Private Holdings"/>
      <sheetName val="Cost Reconciliation"/>
      <sheetName val="Glossary of Terms"/>
      <sheetName val="Perf Sum by Inv"/>
      <sheetName val="Fund Type, VY &amp; Orig"/>
      <sheetName val="PE Benchmark"/>
      <sheetName val="PE Benchmark (2)"/>
      <sheetName val="Cost Basis"/>
      <sheetName val="Inv Pfl Assess"/>
      <sheetName val="Inv Pfl Assess (2)"/>
      <sheetName val="Comm by VY"/>
      <sheetName val="Qtrly Cash Flow"/>
      <sheetName val="Divers by MV1-data(a)"/>
      <sheetName val="Divers by MV(a)"/>
      <sheetName val="divers by exp--data"/>
      <sheetName val="Divers by exp"/>
      <sheetName val="Industry Divers-data"/>
      <sheetName val="Industry Divers"/>
      <sheetName val="Industry Div data excluded FOF"/>
      <sheetName val="Industry Divers excluded FOF"/>
      <sheetName val="Geo Divers data"/>
      <sheetName val="Geo Divers"/>
      <sheetName val="Pub VS Priv data"/>
      <sheetName val="Pub v Pri Chart"/>
      <sheetName val="Portfolio Summary - Cash Basis"/>
      <sheetName val="Private Equity Benchmarks"/>
      <sheetName val="Investment Portfolio Assessment"/>
      <sheetName val="Sum. Liquidated Part."/>
      <sheetName val="Time Weighted Returns"/>
      <sheetName val="IRR Analysis"/>
      <sheetName val="Analysis Alt. Inv. Alloc."/>
      <sheetName val="Und. Inv. Div. Industry Ex Lex"/>
      <sheetName val="Number of Holdings"/>
      <sheetName val="Qualitative Review"/>
      <sheetName val="1 - Advanced Technology Ventu"/>
      <sheetName val="2 - Apollo Investment Fund V,"/>
      <sheetName val="3 - Blackstone Capital Partne"/>
      <sheetName val="4 - Falcon Mezzanine Partners"/>
      <sheetName val="5 - GESD Investors, L.P."/>
      <sheetName val="6 - Gores Capital Partners, L"/>
      <sheetName val="7 - Green Equity Investors IV"/>
      <sheetName val="8 - Kelso Investment Associat"/>
      <sheetName val="9 - KPS Special Situation Fun"/>
      <sheetName val="10 - Levine Leichtman Capital "/>
      <sheetName val="11 - Lexington Partners - Hami"/>
      <sheetName val="10 - Lighthouse Capital Partne"/>
      <sheetName val="11 - Lindsay Goldberg &amp; Bessem"/>
      <sheetName val="14 - Madison Dearborn Capital "/>
      <sheetName val="15 - Nautic Partners V, L.P."/>
      <sheetName val="12 - New Enterprise Associates"/>
      <sheetName val="13 - Platinum Equity Capital P"/>
      <sheetName val="14 - TPG Partners IV, L.P."/>
      <sheetName val="Port. Comp. List. Partnership"/>
      <sheetName val="Real Estate Summary"/>
      <sheetName val="Real Estate Review"/>
      <sheetName val="Performance Rating Guidelines"/>
      <sheetName val="sys_color_palette"/>
      <sheetName val="sys_messages"/>
      <sheetName val="sys_font_sizes"/>
      <sheetName val="sys_format_masks"/>
      <sheetName val="1 - Apollo Investment Fund V,"/>
      <sheetName val="2 - Blackstone Capital Partne"/>
      <sheetName val="3 - Falcon Mezzanine Partners"/>
      <sheetName val="4 - GESD Investors, L.P."/>
      <sheetName val="5 - Gores Capital Partners, L"/>
      <sheetName val="6 - Green Equity Investors IV"/>
      <sheetName val="7 - Kelso Investment Associat"/>
      <sheetName val="8 - KPS Special Situation Fun"/>
      <sheetName val="9 - Levine Leichtman Capital "/>
      <sheetName val="Und. Inv. Div. Industry Ex Lexi"/>
      <sheetName val="9 - Kohlberg Investors V, L.P"/>
      <sheetName val="10 - KPS Special Situation Fun"/>
      <sheetName val="11 - Levine Leichtman Capital "/>
      <sheetName val="12 - Lexington Partners - Hami"/>
      <sheetName val="13 - Lighthouse Capital Partne"/>
      <sheetName val="14 - Lindsay Goldberg &amp; Bessem"/>
      <sheetName val="15 - Madison Dearborn Capital "/>
      <sheetName val="16 - Nautic Partners V, L.P."/>
      <sheetName val="17 - New Enterprise Associates"/>
      <sheetName val="18 - Oak Investment Partners X"/>
      <sheetName val="19 - Platinum Equity Capital P"/>
      <sheetName val="20 - TPG Partners IV, L.P."/>
      <sheetName val="1 year performance"/>
      <sheetName val="Cont, Dist, MV"/>
      <sheetName val="Paid-in &amp; Disb by Inv Cat"/>
      <sheetName val="By Partnership"/>
      <sheetName val="Portfolio Driver Data"/>
      <sheetName val="Performance Driver"/>
      <sheetName val="Perf Summary - 3MO."/>
      <sheetName val="Perf Summary - 1YR"/>
      <sheetName val="Output=&gt;"/>
      <sheetName val="Net Returns"/>
      <sheetName val="Input=&gt;"/>
      <sheetName val="Value Creation=&gt;"/>
      <sheetName val="VC Charts"/>
      <sheetName val="Charts and Pivots=&gt;"/>
      <sheetName val="Return Sensitivity"/>
      <sheetName val="Multiple Charts"/>
      <sheetName val="Pivot 3"/>
      <sheetName val="PME+ &amp; Currency Effect"/>
      <sheetName val="Openings"/>
      <sheetName val="Rate Table"/>
      <sheetName val="Useful Life"/>
      <sheetName val="Opening-Deletions"/>
      <sheetName val="Depreciation-Chart"/>
      <sheetName val="Hyperion_SP"/>
      <sheetName val="ISinput_SP"/>
      <sheetName val="3cd2(A) (2)"/>
      <sheetName val="3cd2(A)"/>
      <sheetName val="Add &amp; del for tax audit  CY"/>
      <sheetName val="IT dep CY"/>
      <sheetName val="Comp act dep CY"/>
      <sheetName val="Add &amp; Del(Apr-Mar)"/>
      <sheetName val="Ann II IT Deprn(PY)"/>
      <sheetName val="PY"/>
      <sheetName val="IT "/>
      <sheetName val="Dep Sch(PY)"/>
      <sheetName val="Dep Comp Jan to July"/>
      <sheetName val="Dep Comp J to D (old)"/>
      <sheetName val="FA Addition 3 months from tally"/>
      <sheetName val="Electrical insulation"/>
      <sheetName val="Dep-Sch-Dec-12"/>
      <sheetName val="Machine &amp; Equipments"/>
      <sheetName val="Tool life"/>
      <sheetName val="Chandru tool chart"/>
      <sheetName val="Chandru tools Jan'11"/>
      <sheetName val="Machine &amp; Equipment"/>
      <sheetName val="Addition-Jan-11toDec-11"/>
      <sheetName val="Sub-Cont-Tool-Nov-11"/>
      <sheetName val="Addition-Upto-Sep-11"/>
      <sheetName val="Foundry-Tools-Jan-11-Till-11"/>
      <sheetName val="Furnitures"/>
      <sheetName val="Computers &amp; Softwares"/>
      <sheetName val="Electrical insulation-Final"/>
      <sheetName val="Telephones"/>
      <sheetName val="Intangible asset"/>
      <sheetName val="GDC TOOLS Mar12"/>
      <sheetName val="Ser.Tax-to be reversed"/>
      <sheetName val="Other Note"/>
      <sheetName val="3 CD Anex II"/>
      <sheetName val="IT Final"/>
      <sheetName val="consumption diff"/>
      <sheetName val="PL Grpings"/>
      <sheetName val="BS_Grpngs"/>
      <sheetName val="EPS &amp; Ratios"/>
      <sheetName val="FA JE"/>
      <sheetName val="WF_Ref"/>
      <sheetName val="Act Tb"/>
      <sheetName val="2A &amp; 2B FA"/>
      <sheetName val="Supp 1"/>
      <sheetName val="Supp 2"/>
      <sheetName val="Supp 3"/>
      <sheetName val="CIF Value &amp; Fx Exposures"/>
      <sheetName val="Summary Al seggregation"/>
      <sheetName val="Al seggregation Tech JV"/>
      <sheetName val="MF Summary Schedule"/>
      <sheetName val="MF1 BSL"/>
      <sheetName val="MF3 ICICI"/>
      <sheetName val="MF2 Axis"/>
      <sheetName val="MF4 SBI"/>
      <sheetName val="MF5 JP Morgan"/>
      <sheetName val="MF6 L&amp;T"/>
      <sheetName val="MF7 UTI"/>
      <sheetName val="MF8 Sundaram"/>
      <sheetName val="MF9 Reliance"/>
      <sheetName val="MF10 Axis"/>
      <sheetName val="MF11 Reliance "/>
      <sheetName val="MF12 Reliance"/>
      <sheetName val="MF13 Reliance "/>
      <sheetName val="MF14JPMorgan "/>
      <sheetName val="MF15 Kotak"/>
      <sheetName val="MF16 BSL FRF"/>
      <sheetName val="MF17 BSL Cash Plus"/>
      <sheetName val="MF18 L&amp;T Liquid"/>
      <sheetName val="MF19 Sundaram Money"/>
      <sheetName val="MF20 Axis"/>
      <sheetName val="MF21IDFC"/>
      <sheetName val="MF22Birla"/>
      <sheetName val="MF23Axis"/>
      <sheetName val="MF24UTI"/>
      <sheetName val="MF25Birla"/>
      <sheetName val="MF26ICICI"/>
      <sheetName val="MF27Kotak"/>
      <sheetName val="MF28UTI"/>
      <sheetName val="MF29SBIMagnum"/>
      <sheetName val="MF30Reliance"/>
      <sheetName val="MF31Sundaram"/>
      <sheetName val="MF32Kotak"/>
      <sheetName val="MF33Birla"/>
      <sheetName val="Defined fields"/>
      <sheetName val="TotalSalary (3)"/>
      <sheetName val="Perquisites (2)"/>
      <sheetName val="SalaryConv (1)"/>
      <sheetName val="Sorted"/>
      <sheetName val="Annexure I-TB"/>
      <sheetName val="I-Books_Appendix I"/>
      <sheetName val="II-Depn_Appendix II"/>
      <sheetName val="Business-Wise Depn_Appendix II "/>
      <sheetName val="DEP Backup"/>
      <sheetName val="FA workings DS India"/>
      <sheetName val="Summary(STI)"/>
      <sheetName val="Appendix IIA(STI)"/>
      <sheetName val="SSSC_AssetsMar10With Addn"/>
      <sheetName val="III-35D "/>
      <sheetName val="PF Appendix III"/>
      <sheetName val="Appendix (residual)"/>
      <sheetName val="Appendix IV - Cap Exp"/>
      <sheetName val="Appendix IV (ii)"/>
      <sheetName val="Appendix V - Exp at clubs"/>
      <sheetName val="Appendix VI - Inadm Exp"/>
      <sheetName val="Back-up Inadm Exp"/>
      <sheetName val="Appendix VII 17(k)"/>
      <sheetName val="Appendix VIII - 40A(2)(b)"/>
      <sheetName val="Final_Appendix IX - 43B (2)"/>
      <sheetName val="Appendix-X"/>
      <sheetName val="Back-up_Appendix-X "/>
      <sheetName val="Appendix XI A-Clause 24(a)"/>
      <sheetName val="Apendix XI-B -clause 24(b)"/>
      <sheetName val="Appendix XII -BF Loss-Dep"/>
      <sheetName val="Appendix XIII TDS"/>
      <sheetName val="Appendix XIII"/>
      <sheetName val="Appendix XIV -TDS  Delay"/>
      <sheetName val="Appendix-XV-A-traded Qty 28(a)"/>
      <sheetName val="Appendix XV-B-Raw Mat Trd"/>
      <sheetName val="Appendix XV-C Qty Dtl Fin Pro"/>
      <sheetName val="Appendix XVI-ratios"/>
      <sheetName val="Appendix XIII (2)"/>
      <sheetName val="Appendix XIII (3)"/>
      <sheetName val="FG Ratio Working"/>
      <sheetName val="Appendix XV - 13e"/>
      <sheetName val="IV-PF "/>
      <sheetName val="VIII-Loans or deposits"/>
      <sheetName val="Appendix XIV."/>
      <sheetName val="FA workings"/>
      <sheetName val="FY 2009-10Annexure IIA"/>
      <sheetName val="Rate Reco"/>
      <sheetName val="Deferred Tax - Ct Yr"/>
      <sheetName val="Deferred Tax - Pr Yr"/>
      <sheetName val="FA rev"/>
      <sheetName val="Entries 06"/>
      <sheetName val="SUBSCHD"/>
      <sheetName val="tbmar2006"/>
      <sheetName val="TB Apr05-March06"/>
      <sheetName val="Re-class of PY nos"/>
      <sheetName val="STAT.OF INCOME"/>
      <sheetName val="tbal0203"/>
      <sheetName val="TRADING AC"/>
      <sheetName val="FLASH"/>
      <sheetName val="Results BS"/>
      <sheetName val="Results PL"/>
      <sheetName val="FA Print"/>
      <sheetName val="AdInfo"/>
      <sheetName val="Analysis Wo Delhi"/>
      <sheetName val="Analysis withDelhi"/>
      <sheetName val="Abfl vs. pih"/>
      <sheetName val="AdInfo 99-00"/>
      <sheetName val="Sonarpur"/>
      <sheetName val="Bal Sheet 2 Col"/>
      <sheetName val="표제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인건비 예산 편성 기준"/>
      <sheetName val="산출기준(파견전산실)"/>
      <sheetName val="Profit &amp; Loss Ac"/>
      <sheetName val="Schedules - BS"/>
      <sheetName val="TB-310311"/>
      <sheetName val="Entries passed subsequently"/>
      <sheetName val="excessbudgeted"/>
      <sheetName val="POC@March"/>
      <sheetName val="POC Journals"/>
      <sheetName val="SOI"/>
      <sheetName val="MAT Format"/>
      <sheetName val="Billing in excess of revenue"/>
      <sheetName val="Adv Tax &amp; Prov"/>
      <sheetName val="Other Expenses details"/>
      <sheetName val="C_113_Audit Programme"/>
      <sheetName val="C_113.8 Salary TDS Reco."/>
      <sheetName val="Summary of Salary"/>
      <sheetName val="Total Salary Paid"/>
      <sheetName val="EY Random"/>
      <sheetName val="C_113_100.3 Testing TDS"/>
      <sheetName val="C_113_1_Testing."/>
      <sheetName val="C_113_100.7.Testing-Loan"/>
      <sheetName val="C_113_3.1_Salary Sheet."/>
      <sheetName val="C_113_4_Population of Employee."/>
      <sheetName val="C_113_5_Population of Loan ded."/>
      <sheetName val="C_113_5_EY Random"/>
      <sheetName val="C_113_8 Loan Deduction"/>
      <sheetName val="C_113_100.10.Loan trace."/>
      <sheetName val="Sampling Data"/>
      <sheetName val="Existing operations"/>
      <sheetName val="WC Limit for Existing operation"/>
      <sheetName val="WC Expansion"/>
      <sheetName val="WC Conso"/>
      <sheetName val="Con Cash"/>
      <sheetName val="Con Operating "/>
      <sheetName val="Con BS "/>
      <sheetName val="Con CA CL"/>
      <sheetName val="Con MPBF"/>
      <sheetName val="Con Fund Flow"/>
      <sheetName val="Raw Materials(expansion)"/>
      <sheetName val="Sales(expansion)"/>
      <sheetName val="As per Rajesh"/>
      <sheetName val="TL Existing"/>
      <sheetName val="TL for Expansion"/>
      <sheetName val="Dep on Expan in existing"/>
      <sheetName val="Dep on CNC"/>
      <sheetName val="Valuation Of Closing stock"/>
      <sheetName val="Power &amp; Fuel As Per Raj"/>
      <sheetName val="Cons Income Tax"/>
      <sheetName val="CAS Operating Statement(expan)"/>
      <sheetName val="CAS Balance Sheet(expa)"/>
      <sheetName val="CA &amp; CL(expa)"/>
      <sheetName val="MPBF(expa)"/>
      <sheetName val="CAS Fund Flow(expa)"/>
      <sheetName val="P4 Elect."/>
      <sheetName val="P1 Elect."/>
      <sheetName val="Prod P5"/>
      <sheetName val="Elec. Adj."/>
      <sheetName val="P1 Mn-wise"/>
      <sheetName val="P3 Mn-wise"/>
      <sheetName val="P4 Mn-wise"/>
      <sheetName val="P5 Mn-wise"/>
      <sheetName val="CM Sir Report (Jun.16)"/>
      <sheetName val="CM Sir Report (Apr16)"/>
      <sheetName val="Pvt. Mast.BP 16-17"/>
      <sheetName val="Inter. Div. 16-17"/>
      <sheetName val="CM Sir Report Aug.16"/>
      <sheetName val="CM Sir Report Oct.16"/>
      <sheetName val="CM Sir Report Sept.16"/>
      <sheetName val="CM Sir Report Nov.16"/>
      <sheetName val="Target Plants"/>
      <sheetName val="CM Sir Report Dec.16"/>
      <sheetName val="Incre Dece 1617"/>
      <sheetName val="Master BP 16-17"/>
      <sheetName val="CM Sir Report (Jul.16)"/>
      <sheetName val="Salary Adj. 16-17"/>
      <sheetName val="New Assets"/>
      <sheetName val="ED Working"/>
      <sheetName val="Forged wt. sales 15-16"/>
      <sheetName val="PL 15-16"/>
      <sheetName val="PL 16-17"/>
      <sheetName val="pl PW"/>
      <sheetName val="wc limits"/>
      <sheetName val="Reco CF Vs BS"/>
      <sheetName val="Rev BS"/>
      <sheetName val="Rev Notes"/>
      <sheetName val="WC Subs"/>
      <sheetName val="LT Int"/>
      <sheetName val="Summ Fin Chg and WC"/>
      <sheetName val="Group (Plant wise)"/>
      <sheetName val="Dep New Mc"/>
      <sheetName val="Depn Budgeted"/>
      <sheetName val="IT Dep (16-17)"/>
      <sheetName val="IT Dep (15-16)"/>
      <sheetName val="Master BP BS"/>
      <sheetName val="Pvt. Mast.BS 15-16"/>
      <sheetName val="Master BS 15-16"/>
      <sheetName val="ITAX"/>
      <sheetName val="Fin. chg"/>
      <sheetName val="Annual listing Fees"/>
      <sheetName val="sitting fees"/>
      <sheetName val="Trans Rate"/>
      <sheetName val="P2 Direct Exp"/>
      <sheetName val="Processing Chg"/>
      <sheetName val="Stores and Die Exp."/>
      <sheetName val="Insu.FY17"/>
      <sheetName val="Trav. FY17"/>
      <sheetName val="Brok FY17"/>
      <sheetName val="Pvt. Postage "/>
      <sheetName val="Postage FY17"/>
      <sheetName val="Prof. Fees FY17"/>
      <sheetName val="Rate &amp; Tax FY17"/>
      <sheetName val="Misc. Exp FY17"/>
      <sheetName val="LT Intt Annx"/>
      <sheetName val="Carriage Outward"/>
      <sheetName val="Pvt. Total"/>
      <sheetName val="Total S&amp;W"/>
      <sheetName val="S&amp;W P5"/>
      <sheetName val="S&amp;W P34"/>
      <sheetName val="S&amp;W P1"/>
      <sheetName val="S&amp;W HO"/>
      <sheetName val="Trainee"/>
      <sheetName val="HR Summ"/>
      <sheetName val="Prod.Incen."/>
      <sheetName val="Recrea.&amp; Welf."/>
      <sheetName val="Rewards &amp; Recog."/>
      <sheetName val="Recruit."/>
      <sheetName val="Stationary (ig)"/>
      <sheetName val="P.P.E (ig)"/>
      <sheetName val="AMC(ig)"/>
      <sheetName val="HK (ignore)"/>
      <sheetName val="Contr. Exp (ig)"/>
      <sheetName val="Lic. Fee"/>
      <sheetName val="MISC (ig)"/>
      <sheetName val="Org Dev.(ig)"/>
      <sheetName val="Empl.Eng.(ig)"/>
      <sheetName val="PFP"/>
      <sheetName val="PFP-Details"/>
      <sheetName val="INT COST"/>
      <sheetName val="Fuel Cons"/>
      <sheetName val="El-Sum"/>
      <sheetName val="El-P1"/>
      <sheetName val="El-P3"/>
      <sheetName val="El-P4"/>
      <sheetName val="El-P5"/>
      <sheetName val="Frg Prod. Pvt."/>
      <sheetName val="Stk Trf."/>
      <sheetName val="Stk to Sales"/>
      <sheetName val="HT Prod."/>
      <sheetName val="RM Cons."/>
      <sheetName val="Conso.Mkg.Plan"/>
      <sheetName val="Sales wt"/>
      <sheetName val="Scrap Sales Qtrwise"/>
      <sheetName val="Splant"/>
      <sheetName val="Pvt. RM"/>
      <sheetName val="Stage wise Sales"/>
      <sheetName val="query Milesh"/>
      <sheetName val="P2 removed"/>
      <sheetName val="RM Purch."/>
      <sheetName val="Export Expenses"/>
      <sheetName val="12500T PRess"/>
      <sheetName val="Assy. 16-17"/>
      <sheetName val="RM Rate"/>
      <sheetName val="Pur."/>
      <sheetName val="Pur. Rate"/>
      <sheetName val="Diewise Details"/>
      <sheetName val="PB Tank-II"/>
      <sheetName val="CO2 Compressor"/>
      <sheetName val="CO2 Gas Cooling &amp; Cleaning"/>
      <sheetName val="Pipe Rack &amp; Launder 100"/>
      <sheetName val="Enmasse Conveyor"/>
      <sheetName val="PB Tank-I"/>
      <sheetName val="Tank Form Area-100"/>
      <sheetName val="Screen House"/>
      <sheetName val="Pump Fdn"/>
      <sheetName val="Mortar_Consumption"/>
      <sheetName val="Consumption_Reinforcement"/>
      <sheetName val="Cement Consumption in Masnory"/>
      <sheetName val="Reinf By Nilesh"/>
      <sheetName val="Lime Grinding (2)"/>
      <sheetName val="Fixed Ammonia (2)"/>
      <sheetName val="C-Liquor"/>
      <sheetName val="Work Shop Building"/>
      <sheetName val="Disolver Feed Tank Void"/>
      <sheetName val="Sheet61"/>
      <sheetName val="Filtration Plant"/>
      <sheetName val="Lamella Clarifier"/>
      <sheetName val="Clrfd Wtr Storg Tank"/>
      <sheetName val="RO MCC Room"/>
      <sheetName val="RO Plant"/>
      <sheetName val="RO Existing"/>
      <sheetName val="Mislanious Grade Slab"/>
      <sheetName val="Sludge Sump"/>
      <sheetName val="RO Drain"/>
      <sheetName val="PT Dosing and Clorination Area"/>
      <sheetName val="NF Plant(Nano)"/>
      <sheetName val="CBD"/>
      <sheetName val="Sch-A2"/>
      <sheetName val="Strct-U R"/>
      <sheetName val="BUSBAR-400kv"/>
      <sheetName val="BUSBAR-220kv"/>
      <sheetName val="BUSBAR-PUGALUR"/>
      <sheetName val="Schedule-V"/>
      <sheetName val="Price Sch-Customer"/>
      <sheetName val="220kV"/>
      <sheetName val="132kV"/>
      <sheetName val="Fixed  ETC Cost "/>
      <sheetName val="RISK"/>
      <sheetName val="SAVING POSSIBLITIES"/>
      <sheetName val="ord-recd_98&amp;99 "/>
      <sheetName val="ord-lost_98&amp;99"/>
      <sheetName val="ENQU_NOT_PART"/>
      <sheetName val="MKT_SHARE"/>
      <sheetName val="MKT_SEGMENT"/>
      <sheetName val="Competitors"/>
      <sheetName val="ord-lost_98&amp;99 (2)"/>
      <sheetName val="DMS_Configurator"/>
      <sheetName val="FORM 5A"/>
      <sheetName val="FORM 6A"/>
      <sheetName val="FORM 6B"/>
      <sheetName val="f.01"/>
      <sheetName val="REV-GM"/>
      <sheetName val="ord blog SA"/>
      <sheetName val="PROJ.LIST"/>
      <sheetName val="direct_enq"/>
      <sheetName val="epc_enq"/>
      <sheetName val="enq.bank"/>
      <sheetName val="FORM NO.BP 09"/>
      <sheetName val="FORM NO.BP 10"/>
      <sheetName val="FORM NO.BP 11"/>
      <sheetName val="FORM NO.BP12"/>
      <sheetName val="FORM NO.BP13"/>
      <sheetName val="FORM NO.BP14"/>
      <sheetName val="FORM NO.BP15"/>
      <sheetName val="GP-allocation"/>
      <sheetName val="Sales-own"/>
      <sheetName val="REV_GM"/>
      <sheetName val="ORD.BLOG"/>
      <sheetName val="Substation"/>
      <sheetName val="PB Tank Raft &amp; Wall Above FGL"/>
      <sheetName val="LGM Raft"/>
      <sheetName val="MOM S&amp;T 14.08"/>
      <sheetName val="Checklist for Civil RA Bill"/>
      <sheetName val="CO-DEPN"/>
      <sheetName val="BS-GRP"/>
      <sheetName val="PL-GRP"/>
      <sheetName val="115JB CERT"/>
      <sheetName val="IT-DEPN"/>
      <sheetName val="Summary-Price_New"/>
      <sheetName val="AN-2K"/>
      <sheetName val="Switch V16"/>
      <sheetName val="Schedule VI - 03-04"/>
      <sheetName val="pactbformat"/>
      <sheetName val="pacific forms"/>
      <sheetName val="Ann -1"/>
      <sheetName val="97-98"/>
      <sheetName val="list of directo"/>
      <sheetName val="EBT"/>
      <sheetName val="FIMIT"/>
      <sheetName val="Turkey"/>
      <sheetName val="Iran"/>
      <sheetName val="Venezuela"/>
      <sheetName val="Colombia"/>
      <sheetName val="South Africa"/>
      <sheetName val="Summary_ This Bill Civil"/>
      <sheetName val="Pipe Rack"/>
      <sheetName val="coln.sys"/>
      <sheetName val="flnge"/>
      <sheetName val="L&amp;J"/>
      <sheetName val="MH-abs"/>
      <sheetName val="Bill-1"/>
      <sheetName val="Bill-2&amp;4"/>
      <sheetName val="tan-abs"/>
      <sheetName val="t&amp;d"/>
      <sheetName val="orders"/>
      <sheetName val="oead"/>
      <sheetName val="ibt"/>
      <sheetName val="empl"/>
      <sheetName val="b'log"/>
      <sheetName val="BTB"/>
      <sheetName val="Rev fc analysis"/>
      <sheetName val="ANNEXURE - IV "/>
      <sheetName val="Km132-2"/>
      <sheetName val="Analy_132-2"/>
      <sheetName val="km106-6"/>
      <sheetName val="Analy_106_6"/>
      <sheetName val="km3-6"/>
      <sheetName val="Analy_3-6"/>
      <sheetName val="km93-8"/>
      <sheetName val="Analy_93-8"/>
      <sheetName val="km99-6"/>
      <sheetName val="Analy_99-6"/>
      <sheetName val="km1-4"/>
      <sheetName val="Analy_1-4"/>
      <sheetName val="km0-8"/>
      <sheetName val="Analy_0-8"/>
      <sheetName val="km7-10"/>
      <sheetName val="P&amp;M_7-10"/>
      <sheetName val="Cem &amp; Steel"/>
      <sheetName val="foundation(V)"/>
      <sheetName val="Assets Addn"/>
      <sheetName val="INV0303"/>
      <sheetName val="jc-month"/>
      <sheetName val="tar%-hcd"/>
      <sheetName val="sales-hcd"/>
      <sheetName val="sales-ccd"/>
      <sheetName val="tar%-ccd"/>
      <sheetName val="Emami Quaterly PL "/>
      <sheetName val="Emami PL "/>
      <sheetName val="DOMESTIC pl"/>
      <sheetName val="Export PL "/>
      <sheetName val="CSD PL "/>
      <sheetName val="monthwsie-unitwise(09-10)"/>
      <sheetName val="monthwsie-unitwise(09-10) CSD "/>
      <sheetName val="EMAMI ATL BUDGET09-10 as per br"/>
      <sheetName val="EMAMI Modell BUDGET09-10 (2)"/>
      <sheetName val="EMAMI Film  - BUDGET09-10"/>
      <sheetName val="EMAMI BTL   - BUDGET09-10"/>
      <sheetName val="EMAMI ATL  - BUDGET09-10"/>
      <sheetName val="monthly(09-10) with last yr. s"/>
      <sheetName val="Sales Projection-gross"/>
      <sheetName val="sales Projection-unitwise"/>
      <sheetName val="prod.bud(09-10)"/>
      <sheetName val="Monthwise CSD "/>
      <sheetName val="Monthwise PL Domestic "/>
      <sheetName val="doz_lacs"/>
      <sheetName val="0809"/>
      <sheetName val="free statement 08-09"/>
      <sheetName val="Apl_Nov 09"/>
      <sheetName val="tr_sc"/>
      <sheetName val="bgbmo"/>
      <sheetName val="exp %"/>
      <sheetName val="MPPB "/>
      <sheetName val="VAnishing cream"/>
      <sheetName val="nfc"/>
      <sheetName val="golden beauty new"/>
      <sheetName val="HFR"/>
      <sheetName val="SCCP"/>
      <sheetName val="SCaP "/>
      <sheetName val="BPPHP"/>
      <sheetName val="Noil2004-05"/>
      <sheetName val="BPAC2004-05"/>
      <sheetName val="nfsoP-old"/>
      <sheetName val="AD Exp Mad"/>
      <sheetName val="cold cream"/>
      <sheetName val="mdTalcum"/>
      <sheetName val="Hair Oil"/>
      <sheetName val="Y&amp;B Cream"/>
      <sheetName val="shampoo"/>
      <sheetName val="gtac"/>
      <sheetName val="noil"/>
      <sheetName val="bpac"/>
      <sheetName val="nro "/>
      <sheetName val="bpac cost savings"/>
      <sheetName val=" sales trade scheme a opt2"/>
      <sheetName val="mppb"/>
      <sheetName val=" sales trade scheme a opt1"/>
      <sheetName val="comm - sales trade scheme ad"/>
      <sheetName val="comm - sales (2)"/>
      <sheetName val="vatpricing"/>
      <sheetName val="cost impact "/>
      <sheetName val="AD BUDGET"/>
      <sheetName val="MONTHWISE "/>
      <sheetName val="comm - sales"/>
      <sheetName val="comm - salesexp &amp;csd"/>
      <sheetName val="expabsorb"/>
      <sheetName val="summamrp"/>
      <sheetName val="prod_ced_sed_f.wise"/>
      <sheetName val="Billingprice_nonced"/>
      <sheetName val="Billingprice_ced (2)"/>
      <sheetName val="zb_s_p_st (2)"/>
      <sheetName val="monthwise-domestic"/>
      <sheetName val="Sales Projection- 09-10 dec(Dom"/>
      <sheetName val="otc div.-zandu"/>
      <sheetName val="ethical div.-zandu"/>
      <sheetName val="monthwise-export.mat.cost"/>
      <sheetName val="export sales(monthwise)"/>
      <sheetName val="sales proj.(09-10)-exp."/>
      <sheetName val="Exp.-VBP"/>
      <sheetName val="export-div.-zandu"/>
      <sheetName val="SalesValue_ced_total"/>
      <sheetName val="SalesValue_nonced"/>
      <sheetName val="Billingprice_ced"/>
      <sheetName val="Modified "/>
      <sheetName val="Recon  (2)"/>
      <sheetName val="Sales Tax Impact "/>
      <sheetName val="uNITWISE bUDGETED eXPENSES  (3)"/>
      <sheetName val="export 140cr "/>
      <sheetName val="uNITWISE bUDGETED eXPENSES  (2)"/>
      <sheetName val="uNITWISE bUDGETED eXPENSES "/>
      <sheetName val="excise -service tax "/>
      <sheetName val="SUMMARY UNITWISE Excise inciden"/>
      <sheetName val="summary-Domestic-compare"/>
      <sheetName val="SUMMARY UNITWISE"/>
      <sheetName val="Recon "/>
      <sheetName val="summary-Domestic-Contributi"/>
      <sheetName val="contrisum"/>
      <sheetName val="Export Budget 27th May 2009 "/>
      <sheetName val="CONSUM"/>
      <sheetName val="note  (2)"/>
      <sheetName val="summary-Domestic revised  (2)"/>
      <sheetName val="CONSUM (2)"/>
      <sheetName val="summary-Domestic"/>
      <sheetName val="summary-CSD "/>
      <sheetName val="turnoverincts"/>
      <sheetName val="BPAC "/>
      <sheetName val="contri to MRP "/>
      <sheetName val="BPPHP "/>
      <sheetName val="sccpkeshar pista )"/>
      <sheetName val="golden beauty"/>
      <sheetName val="nfpc"/>
      <sheetName val="mrp =EXP"/>
      <sheetName val="F &amp; H "/>
      <sheetName val="V.Cream "/>
      <sheetName val="BMO "/>
      <sheetName val="sum-Dom Excise &amp; STax impact "/>
      <sheetName val="CSD BUDGET"/>
      <sheetName val="Export Budget"/>
      <sheetName val="AD Budgat "/>
      <sheetName val="pricing details"/>
      <sheetName val="costings"/>
      <sheetName val="assumptions "/>
      <sheetName val="note "/>
      <sheetName val="Contribution Loss Gain "/>
      <sheetName val="comp.-upto Feb'11"/>
      <sheetName val="exe.sheet"/>
      <sheetName val="Summ.Project- 2011-12"/>
      <sheetName val="qty.cons.(hcd)"/>
      <sheetName val="mat cons."/>
      <sheetName val="mrp cons.(t)"/>
      <sheetName val="mrp cons.(unit)"/>
      <sheetName val="Sales Proj.(11-12)-total"/>
      <sheetName val="monthly tot"/>
      <sheetName val="Sales Proj.(11-12)-tot-month"/>
      <sheetName val="sales proj(11-12)month-unit"/>
      <sheetName val="sales porj.(11-12)-tot-unit"/>
      <sheetName val="qty. cons.(ccd)"/>
      <sheetName val="sales act(10-11)-unit"/>
      <sheetName val="prod. tar(11-12)"/>
      <sheetName val="One Depot- SKU &amp; month wise"/>
      <sheetName val="One Item- Depot &amp; month wise"/>
      <sheetName val="All India - SKU &amp; Month wise"/>
      <sheetName val="All India - SKU &amp; Depot wise"/>
      <sheetName val="All India - Depot &amp; Month wise"/>
      <sheetName val="One Product- Depot &amp; Month wise"/>
      <sheetName val="All India- Product &amp; month wise"/>
      <sheetName val="Product List"/>
      <sheetName val="Depot -- SKU+Month wise"/>
      <sheetName val="SKU -- Depot+Month wise"/>
      <sheetName val="Total -- SKU+Month wise"/>
      <sheetName val="Total -- SKU+Depot wise"/>
      <sheetName val="Total -- Depot+Month wise"/>
      <sheetName val="Product -- Depot+Month wise"/>
      <sheetName val="Product -- Month wise"/>
      <sheetName val="Groupwise"/>
      <sheetName val="inv - drs"/>
      <sheetName val="EXECUTIVE S new (2)"/>
      <sheetName val="IMD"/>
      <sheetName val="DOMESTIC 2"/>
      <sheetName val="IMD new"/>
      <sheetName val="Defence new"/>
      <sheetName val="DOM new"/>
      <sheetName val="LR format"/>
      <sheetName val="LR format new"/>
      <sheetName val="LR New"/>
      <sheetName val="TOTAL new"/>
      <sheetName val="TOTAL 2"/>
      <sheetName val="EXECUTIVE S (2)"/>
      <sheetName val="EXECUTIVE S"/>
      <sheetName val="Exp.-final"/>
      <sheetName val="ZANDU PL"/>
      <sheetName val="ZANDU BS"/>
      <sheetName val="FIN R"/>
      <sheetName val="EXP."/>
      <sheetName val="FF EL+JBM"/>
      <sheetName val="Schddule VI "/>
      <sheetName val="MIS SUMMARY AUGUST"/>
      <sheetName val="FF EL "/>
      <sheetName val="IMD EXECUTIVE S "/>
      <sheetName val="EXECUTIVE S new"/>
      <sheetName val="Annual PL "/>
      <sheetName val="pl acct for 12 mnths"/>
      <sheetName val="OH Summary"/>
      <sheetName val="SALARIES WAGES SUMMARY"/>
      <sheetName val="SALARIES WAGES DETAILS"/>
      <sheetName val="Pdn"/>
      <sheetName val="power summary"/>
      <sheetName val="manufactu  power"/>
      <sheetName val="packing power"/>
      <sheetName val="Inkjet consumables"/>
      <sheetName val="Consumable details"/>
      <sheetName val="Job Charges"/>
      <sheetName val="Emp welfare"/>
      <sheetName val="Maint Cons"/>
      <sheetName val="Rep Car"/>
      <sheetName val="Law"/>
      <sheetName val="Printing "/>
      <sheetName val="NON BUD"/>
      <sheetName val="Cost Saving"/>
      <sheetName val="Cost Saving Detail"/>
      <sheetName val="Budget Assumption"/>
      <sheetName val="OH Upto July.11"/>
      <sheetName val="PND IN PCS"/>
      <sheetName val="PND IN DZN"/>
      <sheetName val="RMPM"/>
      <sheetName val="INK Cons."/>
      <sheetName val="Executive &amp; Staff salary"/>
      <sheetName val="sub staff salary"/>
      <sheetName val="JOBWORK"/>
      <sheetName val="Guest House exp"/>
      <sheetName val="INK CONS"/>
      <sheetName val="Unbudgeted"/>
      <sheetName val="notes on account"/>
      <sheetName val="Imp Raw Matr"/>
      <sheetName val="installed capacity-btr"/>
      <sheetName val="rmpm consumption "/>
      <sheetName val="MSI UNIT"/>
      <sheetName val="PANTNAGAR"/>
      <sheetName val="ABHOYPUR"/>
      <sheetName val="MASAT"/>
      <sheetName val="DONGARI"/>
      <sheetName val="BTR"/>
      <sheetName val="AMINGAON"/>
      <sheetName val="ALLOCATION (2)"/>
      <sheetName val="TOTAL TRIAL"/>
      <sheetName val="Allocation Publicity"/>
      <sheetName val="mould exp allocation"/>
      <sheetName val="Repair to machinery 10-11"/>
      <sheetName val="EXPORT TRIAL"/>
      <sheetName val="CSD TRIAL"/>
      <sheetName val="PUB &amp; SALES P "/>
      <sheetName val="SELLING "/>
      <sheetName val="FGN EXCH FLAC LOSS"/>
      <sheetName val="LEDGER LOSS FORWARD CONTRACT  "/>
      <sheetName val="Budgeted PL Till"/>
      <sheetName val="Budgeted Pl NEW"/>
      <sheetName val="12-13 Budget (Till The Month)"/>
      <sheetName val="13-14  Budget"/>
      <sheetName val="KEY ISSUES"/>
      <sheetName val="P &amp; L For operation"/>
      <sheetName val=" Pl "/>
      <sheetName val="PL for Month"/>
      <sheetName val="Pl_summary"/>
      <sheetName val="Pl_SchVI"/>
      <sheetName val="TB Till Mar 13"/>
      <sheetName val="Destruction"/>
      <sheetName val="NET SD"/>
      <sheetName val="ADV PROJ &amp; SUPPLY"/>
      <sheetName val="NET SC"/>
      <sheetName val="ADV. S &amp; w"/>
      <sheetName val="ADV TRV"/>
      <sheetName val="Ins. Claim"/>
      <sheetName val="Production VAPI"/>
      <sheetName val="COGS Mar-13"/>
      <sheetName val="nro_"/>
      <sheetName val="bpac_cost_savings"/>
      <sheetName val="_sales_trade_scheme_a_opt2"/>
      <sheetName val="_sales_trade_scheme_a_opt1"/>
      <sheetName val="comm_-_sales_trade_scheme_ad"/>
      <sheetName val="comm_-_sales_(2)"/>
      <sheetName val="cost_impact_"/>
      <sheetName val="AD_BUDGET"/>
      <sheetName val="MONTHWISE_"/>
      <sheetName val="comm_-_sales"/>
      <sheetName val="comm_-_salesexp_&amp;csd"/>
      <sheetName val="it_cal"/>
      <sheetName val="TAX AUDIT'99"/>
      <sheetName val="Compile"/>
      <sheetName val="Ranchi"/>
      <sheetName val="Guwahati"/>
      <sheetName val="Cuttack"/>
      <sheetName val="Banglo"/>
      <sheetName val="Trichur"/>
      <sheetName val="Vija"/>
      <sheetName val="Mum"/>
      <sheetName val="Ngp"/>
      <sheetName val="Ahm"/>
      <sheetName val="Raipur"/>
      <sheetName val="Indore"/>
      <sheetName val="Dehra"/>
      <sheetName val="Kanpur"/>
      <sheetName val="Jaipur"/>
      <sheetName val="Parwanoo"/>
      <sheetName val="Jammu"/>
      <sheetName val="Zirak"/>
      <sheetName val="Ambala"/>
      <sheetName val="Gzb"/>
      <sheetName val="Excecutive Summary"/>
      <sheetName val="Ann 1"/>
      <sheetName val="Ann 1a"/>
      <sheetName val="Ann 2"/>
      <sheetName val="Ann 3"/>
      <sheetName val="Ann 4"/>
      <sheetName val="Ann 4a"/>
      <sheetName val="Ann 4b"/>
      <sheetName val="Ann 4c"/>
      <sheetName val="Ann 5"/>
      <sheetName val="Ann 6"/>
      <sheetName val="Ann 6a"/>
      <sheetName val="Ann 7"/>
      <sheetName val="Ann 8"/>
      <sheetName val="Ann 9"/>
      <sheetName val="Ann 9a"/>
      <sheetName val="Ann 10"/>
      <sheetName val="Ann 11"/>
      <sheetName val="Ann 11a"/>
      <sheetName val="Ann 12"/>
      <sheetName val="Ann 13"/>
      <sheetName val="Ann 14"/>
      <sheetName val="Ann 15"/>
      <sheetName val="Ann 15a"/>
      <sheetName val="Depot Audit Checklist"/>
      <sheetName val="Annx-1"/>
      <sheetName val="Annx-2"/>
      <sheetName val="Annx-3"/>
      <sheetName val="Annx-4"/>
      <sheetName val="Annx-5"/>
      <sheetName val="Annx-6"/>
      <sheetName val="Annx-7"/>
      <sheetName val="Annx-8"/>
      <sheetName val="Annx-9"/>
      <sheetName val="Annx-10"/>
      <sheetName val="Annx-11"/>
      <sheetName val="Annx-12"/>
      <sheetName val="Annx-13A"/>
      <sheetName val="Annx-13B"/>
      <sheetName val="Annx14A"/>
      <sheetName val="Annx14B"/>
      <sheetName val="Status of No Improvement  Area"/>
      <sheetName val="Annex-1a"/>
      <sheetName val="Status of Impr in others areas"/>
      <sheetName val="PV report"/>
      <sheetName val="Stk adjustment sheet"/>
      <sheetName val="Gift status"/>
      <sheetName val="Oth present Major observations"/>
      <sheetName val="Annex-2"/>
      <sheetName val="Follow up of Prev Audit Report"/>
      <sheetName val="Top Sheet with Rating"/>
      <sheetName val="Auditee Rating Details "/>
      <sheetName val="MSD Audit Report"/>
      <sheetName val="Annex 8a"/>
      <sheetName val="Annex 8c"/>
      <sheetName val="Annex 12"/>
      <sheetName val="Checklist "/>
      <sheetName val="Annex 11a"/>
      <sheetName val="Annex 15"/>
      <sheetName val="Emami"/>
      <sheetName val="Fixed_Assets"/>
      <sheetName val="Sunmap"/>
      <sheetName val="Interco. balances"/>
      <sheetName val="Secured loan"/>
      <sheetName val="Debtors confirmations"/>
      <sheetName val="cust wise break up"/>
      <sheetName val="Creditor balance"/>
      <sheetName val="Creditors confirmations"/>
      <sheetName val="Advance From Customers"/>
      <sheetName val="Retention Deposit"/>
      <sheetName val=" TDS Receivable"/>
      <sheetName val="BRS top sheet"/>
      <sheetName val="Salary MOM"/>
      <sheetName val="Recon - Payroll"/>
      <sheetName val="TDS and PF"/>
      <sheetName val="Recon - PF"/>
      <sheetName val="Increment"/>
      <sheetName val="Travel Charges"/>
      <sheetName val="Telephone charges"/>
      <sheetName val="외상매입금"/>
      <sheetName val="관계외상매입"/>
      <sheetName val="지급어음"/>
      <sheetName val="단기차입금"/>
      <sheetName val="미지급금"/>
      <sheetName val="어음미지급"/>
      <sheetName val="예수금"/>
      <sheetName val="미지급비용"/>
      <sheetName val="장기차입금"/>
      <sheetName val="금융리스"/>
      <sheetName val="충당금"/>
      <sheetName val="매출액"/>
      <sheetName val="용역원가"/>
      <sheetName val="감가상각비"/>
      <sheetName val="영업외수익"/>
      <sheetName val="영업외비용"/>
      <sheetName val="고정자산처분"/>
      <sheetName val="자본금"/>
      <sheetName val="부동산"/>
      <sheetName val="이사회결의서"/>
      <sheetName val="감사의견서"/>
      <sheetName val="주주명부&lt;끝&gt;"/>
      <sheetName val="IG Allowance Form"/>
      <sheetName val="BU_name"/>
      <sheetName val="DWH1"/>
      <sheetName val="DWH2"/>
      <sheetName val="iPMS Project List"/>
      <sheetName val="Own Asset"/>
      <sheetName val="SBU &amp; BU wise Annualized%"/>
      <sheetName val="GJ1"/>
      <sheetName val="GXH4"/>
      <sheetName val="AISIN"/>
      <sheetName val="AISIN EUROPE"/>
      <sheetName val="ASE TEKNIK"/>
      <sheetName val="BARIA-VUNGTAU"/>
      <sheetName val="BASIT ASIF &amp; BROTHERS"/>
      <sheetName val="BUS &amp; TRUCK"/>
      <sheetName val="CHAIN FAR"/>
      <sheetName val="CHIYODA"/>
      <sheetName val="CYRIC"/>
      <sheetName val="DOBAC"/>
      <sheetName val="DUNOPIE"/>
      <sheetName val="EBONIS"/>
      <sheetName val="GENERAL AUTOMOBILES"/>
      <sheetName val="GENUINE MOTORS"/>
      <sheetName val="GHAFFAR"/>
      <sheetName val="HAFEEZ"/>
      <sheetName val="IKAE"/>
      <sheetName val="INDAMERICA"/>
      <sheetName val="INTIMEX"/>
      <sheetName val="ITO"/>
      <sheetName val="K.M.MOTORS"/>
      <sheetName val="KTE"/>
      <sheetName val="MECPAC"/>
      <sheetName val="MUNIR"/>
      <sheetName val="NEC"/>
      <sheetName val="NIPPON PILLAR"/>
      <sheetName val="PBR"/>
      <sheetName val="PBR(M)"/>
      <sheetName val="PREMIER"/>
      <sheetName val="PT.INDOPRIMA"/>
      <sheetName val="PT.KONAN"/>
      <sheetName val="SLS"/>
      <sheetName val="TBJ"/>
      <sheetName val="THAI CAPITAL"/>
      <sheetName val="THAI NKK"/>
      <sheetName val="THAI POLY"/>
      <sheetName val="VALFLON"/>
      <sheetName val="NIPPON"/>
      <sheetName val="ZIP INT'L"/>
      <sheetName val="NAV000"/>
      <sheetName val="OCT2"/>
      <sheetName val="NOV (2)"/>
      <sheetName val="DEC (2)"/>
      <sheetName val="JAN (2)"/>
      <sheetName val="FEB (2)"/>
      <sheetName val="Main comptn"/>
      <sheetName val="Sch 1-Underwriting P&amp;L"/>
      <sheetName val="Sch1A-Pre Acs"/>
      <sheetName val="Sch1B-Claims Acs"/>
      <sheetName val="Sch2-Com Allow Exp"/>
      <sheetName val="Sch3-All of Com Exp"/>
      <sheetName val="Sch4-Net Invest Inc"/>
      <sheetName val="Sch4A-Tax Invest Inc"/>
      <sheetName val="Sch5-Int fr FD&amp;CA"/>
      <sheetName val="Sch6-Int fr Gov Secur"/>
      <sheetName val="Sch7-Int Bonds"/>
      <sheetName val="Sch8A-Div Inc"/>
      <sheetName val="Sch9-Write Back of Prov"/>
      <sheetName val="Sch10-Gain&amp;Loss on Invest"/>
      <sheetName val="Sch11-Mgmt Exp"/>
      <sheetName val="Sch12-Exc Gain&amp;Loss"/>
      <sheetName val="Sch13&amp;14"/>
      <sheetName val="Sch15 TO 17"/>
      <sheetName val="Sch18-Bad debts wo"/>
      <sheetName val="Sch 19A-offshore bad debts"/>
      <sheetName val="Sch19B-Onshore bad debts"/>
      <sheetName val="Sch20-Prov for d debts"/>
      <sheetName val="Sch 21-Add to FA"/>
      <sheetName val="Sch 22-Add to FA (SEC 24)"/>
      <sheetName val="Sch22-Disp of FA"/>
      <sheetName val="Sch23-Comptn of BA&amp;BC"/>
      <sheetName val="Sch24-W&amp;T"/>
      <sheetName val="Sch25-Expt-Sec 13B"/>
      <sheetName val="Sch 26-Expt Sec 13E"/>
      <sheetName val="SUAD"/>
      <sheetName val="AJE "/>
      <sheetName val="ARE"/>
      <sheetName val="ExchangeRate"/>
      <sheetName val="GB 1"/>
      <sheetName val="GB 2"/>
      <sheetName val="GB 3"/>
      <sheetName val="GC 1"/>
      <sheetName val="GD 1"/>
      <sheetName val="GE2"/>
      <sheetName val="GG 1"/>
      <sheetName val="GH 1"/>
      <sheetName val="GJ 1"/>
      <sheetName val="GL 1"/>
      <sheetName val="GN 1"/>
      <sheetName val="GQ 1"/>
      <sheetName val="GQ7"/>
      <sheetName val="GW2"/>
      <sheetName val="GW3"/>
      <sheetName val="GW4"/>
      <sheetName val="GW5"/>
      <sheetName val="GW5.1"/>
      <sheetName val="DistributionGX1"/>
      <sheetName val="OthersGX2"/>
      <sheetName val="AdminGX3"/>
      <sheetName val="CPF"/>
      <sheetName val="InvP"/>
      <sheetName val="P&amp;L Statement"/>
      <sheetName val="GQ5 Purchase cut off"/>
      <sheetName val="GJ10_01_Jan01"/>
      <sheetName val="B4 - Balance Sheet (2)"/>
      <sheetName val="GHH 2"/>
      <sheetName val="GHH1"/>
      <sheetName val="GRH 1"/>
      <sheetName val="GRH 2"/>
      <sheetName val="GHX 1.2 Sales Comm RT (2)"/>
      <sheetName val="GLH1"/>
      <sheetName val="GJ3.2 Bank Conf control (2)"/>
      <sheetName val="GJH1"/>
      <sheetName val="GB4 Perusal of rep&amp;mainte (2)"/>
      <sheetName val="GBH3 Add &amp; Disp"/>
      <sheetName val="GBH2 Reasonableness"/>
      <sheetName val="GBH3 Existence"/>
      <sheetName val="GBH2 Dep RT"/>
      <sheetName val="GBH1 Fixed Assets"/>
      <sheetName val="Cost of Sales Schedule"/>
      <sheetName val="GE3.1 Aging (2)"/>
      <sheetName val="GE3.1.1 Aging Samples (2)"/>
      <sheetName val="Covenants1"/>
      <sheetName val="Audit Guage"/>
      <sheetName val="B10.2 Audit Reclass"/>
      <sheetName val="GDH1"/>
      <sheetName val="GDH 2"/>
      <sheetName val="GE3.2 Collectibility"/>
      <sheetName val="GEH2"/>
      <sheetName val="GEH1"/>
      <sheetName val="GE1a"/>
      <sheetName val="GEH1-1"/>
      <sheetName val="GQH1"/>
      <sheetName val="GQH2"/>
      <sheetName val="GW 1.1 AR"/>
      <sheetName val="GW1.2 GPM Actual (2)"/>
      <sheetName val="GW1.2 GPM Actual"/>
      <sheetName val="GWH1A"/>
      <sheetName val="GWH1"/>
      <sheetName val="GXH1"/>
      <sheetName val="GXH 1.1 OOE"/>
      <sheetName val="GHX1.1 (3)"/>
      <sheetName val="B3 SUAD"/>
      <sheetName val="GX 2.1 OOE AR  (2)"/>
      <sheetName val="Salaries Reasonableness AD"/>
      <sheetName val="GX 1.3 Salaries RT (2)"/>
      <sheetName val="GX 1.4 CPF Reasonableness (2)"/>
      <sheetName val="GX 2.2 Rental RT (2)"/>
      <sheetName val="GXH 5.1Rental NAC"/>
      <sheetName val="GXH 5.2 V.rental EP"/>
      <sheetName val="InvoiceList"/>
      <sheetName val="A201"/>
      <sheetName val="A601"/>
      <sheetName val="A602"/>
      <sheetName val="H101"/>
      <sheetName val="I101"/>
      <sheetName val="I102"/>
      <sheetName val="T101"/>
      <sheetName val="T201"/>
      <sheetName val="BS AR-overall"/>
      <sheetName val="P &amp; L Overall AR "/>
      <sheetName val="D100 "/>
      <sheetName val="E1 Fraud "/>
      <sheetName val="GD101"/>
      <sheetName val="Stk costing test"/>
      <sheetName val="Obsolescence"/>
      <sheetName val="GE101"/>
      <sheetName val="GE001"/>
      <sheetName val="GE500 - sale walkthrough"/>
      <sheetName val="GE900"/>
      <sheetName val="GH900"/>
      <sheetName val="GJ900"/>
      <sheetName val="GJ900 (2)"/>
      <sheetName val="GL100"/>
      <sheetName val="GQ100.2"/>
      <sheetName val="GQ101 "/>
      <sheetName val="GQ111samples"/>
      <sheetName val="GQ111-1Cut off summary"/>
      <sheetName val="GQ203"/>
      <sheetName val="GQ204"/>
      <sheetName val="GQ205"/>
      <sheetName val="GQ001"/>
      <sheetName val="Walkthrough"/>
      <sheetName val="GQ900"/>
      <sheetName val="GW100.1"/>
      <sheetName val="GW100.2"/>
      <sheetName val="GW202"/>
      <sheetName val="GW203 - GM"/>
      <sheetName val="Revenue vouching "/>
      <sheetName val="GD5"/>
      <sheetName val="GD5.1"/>
      <sheetName val="GD6"/>
      <sheetName val="GD6.1"/>
      <sheetName val="GD7"/>
      <sheetName val="GD7.1"/>
      <sheetName val="GD8"/>
      <sheetName val="GD8.1"/>
      <sheetName val="GD9A"/>
      <sheetName val="Surgery - Inpatient"/>
      <sheetName val="Ancilliary Procedures"/>
      <sheetName val="SOC Attendances"/>
      <sheetName val="Day Surgery"/>
      <sheetName val="Day Surgery - Outpatient"/>
      <sheetName val="A &amp; E Attendance"/>
      <sheetName val="Day Surgery Subsidy"/>
      <sheetName val="Tai khoan"/>
      <sheetName val="ND"/>
      <sheetName val="Vehicle loan"/>
      <sheetName val="Staff Loans"/>
      <sheetName val="Utensil loan"/>
      <sheetName val="Branches Assets Register"/>
      <sheetName val="Helmat loan"/>
      <sheetName val="Calculator loan"/>
      <sheetName val="8.Sch-6 (2)"/>
      <sheetName val="WDV Calc"/>
      <sheetName val="HO Assets Register"/>
      <sheetName val="Sale_07-08"/>
      <sheetName val="Sale_06-07"/>
      <sheetName val="F.Assets"/>
      <sheetName val="SMLTB "/>
      <sheetName val="icici tb"/>
      <sheetName val="sml tb"/>
      <sheetName val="SML FINANCIAL -2005"/>
      <sheetName val="SIML FIN STA"/>
      <sheetName val="requirement"/>
      <sheetName val="rough tb"/>
      <sheetName val="MEL LOANS"/>
      <sheetName val="Mon.Work.Done. "/>
      <sheetName val="Ince"/>
      <sheetName val="F.S"/>
      <sheetName val="T.A"/>
      <sheetName val="H.O T.A"/>
      <sheetName val="W.D"/>
      <sheetName val="BM TA"/>
      <sheetName val="REQ"/>
      <sheetName val="Reliving"/>
      <sheetName val="C.M Visit"/>
      <sheetName val="Closing"/>
      <sheetName val="Post Audit"/>
      <sheetName val="T.B, P&amp;L,Balance Sheet"/>
      <sheetName val="H.O Remittence"/>
      <sheetName val="Loan from MBT"/>
      <sheetName val="Costof funds"/>
      <sheetName val="Interest Reconciliation"/>
      <sheetName val="lic Premium"/>
      <sheetName val="Tr Stipend"/>
      <sheetName val="Salary Particulars"/>
      <sheetName val="Leave "/>
      <sheetName val="Net Members"/>
      <sheetName val="Finance Requirement"/>
      <sheetName val="D.M.Visit Particulars"/>
      <sheetName val="AM.Visit Particulars"/>
      <sheetName val="Incentive Statement"/>
      <sheetName val="staff particulars"/>
      <sheetName val="Staff insurance particulars"/>
      <sheetName val="4a_4b_4c (profit)"/>
      <sheetName val="Financial Statements (loss)"/>
      <sheetName val="staff achive&amp; perform"/>
      <sheetName val="Assets Part"/>
      <sheetName val="Vehicle Loans"/>
      <sheetName val="staff loan"/>
      <sheetName val="helmet loan"/>
      <sheetName val="AV LOAN"/>
      <sheetName val="Trainee staff staifund"/>
      <sheetName val="icici st.loan"/>
      <sheetName val="staloan(icici)Format"/>
      <sheetName val="B.R.S"/>
      <sheetName val="h.o.r.staff "/>
      <sheetName val="Leave particular"/>
      <sheetName val="costof fund"/>
      <sheetName val="H.O.REMITTENCE"/>
      <sheetName val="Attendence Report"/>
      <sheetName val="CONSULTATION"/>
      <sheetName val="FA_Audit Procedures"/>
      <sheetName val="Summary of Testing"/>
      <sheetName val="FA Additions testing BO"/>
      <sheetName val="FA Additions testing HO"/>
      <sheetName val="Testing of LossProfit"/>
      <sheetName val="Blocks, Depr rec. with BS's"/>
      <sheetName val="Below Rs.5000 Assets"/>
      <sheetName val="Summary of Bank Accounts"/>
      <sheetName val="Significant items in BRS"/>
      <sheetName val="Ahemabad"/>
      <sheetName val="Bhagalpur"/>
      <sheetName val="Bhopal"/>
      <sheetName val="Bhubaneswar"/>
      <sheetName val="Dehradoon"/>
      <sheetName val="Dharward"/>
      <sheetName val="Ernakulam"/>
      <sheetName val="Gulbarga"/>
      <sheetName val="Karimnagar"/>
      <sheetName val="Kurnool"/>
      <sheetName val="Lucknow"/>
      <sheetName val="Nagpur"/>
      <sheetName val="Siliguri"/>
      <sheetName val="Varanasi"/>
      <sheetName val="Vijaywada"/>
      <sheetName val="Bank Control Chart "/>
      <sheetName val="No. of bank accounts"/>
      <sheetName val="Controle Sheet"/>
      <sheetName val="Sch-1 to 3"/>
      <sheetName val="Sch 4 to 6"/>
      <sheetName val="Sch 8 to 11"/>
      <sheetName val="Sch 12,13"/>
      <sheetName val="Sch 14 to 17"/>
      <sheetName val="Sch 18 to 20"/>
      <sheetName val="Groupings_P&amp;L"/>
      <sheetName val="Consolidate TB_SML"/>
      <sheetName val="Reconcilation IRR Vs falt  "/>
      <sheetName val="HO Mel Loans March 2009"/>
      <sheetName val="NPA Provision 2009"/>
      <sheetName val="Fixed Deposits 2008-09"/>
      <sheetName val="FD Withdrawn 08-09"/>
      <sheetName val="Buy out_HDFC"/>
      <sheetName val="Buy out_ICICI"/>
      <sheetName val="EPS working"/>
      <sheetName val="32. Sweat Equity Valution"/>
      <sheetName val="Audit Proceedures"/>
      <sheetName val="Prepaid Expense"/>
      <sheetName val="Advance for exp EY final"/>
      <sheetName val="Advance for exp EY"/>
      <sheetName val="0. Control sheet"/>
      <sheetName val="1. Bs"/>
      <sheetName val="2.P&amp;L"/>
      <sheetName val="3.Cashflow "/>
      <sheetName val="4.Sch 1-3"/>
      <sheetName val="5.Sch 4-6 "/>
      <sheetName val="6.Sch-7A &amp; 7B"/>
      <sheetName val="7.SCH 8-11"/>
      <sheetName val="8.SCH 12-13"/>
      <sheetName val="9. Sch14-17"/>
      <sheetName val="10.Sch 18-20"/>
      <sheetName val="11.ABSTRACT"/>
      <sheetName val="12. Sch-21 Secured loans"/>
      <sheetName val="13. Sch-22 Un Secured loans"/>
      <sheetName val="14.Group_cash flow"/>
      <sheetName val="15. Grouping_BS"/>
      <sheetName val="16. Grouping_IE"/>
      <sheetName val="17. FBT"/>
      <sheetName val=" 17b Provision for FBT (vipraw)"/>
      <sheetName val="18. EPS Working"/>
      <sheetName val="19. Closing JV"/>
      <sheetName val="20. CONSOLIDATE_TB"/>
      <sheetName val="21. Depr - IT WDV Calc"/>
      <sheetName val="22 GTAS - Current Tax EY approv"/>
      <sheetName val="22b. tax calcul for DTL only "/>
      <sheetName val="23. Int on Tax ap 234 B &amp; C"/>
      <sheetName val="24. E&amp;Y Portfolio rec"/>
      <sheetName val="25. GFFAmortization07-08 "/>
      <sheetName val="26. GFF-IRR Amortization2006-07"/>
      <sheetName val="26.Portfolio IRR Mar 08 EYfinal"/>
      <sheetName val="27. Fixed Deposits Mar 08"/>
      <sheetName val="28. SIDBI"/>
      <sheetName val="29. Fresh Capital"/>
      <sheetName val="30. Foreign CPayments"/>
      <sheetName val="31. ICICI Reco"/>
      <sheetName val="Reconcilation IRR Vs falt "/>
      <sheetName val="Notes to Accounts final"/>
      <sheetName val="EDP BS Breakups mar 08"/>
      <sheetName val="Int &amp; Loans Repayments "/>
      <sheetName val="Taxprovisonadjustments"/>
      <sheetName val="FD Interest Adjust"/>
      <sheetName val="Mel Loans 2008 - Ho"/>
      <sheetName val="Frauds Detail"/>
      <sheetName val="Secured Loans 2007-08"/>
      <sheetName val="Unsecured Loans 2007-08"/>
      <sheetName val="March 31 2008"/>
      <sheetName val="Glance Top Sheet-Mar2008 Detail"/>
      <sheetName val="spl reserve_ AO method"/>
      <sheetName val="5_ TI"/>
      <sheetName val="6_ MAT"/>
      <sheetName val="8_TAXES"/>
      <sheetName val="9 _BINC"/>
      <sheetName val="10_chap via"/>
      <sheetName val="11_UNABL"/>
      <sheetName val="12_TDSSUM"/>
      <sheetName val="14_GINFO"/>
      <sheetName val="16_CHAPIV"/>
      <sheetName val="17_DEP"/>
      <sheetName val="18_annx III meger expense"/>
      <sheetName val="19_ero"/>
      <sheetName val="20_special reserve"/>
      <sheetName val="20_SPLRES2"/>
      <sheetName val="Spl Reserve CIT_A_ method "/>
      <sheetName val="21_Woff"/>
      <sheetName val="23_36_1__viia_"/>
      <sheetName val="24_chap_3"/>
      <sheetName val="25_10_23g_ CITA"/>
      <sheetName val="26_AS 19"/>
      <sheetName val="28_Tax Cap gain summary"/>
      <sheetName val="29_Summary TMOG  Cap gain"/>
      <sheetName val="28_DONS"/>
      <sheetName val="33_Dividend mar 2005"/>
      <sheetName val="34_Woff wbackbooks"/>
      <sheetName val="35_Wbackbd"/>
      <sheetName val="36_CGBK book profit"/>
      <sheetName val="37_P_l_ on sale of assets"/>
      <sheetName val="_INTNA"/>
      <sheetName val="._NTNA"/>
      <sheetName val="Bhopal &amp; ahmedabad"/>
      <sheetName val="Dhaward"/>
      <sheetName val="Dehradun"/>
      <sheetName val="Patna "/>
      <sheetName val="Merged Branches Details"/>
      <sheetName val="ALR Reconcilation"/>
      <sheetName val="Loan Oustanding Reconsilation"/>
      <sheetName val="R_P"/>
      <sheetName val="Day Wise LD Details "/>
      <sheetName val="Day wise Recovery"/>
      <sheetName val="Branch Transfers"/>
      <sheetName val="Vehicle Maintenance Allowance "/>
      <sheetName val="Staff Family Shifting Charges  "/>
      <sheetName val="BM Advances Details"/>
      <sheetName val="50th Week BM Advance Details"/>
      <sheetName val="Cash Deposit Charges"/>
      <sheetName val="Sale of Gunny Bags"/>
      <sheetName val="General Advances Details"/>
      <sheetName val="Salary Advances Details"/>
      <sheetName val="Rent Advances"/>
      <sheetName val="Rent Paid Details"/>
      <sheetName val="TDS Details"/>
      <sheetName val="DRRA"/>
      <sheetName val="ICS "/>
      <sheetName val="Salaries Reconsilation"/>
      <sheetName val="TA Paid Details "/>
      <sheetName val="Dropout salaries"/>
      <sheetName val="Telephone Deposit"/>
      <sheetName val="Refeshment for Guest"/>
      <sheetName val="Maintenance Charges"/>
      <sheetName val="Courier charges"/>
      <sheetName val="Xerox &amp; Scaning"/>
      <sheetName val="Cartridge Refilling Charges "/>
      <sheetName val="Transport Charges"/>
      <sheetName val="Commercial Establishment"/>
      <sheetName val="Computer Equipments"/>
      <sheetName val="Other  Income"/>
      <sheetName val="Miscellaneous expenditure"/>
      <sheetName val="Thefts"/>
      <sheetName val="Frauds"/>
      <sheetName val="Cash Deposit in Court"/>
      <sheetName val="Advance refunded to Dealer"/>
      <sheetName val="Tractor Sezing Exp"/>
      <sheetName val="Un_Cleared Cheque Details"/>
      <sheetName val="Stock Request Form"/>
      <sheetName val="T1. INDEX "/>
      <sheetName val="T2. Tax Comp - Annex A"/>
      <sheetName val="T3. FBT Comp - Annex B"/>
      <sheetName val="(T3 1). int us 115WJ fbt"/>
      <sheetName val="(T2 1). int Us 234b"/>
      <sheetName val="(T2 2). int us 234c"/>
      <sheetName val="(T4 1). Exp details Q wise"/>
      <sheetName val="(T4 2). FBT Summary"/>
      <sheetName val="(T4 3). FBT Details 2009"/>
      <sheetName val="T4. Form 16A TDS 2008-09"/>
      <sheetName val="T5. Advance Tax - TDS Annex C"/>
      <sheetName val="T6. Advance Tax -IT Annex D"/>
      <sheetName val="T7. Advance Tax - FBT Annex E"/>
      <sheetName val="T8. Annex 2 Depr as per IT"/>
      <sheetName val="T9. Amortised Expenses Annex F"/>
      <sheetName val="T10.  prelim exp Anex G "/>
      <sheetName val="T11. BOD Mar 09 - Anex I"/>
      <sheetName val="T12. Branches list_Mar-09"/>
      <sheetName val="T13. Annex-I"/>
      <sheetName val="T14. Annex-II FBT of 3CD"/>
      <sheetName val="T15. Annex 1"/>
      <sheetName val="Annex 4_44A2b"/>
      <sheetName val="Annex 6A"/>
      <sheetName val="Annex 6B"/>
      <sheetName val="Wealth tax 2009 EY hyd"/>
      <sheetName val="FBT 2009 EY hyd"/>
      <sheetName val="2. P&amp;L"/>
      <sheetName val="3. Cash Flow"/>
      <sheetName val="4. Sch-1 to 3"/>
      <sheetName val="5. Sch 4 to 6"/>
      <sheetName val="6. Sch 7"/>
      <sheetName val="7. Sch 8 to 11"/>
      <sheetName val="8. Sch 12,13"/>
      <sheetName val="9. Sch 14 to 17"/>
      <sheetName val="10. Sch 18 to 20"/>
      <sheetName val="11. Abstract"/>
      <sheetName val="A. Sch-21 Secured loans"/>
      <sheetName val="B. Sch-22 Un Secured loans"/>
      <sheetName val="C. Groupings_BS"/>
      <sheetName val="D. Groupings_P&amp;L"/>
      <sheetName val="E. Group_cash flow"/>
      <sheetName val="F. NOF Mar 2009"/>
      <sheetName val="G. Contingent liability 2009"/>
      <sheetName val="H. Consolidate TB_SML"/>
      <sheetName val="I. JVs"/>
      <sheetName val="J. NPA Provision 2009"/>
      <sheetName val="K. Reconcilation IRR Vs falt  "/>
      <sheetName val="L. HO Mel Loans March 2009"/>
      <sheetName val="M. Tax Liablities &amp; prov 2009"/>
      <sheetName val="N. HO Active FD"/>
      <sheetName val="N. H.o Active FD "/>
      <sheetName val="O. HO Closed 08-09"/>
      <sheetName val="FBT OLD"/>
      <sheetName val="O. HO Closed FD"/>
      <sheetName val="P. EPS working"/>
      <sheetName val="Q. Sweat Equity Valution"/>
      <sheetName val="R. Provision for Exp mar 2009"/>
      <sheetName val="Reserves"/>
      <sheetName val="Loans - Other Details"/>
      <sheetName val="Long Term Advances"/>
      <sheetName val="Short Term"/>
      <sheetName val="Expense"/>
      <sheetName val="Other Info. 2"/>
      <sheetName val="AS (2)"/>
      <sheetName val="Summ."/>
      <sheetName val="Debt - Plywood"/>
      <sheetName val="Debt - Particle Board"/>
      <sheetName val="P-L WPL"/>
      <sheetName val="P&amp;l Uttar"/>
      <sheetName val="p&amp;l existing"/>
      <sheetName val="B-S WPL"/>
      <sheetName val="Loans consolidated"/>
      <sheetName val="Balance Sheet (Co whole)"/>
      <sheetName val="Cash(Co whole)"/>
      <sheetName val="p+l co whole"/>
      <sheetName val="CMA 1 (2)"/>
      <sheetName val="CMA 2 (2)"/>
      <sheetName val="CMA 3 (2)"/>
      <sheetName val="CMA 4 (2)"/>
      <sheetName val="CMA 5 (2)"/>
      <sheetName val="CMA 6 (2)"/>
      <sheetName val="CMA 7 (2)"/>
      <sheetName val="CMA 1"/>
      <sheetName val="CMA 2"/>
      <sheetName val="CMA 3"/>
      <sheetName val="CMA 4"/>
      <sheetName val="CMA 5"/>
      <sheetName val="CMA 6"/>
      <sheetName val="CMA 7"/>
      <sheetName val="Power _ Fuel_Pa_"/>
      <sheetName val="Power _ Fuel_Ply_"/>
      <sheetName val="KOTAK SETTLED CASE REFUND"/>
      <sheetName val="HGL-MEMO"/>
      <sheetName val=" DEP99"/>
      <sheetName val="rent 1415"/>
      <sheetName val="SHARED SERVICE"/>
      <sheetName val="GL 1415"/>
      <sheetName val="GL From Nov"/>
      <sheetName val="Other Valuation"/>
      <sheetName val="DCF Valuation"/>
      <sheetName val="International"/>
      <sheetName val="GE Upload"/>
      <sheetName val="Record"/>
      <sheetName val="KD"/>
      <sheetName val="GE 2"/>
      <sheetName val="GE3"/>
      <sheetName val="AGBAR"/>
      <sheetName val="consol proj cash flows"/>
      <sheetName val="EMFPL_Proj cash flows"/>
      <sheetName val="EFPL_Proj cash flows"/>
      <sheetName val="CONSOL top sheet"/>
      <sheetName val="EMFPL top sheet"/>
      <sheetName val="EHPL top sheet"/>
      <sheetName val="EMFPL liquidity"/>
      <sheetName val="20-June-14"/>
      <sheetName val="21-June-14"/>
      <sheetName val="EMFPL term loans"/>
      <sheetName val="EMFPL_DWR"/>
      <sheetName val="EMFPL Cost of Borrowings"/>
      <sheetName val="EMFPL portfolio sale"/>
      <sheetName val="EMFPL NCD"/>
      <sheetName val="NCD_DWR"/>
      <sheetName val="NCD_Int Cal"/>
      <sheetName val="EMFPL FD"/>
      <sheetName val="EMFPL ICD"/>
      <sheetName val="EMFPL MF"/>
      <sheetName val="EMFPL CG to EDK"/>
      <sheetName val="EMFPL Avg Bank Balance"/>
      <sheetName val="Prepayment"/>
      <sheetName val=" EFPL term loans"/>
      <sheetName val="EFPL NCD"/>
      <sheetName val="EFPL_Dhan Bank"/>
      <sheetName val="EFPL_ICICI 5387"/>
      <sheetName val="EFPL_ICICI 6926 "/>
      <sheetName val="EFPL IDBI"/>
      <sheetName val="EFPL AXIS 902"/>
      <sheetName val="EFPL AXIS 892"/>
      <sheetName val="EFPL AXIS 118"/>
      <sheetName val="EFPL SBI"/>
      <sheetName val="EFPL HDFC"/>
      <sheetName val="EFPL_ HDFC AP"/>
      <sheetName val="EFPL_SBM"/>
      <sheetName val="EFPL IDBI CC"/>
      <sheetName val="EFPL SBI CC"/>
      <sheetName val="EFPL_SBM CC"/>
      <sheetName val="EFPL_UCO CC"/>
      <sheetName val="EFPL_VIJAYA CC"/>
      <sheetName val="EFPL_SBP CC"/>
      <sheetName val="EFPL_LVB CC"/>
      <sheetName val="EFPL_SBH CC"/>
      <sheetName val="EFPL_Corp CC"/>
      <sheetName val="EFPL_Allahabad CC"/>
      <sheetName val="EFPL_CBI CC"/>
      <sheetName val="EFPL_DLB CC"/>
      <sheetName val="EHPL liquidity"/>
      <sheetName val="EHPL FD"/>
      <sheetName val="EHPL MF"/>
      <sheetName val="EHPL loans to sub"/>
      <sheetName val="EHPL CG to EMFPL"/>
      <sheetName val="EHPL CG to EFPL"/>
      <sheetName val="08-May-14"/>
      <sheetName val="09-May-14"/>
      <sheetName val="12-May-14"/>
      <sheetName val="CF Model"/>
      <sheetName val="DEVA"/>
      <sheetName val="Comps Summary Sheet"/>
      <sheetName val="FF Data"/>
      <sheetName val="OC Summary"/>
      <sheetName val="OC CF"/>
      <sheetName val="Print Macro"/>
      <sheetName val="Fixed ADRs"/>
      <sheetName val="Euro Fixed"/>
      <sheetName val="RecoveredExternalLink21"/>
      <sheetName val="NetLayer"/>
      <sheetName val="OptLayer"/>
      <sheetName val="OptDiv"/>
      <sheetName val="PhotDiv"/>
      <sheetName val="NIM"/>
      <sheetName val="NOS"/>
      <sheetName val="NQS"/>
      <sheetName val="ONT"/>
      <sheetName val="ONS"/>
      <sheetName val="OTT"/>
      <sheetName val="PLI"/>
      <sheetName val="AspOpt"/>
      <sheetName val="AspNtw"/>
      <sheetName val="BSDrivers"/>
      <sheetName val="OptLayerQ"/>
      <sheetName val="NetLayerQ"/>
      <sheetName val="GISQTRLY"/>
      <sheetName val="Inputs 03"/>
      <sheetName val="GIS 2Q03"/>
      <sheetName val="GIS 1Q03"/>
      <sheetName val="GIS1Q"/>
      <sheetName val="GIS2Q"/>
      <sheetName val="GIS3Q"/>
      <sheetName val="GIS 4Q"/>
      <sheetName val="historical-pf"/>
      <sheetName val="GIS1Q01"/>
      <sheetName val="GIS2Q01"/>
      <sheetName val="GIS3Q01"/>
      <sheetName val="GIS4Q01"/>
      <sheetName val="GIS1Q00"/>
      <sheetName val="GIS2Q00"/>
      <sheetName val="GIS3Q00"/>
      <sheetName val="GIS4Q00"/>
      <sheetName val="GISQTRLY (OLD)"/>
      <sheetName val="GIS3Q99"/>
      <sheetName val="SHARES"/>
      <sheetName val="FAME Persistence"/>
      <sheetName val="GIS4Q"/>
      <sheetName val=".csv]mfb_genemill_12_fdmx_dolla"/>
      <sheetName val="GIS4Q03A"/>
      <sheetName val="GIS4Q03E"/>
      <sheetName val="reclass cogs"/>
      <sheetName val="GIS3Q03"/>
      <sheetName val="GIS2004"/>
      <sheetName val="Structure Summary"/>
      <sheetName val="ConsAssumptions"/>
      <sheetName val="DCF Inputs"/>
      <sheetName val="DCF Matrix"/>
      <sheetName val="LBO IRR"/>
      <sheetName val="Trading Val Calc"/>
      <sheetName val="TranSumm"/>
      <sheetName val="Membership Assumps"/>
      <sheetName val="ConFins"/>
      <sheetName val="Assumps Resin"/>
      <sheetName val="Resin Systems New Products"/>
      <sheetName val="Resin"/>
      <sheetName val="Assumps Adhes"/>
      <sheetName val="Adhes"/>
      <sheetName val="Assumps Elec"/>
      <sheetName val="Electr"/>
      <sheetName val="Asset Exclusions"/>
      <sheetName val="Assumps Rolls RoW"/>
      <sheetName val="Rolls Row"/>
      <sheetName val="DCFLBO Code"/>
      <sheetName val="MainPrint Code"/>
      <sheetName val="AdditionalPrint Code"/>
      <sheetName val=".csv_mfb_genemill_12_fdmx_dolla"/>
      <sheetName val="KPN"/>
      <sheetName val="H-BY-H"/>
      <sheetName val="FIXDCF"/>
      <sheetName val="STARTUPS"/>
      <sheetName val="NEWMODEL"/>
      <sheetName val="MOBDCF"/>
      <sheetName val="NEWP&amp;L"/>
      <sheetName val="NEWCASH"/>
      <sheetName val="KPNQuest"/>
      <sheetName val="MobileAdds"/>
      <sheetName val="BBEURO"/>
      <sheetName val="Datapage"/>
      <sheetName val="MRS data"/>
      <sheetName val="report imports"/>
      <sheetName val="POSTVAL"/>
      <sheetName val="KPNSUM"/>
      <sheetName val="KPNCASH"/>
      <sheetName val="KPNMODEL"/>
      <sheetName val="TELDCF"/>
      <sheetName val="Millennium_Equities(H@KPN)"/>
      <sheetName val="HillSamuel"/>
      <sheetName val="Power _ Fuel_c_"/>
      <sheetName val="Trading (Food)"/>
      <sheetName val="Operating and Credit (Food)"/>
      <sheetName val="Trading (D-I-Y)"/>
      <sheetName val="Operating and Credit (D-I-Y)"/>
      <sheetName val="Trading (Department Store)"/>
      <sheetName val="Operating &amp; Credit (Dept Store)"/>
      <sheetName val="Trading (Gloucester)"/>
      <sheetName val="Operating &amp; Credit (Gloucester)"/>
      <sheetName val="For Gucci"/>
      <sheetName val="Chart w_premia"/>
      <sheetName val="Chart 2 wo_premia"/>
      <sheetName val="Chart w_premia (2)"/>
      <sheetName val="Target Summary"/>
      <sheetName val="TIexTIM"/>
      <sheetName val="TI Val"/>
      <sheetName val="TC Val"/>
      <sheetName val="Oliv Val"/>
      <sheetName val="Intl Ass Sum Val"/>
      <sheetName val="Int Ass Val"/>
      <sheetName val="Intl Ass Acq Cost"/>
      <sheetName val="Portfolio Data"/>
      <sheetName val="Set Up"/>
      <sheetName val="Outreach"/>
      <sheetName val="WWB APU"/>
      <sheetName val="Network Standards"/>
      <sheetName val="WebQuery"/>
      <sheetName val="Trading Multiples _2_"/>
      <sheetName val="Trading Multiples calendarised"/>
      <sheetName val="Trading Multiples (1)"/>
      <sheetName val="Trading Multiples (2)"/>
      <sheetName val="Operating and Credit Statistics"/>
      <sheetName val="Info-Sheet"/>
      <sheetName val="Factset"/>
      <sheetName val="Sidebyside"/>
      <sheetName val="FFsum"/>
      <sheetName val="DCredit"/>
      <sheetName val="LSensInp"/>
      <sheetName val="Level"/>
      <sheetName val="LCredit"/>
      <sheetName val="LevelLBO"/>
      <sheetName val="LBOPFBS"/>
      <sheetName val="LBOSum"/>
      <sheetName val="LBOoutput"/>
      <sheetName val="DCFOut"/>
      <sheetName val="LDCF"/>
      <sheetName val="LDCFinp"/>
      <sheetName val="DDCF"/>
      <sheetName val="DDCFinp"/>
      <sheetName val="SourceUse"/>
      <sheetName val="BSadj"/>
      <sheetName val="PFCredit"/>
      <sheetName val="CemPriceSens"/>
      <sheetName val="PriceSens"/>
      <sheetName val="FinMixSens"/>
      <sheetName val="PFVM"/>
      <sheetName val="IntInfo"/>
      <sheetName val="mminp"/>
      <sheetName val="accdil"/>
      <sheetName val="mmsum"/>
      <sheetName val="mmcalc"/>
      <sheetName val="acq"/>
      <sheetName val="-- FAME Look Up --"/>
      <sheetName val="Longterm"/>
      <sheetName val="Detail Qtrly"/>
      <sheetName val="ForPublication"/>
      <sheetName val="Return On Equity"/>
      <sheetName val="Financials &amp; Ratios"/>
      <sheetName val="Sally Comps"/>
      <sheetName val="NoteExpress"/>
      <sheetName val="DCF (S-o-P)"/>
      <sheetName val="Model (Copy)"/>
      <sheetName val="Model (Master)"/>
      <sheetName val="Input Financials"/>
      <sheetName val="Deal Structure &amp; Control Page"/>
      <sheetName val="Output &amp; Financial Statements"/>
      <sheetName val="IRR Calculation"/>
      <sheetName val="S-of-P deals"/>
      <sheetName val="S-of-P trading"/>
      <sheetName val="S-of-P deals (New Star)"/>
      <sheetName val="Public comps"/>
      <sheetName val="Deal Structure _ Control Page"/>
      <sheetName val="legend4"/>
      <sheetName val="legend2"/>
      <sheetName val="legend3"/>
      <sheetName val="legend5"/>
      <sheetName val="legend6"/>
      <sheetName val="SQLSheet"/>
      <sheetName val="xDBCalls"/>
      <sheetName val="xUpdate"/>
      <sheetName val="xShowUpdates"/>
      <sheetName val="xAddCompany"/>
      <sheetName val="xVersionControl"/>
      <sheetName val="xUtilities"/>
      <sheetName val="*****ÿ_x0000_"/>
      <sheetName val="monci"/>
      <sheetName val="monci_2"/>
      <sheetName val="EMI HMV P&amp;L"/>
      <sheetName val="Interims &amp; quarter"/>
      <sheetName val="Geography"/>
      <sheetName val="EMI growth"/>
      <sheetName val="Market growth"/>
      <sheetName val="Market shares"/>
      <sheetName val="*****ÿ?"/>
      <sheetName val="_____ÿ"/>
      <sheetName val="_____ÿ_"/>
      <sheetName val="FV"/>
      <sheetName val="Projected Revenues"/>
      <sheetName val="Book Value"/>
      <sheetName val="Shareholding "/>
      <sheetName val="OUTPUT - multiples for buyers"/>
      <sheetName val="Update Macro"/>
      <sheetName val="Sabroe ProForma"/>
      <sheetName val="OUTPUT -groups"/>
      <sheetName val="Gartmore (2)"/>
      <sheetName val="Gartmore"/>
      <sheetName val="Business mix"/>
      <sheetName val="Raw"/>
      <sheetName val="AMG"/>
      <sheetName val="BLK"/>
      <sheetName val="FII"/>
      <sheetName val="GBL"/>
      <sheetName val="JNS"/>
      <sheetName val="JNC"/>
      <sheetName val="TROW"/>
      <sheetName val="WDR"/>
      <sheetName val="CNS"/>
      <sheetName val="LM"/>
      <sheetName val="CLMS"/>
      <sheetName val="US EBITDA"/>
      <sheetName val="ADN"/>
      <sheetName val="AVZ"/>
      <sheetName val="FCAM"/>
      <sheetName val="LIO"/>
      <sheetName val="EMG"/>
      <sheetName val="RAT"/>
      <sheetName val="RBG"/>
      <sheetName val="NSAM"/>
      <sheetName val="HGI"/>
      <sheetName val="UK EBITDA"/>
      <sheetName val="Prototype"/>
      <sheetName val="__APW_ACTIVE_FIELD_RESTORE__"/>
      <sheetName val="xUpdate2"/>
      <sheetName val="xUpdate3"/>
      <sheetName val="oldcode"/>
      <sheetName val="v1_01"/>
      <sheetName val="xStartup"/>
      <sheetName val="xMakeODBC"/>
      <sheetName val="WizStep2"/>
      <sheetName val="GE 3 MINIMUM"/>
      <sheetName val="CSCCincSKR"/>
      <sheetName val="Borrowings-Term Loan"/>
      <sheetName val="-- FAME Data Look Up --"/>
      <sheetName val="KSUM"/>
      <sheetName val="POTS"/>
      <sheetName val="Dutch Mobile"/>
      <sheetName val="EPlus"/>
      <sheetName val="Intl Mobile"/>
      <sheetName val="KPNMobile"/>
      <sheetName val="CompsExport"/>
      <sheetName val="Interactive export"/>
      <sheetName val="Financial Summary Template"/>
      <sheetName val="Group DCF"/>
      <sheetName val="Fully Consol"/>
      <sheetName val="Fixed Stats"/>
      <sheetName val="KPN Mobile"/>
      <sheetName val="Mob Stats (NETH)"/>
      <sheetName val="Mob Stats (GERM)"/>
      <sheetName val="Domestic-Mobile"/>
      <sheetName val="E-Plus"/>
      <sheetName val="DATA IP"/>
      <sheetName val="Capex and depreciation"/>
      <sheetName val="Affiliates"/>
      <sheetName val="International Interests"/>
      <sheetName val="Fully diluted shares"/>
      <sheetName val="AdditionalCalcs"/>
      <sheetName val="RI-data"/>
      <sheetName val="RI-forecasts"/>
      <sheetName val="RI-charts"/>
      <sheetName val="gearing"/>
      <sheetName val="Main Inputs _ Cases"/>
      <sheetName val="P+L EURO - Cash flow"/>
      <sheetName val="Main Inputs &amp; Cases"/>
      <sheetName val="WACC (2)"/>
      <sheetName val="Whit WACC"/>
      <sheetName val="Value Map"/>
      <sheetName val="TED"/>
      <sheetName val="Greenalls"/>
      <sheetName val="regression"/>
      <sheetName val="regression (2)"/>
      <sheetName val="Multiple changes"/>
      <sheetName val="Plan comptable complet"/>
      <sheetName val="90_1"/>
      <sheetName val="90_2"/>
      <sheetName val="90_3"/>
      <sheetName val="90_4"/>
      <sheetName val="90_5"/>
      <sheetName val="91_1"/>
      <sheetName val="96_1"/>
      <sheetName val="96_2"/>
      <sheetName val="96_3"/>
      <sheetName val="90-1"/>
      <sheetName val="90-1A"/>
      <sheetName val="90-2"/>
      <sheetName val="90-3"/>
      <sheetName val="90-4"/>
      <sheetName val="90-5"/>
      <sheetName val="91-1"/>
      <sheetName val="96-1"/>
      <sheetName val="96-2"/>
      <sheetName val="96-3"/>
      <sheetName val="401"/>
      <sheetName val="FAME Persistence2"/>
      <sheetName val="RANK"/>
      <sheetName val="EBITDAMargins"/>
      <sheetName val="PERF"/>
      <sheetName val="CASH EPS"/>
      <sheetName val="Int coverage"/>
      <sheetName val="Credit_N"/>
      <sheetName val="Credit_FCX"/>
      <sheetName val="Billiton_Matrix"/>
      <sheetName val="Cu WACC"/>
      <sheetName val="Min WACC"/>
      <sheetName val="Credit_CYM"/>
      <sheetName val="book_cap"/>
      <sheetName val="Analyst Certification"/>
      <sheetName val="CY Oper Cash Flow"/>
      <sheetName val="Reporting (2)"/>
      <sheetName val="MSResearch"/>
      <sheetName val="NewBid"/>
      <sheetName val="PEPS"/>
      <sheetName val="Bid Structure"/>
      <sheetName val="CPG Impact"/>
      <sheetName val="Prop R"/>
      <sheetName val="Tier1 Pref SGP"/>
      <sheetName val="Rev. Losses"/>
      <sheetName val="Tier1 Pref SBP"/>
      <sheetName val="CVRs SGP"/>
      <sheetName val="CVRs"/>
      <sheetName val="Tier&amp;ROE"/>
      <sheetName val="PacMan2"/>
      <sheetName val="3Way"/>
      <sheetName val="Repurchase"/>
      <sheetName val="Recap"/>
      <sheetName val="Tier1"/>
      <sheetName val="SoP SGP2"/>
      <sheetName val="StockWatch"/>
      <sheetName val="Bids"/>
      <sheetName val="Value Map (2)"/>
      <sheetName val="PacMan"/>
      <sheetName val="CVG"/>
      <sheetName val="Module7"/>
      <sheetName val="Module8"/>
      <sheetName val="Rev_ Losses"/>
      <sheetName val="Personnel 1998"/>
      <sheetName val="TEC&amp;OL"/>
      <sheetName val="TEC&amp;OL(2)"/>
      <sheetName val="Olivetti shares"/>
      <sheetName val="OLIVETTI-P&amp;L"/>
      <sheetName val="OLIVETTINAV"/>
      <sheetName val="TECNAV(diluted)OLD"/>
      <sheetName val="TECNAV"/>
      <sheetName val="OLIVETTINAV-Scenarios"/>
      <sheetName val="CFEXPORT"/>
      <sheetName val="TIWS"/>
      <sheetName val="WIRELINE"/>
      <sheetName val="FORECAST ADJ"/>
      <sheetName val="Q-BY-Q"/>
      <sheetName val="INTVALUE"/>
      <sheetName val="SEAT"/>
      <sheetName val="TIMINPUT"/>
      <sheetName val="WIREDCF"/>
      <sheetName val="Q-BY-Q(LIT)"/>
      <sheetName val="TIWIRE(LIT)"/>
      <sheetName val="Datapage (EURO)"/>
      <sheetName val="TIGROUP(LIT)"/>
      <sheetName val="REVENUES(LIT)"/>
      <sheetName val="FIXMOB"/>
      <sheetName val="ADSL"/>
      <sheetName val="VOLHISTORY"/>
      <sheetName val="Millennium_Equities(I@TI)"/>
      <sheetName val="SofP-Export"/>
      <sheetName val="Comps Export"/>
      <sheetName val="Web - CoView"/>
      <sheetName val="Web - OpComp"/>
      <sheetName val="Tecnost"/>
      <sheetName val="Market charts"/>
      <sheetName val="TIWIRE_LIT_"/>
      <sheetName val="TIGROUP_LIT_"/>
      <sheetName val="delete"/>
      <sheetName val="CapCost"/>
      <sheetName val="DrawDown"/>
      <sheetName val="KM 42"/>
      <sheetName val="Border"/>
      <sheetName val="Airport"/>
      <sheetName val="Major Maintenance"/>
      <sheetName val="Cochin Invoice File"/>
      <sheetName val="Provision Adjustment"/>
      <sheetName val="Disc summary-MIS"/>
      <sheetName val="Disc summary-MIS-NT"/>
      <sheetName val="Sales &amp; Discount"/>
      <sheetName val="Sales &amp; Discount-NT"/>
      <sheetName val="Tyre NRV"/>
      <sheetName val="Cochin Sales"/>
      <sheetName val="Cochin Despatches"/>
      <sheetName val="Kerala Warehouse Sale"/>
      <sheetName val="ALLFIXED"/>
      <sheetName val="UPDATING"/>
      <sheetName val="Fixed (Nicky right)"/>
      <sheetName val="Cellular  (Hannah working)"/>
      <sheetName val="Fixed US-L.Amer-Asian Comps"/>
      <sheetName val="Fixed Comparisons"/>
      <sheetName val="Euro Cellular"/>
      <sheetName val="Cellular "/>
      <sheetName val="Cellular ADRs"/>
      <sheetName val="Cell US-Lat.Amer-Asian Comps"/>
      <sheetName val="Cellular Comparisons"/>
      <sheetName val="Euro Equip"/>
      <sheetName val="Equip ADRs"/>
      <sheetName val="Recomms"/>
      <sheetName val="PUREFIX"/>
      <sheetName val="CoC-DCF"/>
      <sheetName val="Equipment Comparison"/>
      <sheetName val="Fixed &amp; Cellular Comparisons"/>
      <sheetName val="Keys to Value"/>
      <sheetName val="Fixed Comparisons Old"/>
      <sheetName val="DAILY RCF MIS 18 MAY 2012"/>
      <sheetName val="RecoveredExternalLink16"/>
      <sheetName val="Tariffs-99"/>
      <sheetName val="MktShareActuals"/>
      <sheetName val="QbyQ-DM"/>
      <sheetName val="HbyH"/>
      <sheetName val="BUs"/>
      <sheetName val="FORECASTCHANGES"/>
      <sheetName val="DEUTSCHE"/>
      <sheetName val="DEUTSCHE-DM"/>
      <sheetName val="P&amp;L-OldConsol-EUR"/>
      <sheetName val="MOB-GP"/>
      <sheetName val="MOB-DOM"/>
      <sheetName val="MOB-INT"/>
      <sheetName val="MaxMobil"/>
      <sheetName val="FixedDCF"/>
      <sheetName val="DATA-IP"/>
      <sheetName val="Voicestream &amp; Powertel"/>
      <sheetName val="ValueIncVstream"/>
      <sheetName val="INT(1)"/>
      <sheetName val="Consol-EUR"/>
      <sheetName val="SplitFixMobInt"/>
      <sheetName val="CABLE(1)"/>
      <sheetName val="SumProj"/>
      <sheetName val="Blue box"/>
      <sheetName val="BBEuros"/>
      <sheetName val="FORECASTCHANGE"/>
      <sheetName val="GRAPHICS"/>
      <sheetName val="T-Online"/>
      <sheetName val="ENTRANTS"/>
      <sheetName val="Millennium_Equities(D@DTE)"/>
      <sheetName val="Web ouput - market forecasts"/>
      <sheetName val="Voicestream"/>
      <sheetName val="Web Output - Performance"/>
      <sheetName val="Web contents - financial"/>
      <sheetName val="1999Detail"/>
      <sheetName val="QbyQ"/>
      <sheetName val="Exceptionals"/>
      <sheetName val="Value-Cable"/>
      <sheetName val="Comp to Deutche"/>
      <sheetName val="Cellular"/>
      <sheetName val="Media"/>
      <sheetName val="VSTR sensitivity"/>
      <sheetName val="MOFIN"/>
      <sheetName val="MOQTR"/>
      <sheetName val="MOEPS"/>
      <sheetName val="Global Consumer Link Sheet"/>
      <sheetName val="KRAFTFIN"/>
      <sheetName val="KraftIPO"/>
      <sheetName val="SumParts"/>
      <sheetName val="MO Quarterly Volume Breakdown"/>
      <sheetName val="Cases Asda"/>
      <sheetName val="ASDA"/>
      <sheetName val="VALMAT"/>
      <sheetName val="M.Assump"/>
      <sheetName val="O.Assump"/>
      <sheetName val="Wrk-CF"/>
      <sheetName val="A.Ratio"/>
      <sheetName val="Comparables"/>
      <sheetName val="Cap Req"/>
      <sheetName val="Excess Return"/>
      <sheetName val="Cap Str"/>
      <sheetName val="pROFITABILITY cHART"/>
      <sheetName val="Wrk-IS"/>
      <sheetName val="Wrk-BS"/>
      <sheetName val="Branch establishment Cost"/>
      <sheetName val="equity_Structure"/>
      <sheetName val="New Customer Acquisitions"/>
      <sheetName val="Repeat Customer Acquisitions"/>
      <sheetName val="Interest Recognition"/>
      <sheetName val="Other Revenue"/>
      <sheetName val="EMI Chart"/>
      <sheetName val="Prov for Irrecoverables"/>
      <sheetName val="Prompt &amp; Centre Leader Fees"/>
      <sheetName val="M.Ratios"/>
      <sheetName val="CE-Beta"/>
      <sheetName val="Competitor comparison"/>
      <sheetName val="Agro  Dairy Customers"/>
      <sheetName val="Interest Recognition Agro"/>
      <sheetName val="Other Revenue Agro"/>
      <sheetName val="EMI Chart Agro"/>
      <sheetName val="Profitability_Macro"/>
      <sheetName val="Balance Sheet Macro"/>
      <sheetName val="Customer Acquisiton_Macro"/>
      <sheetName val="EMI_Macro"/>
      <sheetName val="Interest Recognition_Macro"/>
      <sheetName val="Other Revenue _ Macro"/>
      <sheetName val="Other Cost_ Macro"/>
      <sheetName val="Cash Flow_Macro "/>
      <sheetName val="Interest Cost Macro"/>
      <sheetName val="Interest Macro"/>
      <sheetName val="Term Loan (CPP)"/>
      <sheetName val="Term Loan(EAF)"/>
      <sheetName val="Term Loan(S)"/>
      <sheetName val="Term Loan(m)"/>
      <sheetName val="Power &amp; Fuel(SMS)"/>
      <sheetName val="Power _ Fuel_SMS_"/>
      <sheetName val="Power _ Fuel_E_"/>
      <sheetName val="Rev Dist %"/>
      <sheetName val="Rev Dist - Value"/>
      <sheetName val="WCap"/>
      <sheetName val="P_L GNPL"/>
      <sheetName val="Pricing Graph"/>
      <sheetName val="Assm. GNPL"/>
      <sheetName val="P&amp;L GNPL"/>
      <sheetName val="CF GNPL"/>
      <sheetName val="BS GNPL"/>
      <sheetName val="Dep GNPL"/>
      <sheetName val="Amort GNPL"/>
      <sheetName val="Loan GNPL"/>
      <sheetName val="WC GNPL"/>
      <sheetName val="Val. Summary"/>
      <sheetName val="FACR"/>
      <sheetName val="Peer Val."/>
      <sheetName val="Peer Est."/>
      <sheetName val="Valo SG"/>
      <sheetName val="Valo BNP"/>
      <sheetName val="Valo SG Comps"/>
      <sheetName val="Valo SGP"/>
      <sheetName val="Hostile"/>
      <sheetName val="TransacValue"/>
      <sheetName val="SoP SG"/>
      <sheetName val="SoP SGP"/>
      <sheetName val="SoP BNP"/>
      <sheetName val="SG Forecasts"/>
      <sheetName val="DDM"/>
      <sheetName val="ValMatrixSG"/>
      <sheetName val="ValMatrixBNP"/>
      <sheetName val="Parity"/>
      <sheetName val="SRobey"/>
      <sheetName val="Styles"/>
      <sheetName val="Merger"/>
      <sheetName val="Merge Output"/>
      <sheetName val="Bidders"/>
      <sheetName val="Pot Bidders"/>
      <sheetName val="ISQ"/>
      <sheetName val="IAS"/>
      <sheetName val="Prepaids"/>
      <sheetName val="historic eps"/>
      <sheetName val="CMG Sensitivities"/>
      <sheetName val="valuation Matrix"/>
      <sheetName val="atos"/>
      <sheetName val="cmg"/>
      <sheetName val="fx lookup"/>
      <sheetName val="Arctic"/>
      <sheetName val="Co A"/>
      <sheetName val="Co B"/>
      <sheetName val="SI2"/>
      <sheetName val="IPO Sens"/>
      <sheetName val="IPO Rev Sens"/>
      <sheetName val="IPO (2)"/>
      <sheetName val="Transaction Matrix"/>
      <sheetName val="DEV New"/>
      <sheetName val="PF Fin"/>
      <sheetName val="Revenues Dilution"/>
      <sheetName val="EPS Dilution"/>
      <sheetName val="RC"/>
      <sheetName val="PFE"/>
      <sheetName val="PFR"/>
      <sheetName val="SV-T"/>
      <sheetName val="DEVR-T"/>
      <sheetName val="DEV-T"/>
      <sheetName val="PI2"/>
      <sheetName val="PIR2"/>
      <sheetName val="PIR3"/>
      <sheetName val="PFEQ"/>
      <sheetName val="PFRQ"/>
      <sheetName val="Unused"/>
      <sheetName val="DEVR-A"/>
      <sheetName val="DEV-A"/>
      <sheetName val="TM2"/>
      <sheetName val="Transaction"/>
      <sheetName val="Summary TIM Non Conso"/>
      <sheetName val="Pro Forma Bal. Sheet at Merger"/>
      <sheetName val="Summary TIM Conso"/>
      <sheetName val="Oper. Proj. TI"/>
      <sheetName val="Oper. Proj. TIM &amp; Conso"/>
      <sheetName val="Oper. Proj. Tecnost"/>
      <sheetName val="Pro Forma Post Tender"/>
      <sheetName val="1999 Stub Period"/>
      <sheetName val="1999 Consolidated"/>
      <sheetName val="Pro Forma Projections"/>
      <sheetName val="Asset Sales"/>
      <sheetName val="Tax 1"/>
      <sheetName val="Tax 2"/>
      <sheetName val="Restructuring"/>
      <sheetName val="CONSOLIDATO ICO"/>
      <sheetName val="Covenant Test"/>
      <sheetName val="SFS"/>
      <sheetName val="SFS ppaids"/>
      <sheetName val="Internet Brokerage"/>
      <sheetName val="Asset Management"/>
      <sheetName val="Side-by-side"/>
      <sheetName val="Sent WDR"/>
      <sheetName val="IB"/>
      <sheetName val="Templ Sheet"/>
      <sheetName val="SFS Val"/>
      <sheetName val="Global Spain"/>
      <sheetName val="Hispamer"/>
      <sheetName val="Bansafina"/>
      <sheetName val="Gestarsa"/>
      <sheetName val="CC-Group"/>
      <sheetName val="AM Val"/>
      <sheetName val="AM"/>
      <sheetName val="Latam"/>
      <sheetName val="RESTO"/>
      <sheetName val="Internet&amp;Ebanking"/>
      <sheetName val="User Board"/>
      <sheetName val="Inflation Case &amp; EBIT Split"/>
      <sheetName val="Operating Assumptions"/>
      <sheetName val="Term Loan - Amort. Schedule"/>
      <sheetName val="Covenants"/>
      <sheetName val="Covenants - Sub debt"/>
      <sheetName val="Margin Ratchets"/>
      <sheetName val="Consolidated Financials"/>
      <sheetName val="Debt Allocation"/>
      <sheetName val="EBITDA &amp; Turnover"/>
      <sheetName val="Aerospace"/>
      <sheetName val="Specialty Fasteners"/>
      <sheetName val="Vehicle Components"/>
      <sheetName val="Engineered Plastics"/>
      <sheetName val="Divestitures"/>
      <sheetName val="Valuation SOP"/>
      <sheetName val="Divisions Quarterly"/>
      <sheetName val="Consumer Quarterly"/>
      <sheetName val="Associates Quarterly "/>
      <sheetName val="Assets Quarterly"/>
      <sheetName val="Valuation - DCF"/>
      <sheetName val="Cost of Equity"/>
      <sheetName val="Stock Analysis"/>
      <sheetName val="GE Upload1"/>
      <sheetName val="Bedrift"/>
      <sheetName val="Privat"/>
      <sheetName val="Nett"/>
      <sheetName val="Installasjon"/>
      <sheetName val="-Wireline-"/>
      <sheetName val="Mobil"/>
      <sheetName val="Plus"/>
      <sheetName val="Nextel"/>
      <sheetName val="Other Domestic"/>
      <sheetName val="Int'l"/>
      <sheetName val="ConsDCF"/>
      <sheetName val="SoParts"/>
      <sheetName val="BrkDown"/>
      <sheetName val="VERSIONS"/>
      <sheetName val="Zimbabwe"/>
      <sheetName val="Ashanti"/>
      <sheetName val="LHG"/>
      <sheetName val="Anglo"/>
      <sheetName val="GFL"/>
      <sheetName val="abx"/>
      <sheetName val="NCM"/>
      <sheetName val="Norm"/>
      <sheetName val="Buen"/>
      <sheetName val="pdg"/>
      <sheetName val="eco"/>
      <sheetName val="cbj"/>
      <sheetName val="tvx"/>
      <sheetName val="acacia"/>
      <sheetName val="Green"/>
      <sheetName val="bmg"/>
      <sheetName val="prime"/>
      <sheetName val="glam"/>
      <sheetName val="getch"/>
      <sheetName val="KGC"/>
      <sheetName val="amx"/>
      <sheetName val="Agnico"/>
      <sheetName val="Meridian"/>
      <sheetName val="Royal"/>
      <sheetName val="SBS_MDG"/>
      <sheetName val="SBS_NDY"/>
      <sheetName val="SBS_KGC"/>
      <sheetName val="SBS_HM"/>
      <sheetName val="InitialPrintDialog"/>
      <sheetName val="LBO Inputs"/>
      <sheetName val="LBO Cover"/>
      <sheetName val="LBO Financials"/>
      <sheetName val="Divisional Analysis"/>
      <sheetName val="Covenants - Senior Debt"/>
      <sheetName val="Amortization Schedule"/>
      <sheetName val="Output for 2 pager"/>
      <sheetName val="NewCo Pre Synergies"/>
      <sheetName val="DCF_inputs "/>
      <sheetName val="DCF "/>
      <sheetName val="valmatrix "/>
      <sheetName val="Simple Output"/>
      <sheetName val="Retail vs. Trade"/>
      <sheetName val="DCF_inputs"/>
      <sheetName val="A-NA"/>
      <sheetName val="A-E"/>
      <sheetName val="A-J"/>
      <sheetName val="A-O"/>
      <sheetName val="I-NA"/>
      <sheetName val="I-E"/>
      <sheetName val="I-O"/>
      <sheetName val="Module9"/>
      <sheetName val="Brokers"/>
      <sheetName val="EBITDACAGR"/>
      <sheetName val="H + K Financial"/>
      <sheetName val="Comp H+K Financials"/>
      <sheetName val="Group Structure"/>
      <sheetName val="Summary Output (2)"/>
      <sheetName val="Summary Output 050601"/>
      <sheetName val="Summary Output"/>
      <sheetName val="Summary Valuation"/>
      <sheetName val="Group Financials Breakdown"/>
      <sheetName val="Group Financials Breakdown (00-"/>
      <sheetName val="Group Debt Schedule"/>
      <sheetName val="Group DCF + Val Mat"/>
      <sheetName val="Group DCF + Val Mat Output"/>
      <sheetName val="Group Comps"/>
      <sheetName val="Group Comps Output"/>
      <sheetName val="Fixed Line Output"/>
      <sheetName val="Proteus Output"/>
      <sheetName val="Bear Output"/>
      <sheetName val="Eircom Prepaid Output"/>
      <sheetName val="Eircom Prepaid Input"/>
      <sheetName val="Net Debt &amp; Pension"/>
      <sheetName val="US vs B GAAP"/>
      <sheetName val="Fixed Line + Data"/>
      <sheetName val="Fixed Line + Data DCF + Val Mat"/>
      <sheetName val="Fixed Line + Data Comps"/>
      <sheetName val="Fixed Line DCF Output"/>
      <sheetName val="Fixed Line + Data Comps Output"/>
      <sheetName val="Proteus"/>
      <sheetName val="Proteus DCF + Val Mat"/>
      <sheetName val="Proteus DCF Output"/>
      <sheetName val="Proteus Comps"/>
      <sheetName val="Proteus Comps Output"/>
      <sheetName val="Wireless Implied Multiple Analy"/>
      <sheetName val="Bear"/>
      <sheetName val="Bear DCF + Val Mat"/>
      <sheetName val="Bear DCF Output "/>
      <sheetName val="Bear Comps"/>
      <sheetName val="Bear Comps Output"/>
      <sheetName val="Bear Prepaid"/>
      <sheetName val="Ingrid"/>
      <sheetName val="Ingrid DCF"/>
      <sheetName val="Ingrid DCF Output"/>
      <sheetName val="Ingrid Comps"/>
      <sheetName val="Ingrid Comps Output"/>
      <sheetName val="Ingrid France"/>
      <sheetName val="Ingrid France DCF"/>
      <sheetName val="Ingrid France Comps"/>
      <sheetName val="Skip"/>
      <sheetName val="Skip DCF"/>
      <sheetName val="Skip Comps"/>
      <sheetName val="Internet Market Cap"/>
      <sheetName val="X.com"/>
      <sheetName val="France DCF"/>
      <sheetName val="France Comps"/>
      <sheetName val="AT Prepaid Output"/>
      <sheetName val="AT Prepaid Input"/>
      <sheetName val="Directories"/>
      <sheetName val="Directories DCF + Val Mat"/>
      <sheetName val="Directories DCF Output"/>
      <sheetName val="Directories Comps"/>
      <sheetName val="Directories Comps Output"/>
      <sheetName val="Security DCF + Val Mat"/>
      <sheetName val="Security DCF Output"/>
      <sheetName val="Security Comps"/>
      <sheetName val="Security Comps Output"/>
      <sheetName val="LBO Output"/>
      <sheetName val="Businessplan"/>
      <sheetName val="Senior A - Amort.  Schedule"/>
      <sheetName val="Financing Cost &amp; IRR"/>
      <sheetName val="Subs. Cycles"/>
      <sheetName val="Macro Cycles"/>
      <sheetName val="MPM Group"/>
      <sheetName val="MPM Group Cases"/>
      <sheetName val="Cases"/>
      <sheetName val="Billion Cases"/>
      <sheetName val="Billion Model"/>
      <sheetName val="KMK Cases"/>
      <sheetName val="KMK Model"/>
      <sheetName val="VDD Cases"/>
      <sheetName val="VDD Model"/>
      <sheetName val="Berstorff Cases"/>
      <sheetName val="Berstorff Model"/>
      <sheetName val="DET Cases"/>
      <sheetName val="DET Model"/>
      <sheetName val="Netstal Cases"/>
      <sheetName val="Netstal Model"/>
      <sheetName val="Operating Model"/>
      <sheetName val="Mobile Paste"/>
      <sheetName val="Proforma Cover"/>
      <sheetName val="MB Group Scenario"/>
      <sheetName val="MB Mobile"/>
      <sheetName val="OtherMobile"/>
      <sheetName val="MB Group Debt Schedule"/>
      <sheetName val="Domestic Fixed MSLB"/>
      <sheetName val="MB DomesticMobile MSLB"/>
      <sheetName val="K2 MSLB"/>
      <sheetName val="DataIP MSLB"/>
      <sheetName val=" ICM MSLB"/>
      <sheetName val="Bullet Group Scenario"/>
      <sheetName val="Switchboard"/>
      <sheetName val="NewCo Funds Flow"/>
      <sheetName val="Bullet Sop Fair 30082001"/>
      <sheetName val="Bullet Sop Fair"/>
      <sheetName val="Mont-Blanc Sop Fair 30082001"/>
      <sheetName val="Mont-Blanc Sop Fair"/>
      <sheetName val="MS Bullet SoP Neg"/>
      <sheetName val="MS Mont-Blanc SoP Neg"/>
      <sheetName val="Summary Disposals Valuation"/>
      <sheetName val="Bullet Fixed Line DCF"/>
      <sheetName val="Bullet Mobile DCF"/>
      <sheetName val="Bullet France DCF"/>
      <sheetName val="Market Cap"/>
      <sheetName val="BrokerTargets"/>
      <sheetName val="DebtChart"/>
      <sheetName val="Mont-Blanc Debt"/>
      <sheetName val="MBMobile Debt"/>
      <sheetName val="K2 Debt"/>
      <sheetName val="MB Comps"/>
      <sheetName val="Bullet Comps"/>
      <sheetName val="Bullet Comps 30082001"/>
      <sheetName val="GS Comps Analysis30082001"/>
      <sheetName val="MB Fixed Comp"/>
      <sheetName val="MB Fixed DCF"/>
      <sheetName val="MB Fixed Brokers"/>
      <sheetName val="MB K2 Comp"/>
      <sheetName val="MB K2 DCF"/>
      <sheetName val="MB K2 RoamDCF"/>
      <sheetName val="MB K2 Brokers"/>
      <sheetName val="MB DomMobile Comp"/>
      <sheetName val="MB DomMobile DCF"/>
      <sheetName val="MB DomMobile Brokers"/>
      <sheetName val="MB Eifel Comp"/>
      <sheetName val="MB Eifel DCF"/>
      <sheetName val="MB Eifel Brokers"/>
      <sheetName val="MB Eifel PPaids"/>
      <sheetName val="MB Him3G Brokers"/>
      <sheetName val="DataIPValMatrix"/>
      <sheetName val="MB Rocky Comp"/>
      <sheetName val="MB Rocky DCF"/>
      <sheetName val="MB Rocky Mkt"/>
      <sheetName val="MB Rocky Brokers"/>
      <sheetName val="MB Lambda Comp"/>
      <sheetName val="MB Lamda DCF"/>
      <sheetName val="MB Lambda Brokers"/>
      <sheetName val="MB ISP Comp"/>
      <sheetName val="MB ICM Brokers"/>
      <sheetName val="MB ICM ex SNT Brokers"/>
      <sheetName val="MB ISP Brokers"/>
      <sheetName val="MB SNT Mkt"/>
      <sheetName val="MB SNT Brokers"/>
      <sheetName val="MB Disposals Brokers"/>
      <sheetName val="MB UMC Comp"/>
      <sheetName val="MB UMC Brokers"/>
      <sheetName val="MB Telkomsel Comp"/>
      <sheetName val="MB Telkomsel Brokers"/>
      <sheetName val="MB TelkomselPPaids"/>
      <sheetName val="MB InEWeb Mkt"/>
      <sheetName val="MB PanTel Comp"/>
      <sheetName val="MB Pantel Brokers"/>
      <sheetName val="MB EircomCT Mkt"/>
      <sheetName val="MB Eircom Brokers"/>
      <sheetName val="MB CT Brokers"/>
      <sheetName val="MB Satcom PPaids"/>
      <sheetName val="MB Satcoms12 Brokers"/>
      <sheetName val="GS Bullet SoP"/>
      <sheetName val="GS Mont-Blanc SoP"/>
      <sheetName val="MS Mont-Blanc SoP Con"/>
      <sheetName val="Projection Comparison"/>
      <sheetName val="MB Group Comparison MSLB"/>
      <sheetName val="MB Plan"/>
      <sheetName val="Mkt values"/>
      <sheetName val="PropRev"/>
      <sheetName val="SbyS"/>
      <sheetName val="Sensitivity 200701"/>
      <sheetName val="Sensitivity 200801"/>
      <sheetName val="PropEBITDA"/>
      <sheetName val="PropEBITDA 30082001"/>
      <sheetName val="Mgt Business Plan"/>
      <sheetName val="Buy Back"/>
      <sheetName val="Comps Summary"/>
      <sheetName val="Sandvik"/>
      <sheetName val="SKF"/>
      <sheetName val="Atlas Copco"/>
      <sheetName val="Cummins"/>
      <sheetName val="Historical Analysis"/>
      <sheetName val="Drafts"/>
      <sheetName val="225 DKK @ 10x"/>
      <sheetName val="225 DKK @ 10.6x"/>
      <sheetName val="215 DKK @ 10x"/>
      <sheetName val="Summary Cases"/>
      <sheetName val="New input"/>
      <sheetName val="Mgmt Case Sales and EBITDA"/>
      <sheetName val="LBO Inputs and period"/>
      <sheetName val="Mgmt CaseDepr and capex "/>
      <sheetName val="Mgmt CaseDepr and capex  (2)"/>
      <sheetName val="Summary Mgmt case"/>
      <sheetName val="Bluebook"/>
      <sheetName val="Rentokil Stake"/>
      <sheetName val="Repurchase Programme"/>
      <sheetName val="Control Page"/>
      <sheetName val="DCF_inputs- New"/>
      <sheetName val="DCF New"/>
      <sheetName val="Meetings"/>
      <sheetName val="HSBC_SellSide"/>
      <sheetName val="SponsorSummary-DO NOT ADJUST&gt;&gt;&gt;"/>
      <sheetName val="Apax"/>
      <sheetName val="Bain"/>
      <sheetName val="BC Partners"/>
      <sheetName val="Candover"/>
      <sheetName val="Charterhouse"/>
      <sheetName val="Cinven"/>
      <sheetName val="Investcorp"/>
      <sheetName val="KKR"/>
      <sheetName val="Montagu"/>
      <sheetName val="Permira"/>
      <sheetName val="TPG"/>
      <sheetName val="GroupRevenue"/>
      <sheetName val="DivOpModels&gt;&gt;"/>
      <sheetName val="O&amp;A"/>
      <sheetName val="NS"/>
      <sheetName val="Consol&gt;&gt;"/>
      <sheetName val="OpModel"/>
      <sheetName val="FincStms"/>
      <sheetName val="TaxSchedule"/>
      <sheetName val="Valn&gt;&gt;"/>
      <sheetName val="AVP"/>
      <sheetName val="Options&amp;Warrants"/>
      <sheetName val="Brokers&gt;&gt;"/>
      <sheetName val="CSFB_DCF"/>
      <sheetName val="DataNetworks&gt;&gt;&gt;"/>
      <sheetName val="DN_OpModel"/>
      <sheetName val="DN_Summary"/>
      <sheetName val="DN_DCF"/>
      <sheetName val="Group&gt;&gt;&gt;"/>
      <sheetName val="TransactionValueCalc"/>
      <sheetName val="Warrants"/>
      <sheetName val="Addressable Market"/>
      <sheetName val="EXHIBITS"/>
      <sheetName val="SUMREV"/>
      <sheetName val="OLDMKTSH"/>
      <sheetName val="OLDPOTS"/>
      <sheetName val="FTMI"/>
      <sheetName val="GLOBALONE"/>
      <sheetName val="PFRC"/>
      <sheetName val="VOLCOMPS"/>
      <sheetName val="DEMAND"/>
      <sheetName val="MS comps"/>
      <sheetName val="FranceTel"/>
      <sheetName val="FT-Orange"/>
      <sheetName val="FS - FFFr"/>
      <sheetName val="FS - EUR"/>
      <sheetName val="H-BY-Hold"/>
      <sheetName val="Q-BY-Qold"/>
      <sheetName val="CABLEVAL"/>
      <sheetName val="NTL"/>
      <sheetName val="NEWINT"/>
      <sheetName val="INTL"/>
      <sheetName val="Millennium_Equities(F@FTEL)"/>
      <sheetName val="FIXDCF (2)"/>
      <sheetName val="CoC (2)"/>
      <sheetName val="H-BY-H (2)"/>
      <sheetName val="Q-BY-Q (2)"/>
      <sheetName val="SUMREV (2)"/>
      <sheetName val="OLDMKTSH (2)"/>
      <sheetName val="OLDPOTS (2)"/>
      <sheetName val="MOBILE (2)"/>
      <sheetName val="MOBDCF (2)"/>
      <sheetName val="ANALYTICS (2)"/>
      <sheetName val="VALUE (2)"/>
      <sheetName val="INT'L (2)"/>
      <sheetName val="FTMI (2)"/>
      <sheetName val="GLOBALONE (2)"/>
      <sheetName val="SHARES (2)"/>
      <sheetName val="DATAPAGE (2)"/>
      <sheetName val="PFRC (2)"/>
      <sheetName val="VOLCOMPS (2)"/>
      <sheetName val="DEMAND (2)"/>
      <sheetName val="MS comps (2)"/>
      <sheetName val="CHARTS (2)"/>
      <sheetName val="Q1 2000"/>
      <sheetName val="H1 2000"/>
      <sheetName val="Data-Rev"/>
      <sheetName val="Data-Tariffs"/>
      <sheetName val="DataOpCap"/>
      <sheetName val="Data-Comp"/>
      <sheetName val="BlueWindow"/>
      <sheetName val="Data-Mobile"/>
      <sheetName val="Data-Macroeconomic"/>
      <sheetName val="MobileSubs"/>
      <sheetName val="P&amp;L-Scom alone"/>
      <sheetName val="Debitel"/>
      <sheetName val="P&amp;L-Scom+Debitel"/>
      <sheetName val="Cablecom"/>
      <sheetName val="Revisions0200"/>
      <sheetName val="Charts&amp;Tables"/>
      <sheetName val="Ex-Revs"/>
      <sheetName val="Ex-OpexCapex"/>
      <sheetName val="Ex-Fin"/>
      <sheetName val="Millennium_Equities(S@SCMN)"/>
      <sheetName val="ISP-Valns"/>
      <sheetName val="Web output - market forecasts"/>
      <sheetName val="Web output - financial"/>
      <sheetName val="Q100"/>
      <sheetName val="Swisscom"/>
      <sheetName val="Acquis"/>
      <sheetName val="CRT"/>
      <sheetName val="Rights"/>
      <sheetName val="TdE"/>
      <sheetName val="97revs"/>
      <sheetName val="1997 inv."/>
      <sheetName val="TdE DCF"/>
      <sheetName val="TISA mkt"/>
      <sheetName val="TISA valuation"/>
      <sheetName val="valn ex TISA"/>
      <sheetName val="TISA SVA"/>
      <sheetName val="RevRec"/>
      <sheetName val="OpRec"/>
      <sheetName val="TSM"/>
      <sheetName val="Q1 1998"/>
      <sheetName val="Quarterlies (2)"/>
      <sheetName val="Quarterlies"/>
      <sheetName val="WorldCom deal"/>
      <sheetName val="Data Page"/>
      <sheetName val="Data Page (EURO)"/>
      <sheetName val="RevBdown"/>
      <sheetName val="FY99Expected"/>
      <sheetName val="RevSplit"/>
      <sheetName val="TarChange"/>
      <sheetName val="TSM-eliminations"/>
      <sheetName val="DomesticOnly"/>
      <sheetName val="P&amp;LTISAasAssoc"/>
      <sheetName val="TISA-Consol"/>
      <sheetName val="DomData"/>
      <sheetName val="TefMobile"/>
      <sheetName val="TefData"/>
      <sheetName val="TefFixed"/>
      <sheetName val="ByBusiness"/>
      <sheetName val="OtherConsol"/>
      <sheetName val="Terra"/>
      <sheetName val="Medios"/>
      <sheetName val="TISAVal"/>
      <sheetName val="NewVal"/>
      <sheetName val="Rpt-Charts"/>
      <sheetName val="TASA"/>
      <sheetName val="TefdePeru"/>
      <sheetName val="TelesP"/>
      <sheetName val="TeleLeste"/>
      <sheetName val="TeleSudeste"/>
      <sheetName val="TelespCel"/>
      <sheetName val="CRTCelular"/>
      <sheetName val="POPS"/>
      <sheetName val="Data(Euro)"/>
      <sheetName val="Millennium_Equities(E@TEF)"/>
      <sheetName val="EURO BB"/>
      <sheetName val="TfData"/>
      <sheetName val="Interactiva"/>
      <sheetName val="TISA FS"/>
      <sheetName val="Q199"/>
      <sheetName val="T'FONICA"/>
      <sheetName val="LatAm tenders"/>
      <sheetName val="Amex export"/>
      <sheetName val="Amex P&amp;L"/>
      <sheetName val="Amex Cashflow"/>
      <sheetName val="German UMTS dilution"/>
      <sheetName val="German New Entrant "/>
      <sheetName val="German 3G  - LB Nos"/>
      <sheetName val="Spanish UMTS"/>
      <sheetName val="Sponsor Case Description"/>
      <sheetName val="Background_Cases_B2B"/>
      <sheetName val="Lookup On Structures"/>
      <sheetName val="LBO_Analysis"/>
      <sheetName val="% of Sales &amp; EBITDA"/>
      <sheetName val="Growth &amp; Margins"/>
      <sheetName val="Senior A - Amort.  Schedule "/>
      <sheetName val="Historicals"/>
      <sheetName val="IRR Matrix"/>
      <sheetName val="Scenarios Healthcare"/>
      <sheetName val="Conso Healthcare"/>
      <sheetName val="Scenarios B2B"/>
      <sheetName val="Conso B2B"/>
      <sheetName val="GISI"/>
      <sheetName val="Moniteur"/>
      <sheetName val="Agri"/>
      <sheetName val="Exposium"/>
      <sheetName val="Cadre"/>
      <sheetName val="Normative"/>
      <sheetName val="Accretion"/>
      <sheetName val="DERMIK Summary"/>
      <sheetName val="DERMIK DCF"/>
      <sheetName val="DERMIK"/>
      <sheetName val="DERMIK Synergies"/>
      <sheetName val="DERMIK Cases"/>
      <sheetName val="DERMIK 94 Plan"/>
      <sheetName val="DERMIK Historicals"/>
      <sheetName val="DERMIK Sensitivities"/>
      <sheetName val="DERMIK Multiples"/>
      <sheetName val="DERMIK Matrix"/>
      <sheetName val="Aruba"/>
      <sheetName val="MatrixAruba"/>
      <sheetName val="DCFAruba"/>
      <sheetName val="SENSAruba"/>
      <sheetName val="SUMMARYAruba"/>
      <sheetName val="ARUBA Historicals"/>
      <sheetName val="Pro Forma Pharma"/>
      <sheetName val="eps analysis"/>
      <sheetName val="Pro Forma"/>
      <sheetName val="Genentech"/>
      <sheetName val="Interlopers"/>
      <sheetName val="Matrices"/>
      <sheetName val="Trad_2"/>
      <sheetName val="Oper_2"/>
      <sheetName val="output2"/>
      <sheetName val="Position"/>
      <sheetName val="Matrices (2)"/>
      <sheetName val="ConsAll"/>
      <sheetName val="LBO BS"/>
      <sheetName val="ConsNew"/>
      <sheetName val="ProForma BS"/>
      <sheetName val="BS SBUs"/>
      <sheetName val="Ventures"/>
      <sheetName val="Asset Mgt"/>
      <sheetName val="Corp&amp;Cons"/>
      <sheetName val="Mult"/>
      <sheetName val="Pumps"/>
      <sheetName val="PumpsDCF"/>
      <sheetName val="SMDFC"/>
      <sheetName val="TSDCF"/>
      <sheetName val="CTDFC"/>
      <sheetName val="TDCF"/>
      <sheetName val="MSB"/>
      <sheetName val="MSBDFC"/>
      <sheetName val="InfraDFC"/>
      <sheetName val="TX"/>
      <sheetName val="TXDFC"/>
      <sheetName val="INCENTIVE HP"/>
      <sheetName val="P&amp;L SBUs"/>
      <sheetName val="FrontPage"/>
      <sheetName val="datastream"/>
      <sheetName val="aggregation"/>
      <sheetName val="analysts"/>
      <sheetName val="Acqns"/>
      <sheetName val="BTAT&amp;T"/>
      <sheetName val="More charts"/>
      <sheetName val="Charts for report"/>
      <sheetName val="Consolsummary"/>
      <sheetName val="WS &amp; RT"/>
      <sheetName val="Concert"/>
      <sheetName val="Yell"/>
      <sheetName val="Ignite"/>
      <sheetName val="Openworld"/>
      <sheetName val="Wireless"/>
      <sheetName val="BTCellnet"/>
      <sheetName val="ESAT"/>
      <sheetName val="P&amp;L-reported"/>
      <sheetName val="P&amp;L-preConcert"/>
      <sheetName val="BTMAIN"/>
      <sheetName val="BTCASH"/>
      <sheetName val="QBYQ-reported"/>
      <sheetName val="Concert rec."/>
      <sheetName val="QBYQ-preConcert"/>
      <sheetName val="BT-QTR"/>
      <sheetName val="US Partners"/>
      <sheetName val="Internet Ent Grwth"/>
      <sheetName val="Millennium_Equities(BT)"/>
      <sheetName val="YB"/>
      <sheetName val="ISP subs"/>
      <sheetName val="NEWQBYQ"/>
      <sheetName val="BUYBACKS"/>
      <sheetName val="BTMCI"/>
      <sheetName val="BT"/>
      <sheetName val="Detailed DCF Valuation"/>
      <sheetName val="Detail_'sumptions"/>
      <sheetName val="Exit_M"/>
      <sheetName val="Client Mult"/>
      <sheetName val="PAT Mult"/>
      <sheetName val="VC VAL"/>
      <sheetName val="Capital requirements"/>
      <sheetName val="CashBal"/>
      <sheetName val="RegDCF"/>
      <sheetName val="MSDCF"/>
      <sheetName val="CFROI"/>
      <sheetName val="RoE Calc"/>
      <sheetName val="Real_Option"/>
      <sheetName val="BB. 94-95"/>
      <sheetName val="1998 (2)"/>
      <sheetName val="BB. 95-96"/>
      <sheetName val="KONTRAKT"/>
      <sheetName val="BB. 96-97"/>
      <sheetName val="BB 97-98"/>
      <sheetName val="BB_ 94_95"/>
      <sheetName val="Value Analysis"/>
      <sheetName val="SVJ Comments"/>
      <sheetName val="Historical PL"/>
      <sheetName val="Projected PL"/>
      <sheetName val="Net Free Cash Flows"/>
      <sheetName val="DCF Value"/>
      <sheetName val="NBV"/>
      <sheetName val="Depreciation working"/>
      <sheetName val="Core valuation"/>
      <sheetName val="Discount rate analysis"/>
      <sheetName val="Dividend growth model"/>
      <sheetName val="Trading multiples"/>
      <sheetName val="Sum of parts"/>
      <sheetName val="Historical financial ratios"/>
      <sheetName val="Interest calculations"/>
      <sheetName val="Scenario inputs"/>
      <sheetName val="Divisional forecasts"/>
      <sheetName val="Sce. 1 P&amp;L and FCF"/>
      <sheetName val="Sce. 2 P&amp;L and FCF"/>
      <sheetName val="Sce. 3 P&amp;L and FCF"/>
      <sheetName val="Sce. 4 P&amp;L and FCF"/>
      <sheetName val="Warranty profits"/>
      <sheetName val="ALW Financial Model_Intellecap"/>
      <sheetName val="Discount Rate"/>
      <sheetName val="Customize Your Planner"/>
      <sheetName val="Asset Chart"/>
      <sheetName val="Income Chart"/>
      <sheetName val="Cash Flow Sheet"/>
      <sheetName val="172.18"/>
      <sheetName val=" Top sheet"/>
      <sheetName val="liquidity Sheet"/>
      <sheetName val="Borrowings sheet"/>
      <sheetName val="EHFPL_DWR"/>
      <sheetName val="EHFPL FD"/>
      <sheetName val="EHFPL MF"/>
      <sheetName val="Datewise Commitment"/>
      <sheetName val="MF Folios"/>
      <sheetName val="EFPL Apr12"/>
      <sheetName val="EHF Apr12"/>
      <sheetName val="EDK Apr12"/>
      <sheetName val="EDIT Apr 12"/>
      <sheetName val="EFPL BSSR Apr'12"/>
      <sheetName val="EFPL HO SS Apr'12"/>
      <sheetName val="EHF HO SS Apr'12"/>
      <sheetName val="EFPL May12"/>
      <sheetName val="EHF May12"/>
      <sheetName val="EDK May12"/>
      <sheetName val="EDIT May 12"/>
      <sheetName val="EFPL BSSR May'12"/>
      <sheetName val="EHF BSSR May'12"/>
      <sheetName val="EFPL HO SS May'12"/>
      <sheetName val="EHF HO SS May'12"/>
      <sheetName val="EFPL JUNE12"/>
      <sheetName val="EHF JUNE12"/>
      <sheetName val="EDK JUNE12"/>
      <sheetName val="EDIT JUNE12"/>
      <sheetName val="FIXED ASSET TRANSFER - SINGHIVI"/>
      <sheetName val="EFPL JULY12"/>
      <sheetName val="EHF JULY12 (2)"/>
      <sheetName val="EDIT JULY12 (2)"/>
      <sheetName val="EDK JULY12"/>
      <sheetName val="EFPL Aug (2)"/>
      <sheetName val="EHF Aug12"/>
      <sheetName val="EDK Aug12 (2)"/>
      <sheetName val="EHF Staffloan AUG'12"/>
      <sheetName val="EFPL Mobil rem  Aug"/>
      <sheetName val="EHF Mobil rem Aug12"/>
      <sheetName val="EDK Mobil rem Aug12"/>
      <sheetName val="EDIT Mobil rem Aug12"/>
      <sheetName val="EFPL BSSR Aug12"/>
      <sheetName val="EHF BSSR July12"/>
      <sheetName val="EFPL HO SS July12"/>
      <sheetName val="EHF HO SS July12"/>
      <sheetName val="asset tranfer"/>
      <sheetName val="EFPL  sep12"/>
      <sheetName val="EHF sep12"/>
      <sheetName val="EDK sep12"/>
      <sheetName val="EDIT  sep12"/>
      <sheetName val="EFPL Oct12"/>
      <sheetName val="EHF Oct 12"/>
      <sheetName val="EDK Oct 12"/>
      <sheetName val="EDIT Oct 12"/>
      <sheetName val="EFPL Oct12 Day"/>
      <sheetName val="EHF Oct 12 Day ex"/>
      <sheetName val="EDK Oct 12 Dat exp"/>
      <sheetName val="EDIT Oct 12 Day Exp"/>
      <sheetName val="EFPL BSSR Sep12"/>
      <sheetName val="EHF BSSR Sep12"/>
      <sheetName val="EFPL HO SS Sep12"/>
      <sheetName val="EHF HO SS Sep12_2"/>
      <sheetName val="EFPL Nov 12"/>
      <sheetName val="EHF Nov 12_2"/>
      <sheetName val="EDK Nov 12"/>
      <sheetName val="EDIT Nov 12"/>
      <sheetName val="EFPL BSSR Nov12"/>
      <sheetName val="EHF BSSR Nov12"/>
      <sheetName val="EFPL HO SS Nov 12"/>
      <sheetName val="EHF HO SS Nov12"/>
      <sheetName val="EFPL Dec 12"/>
      <sheetName val="EHF Dec 12"/>
      <sheetName val="EDK Dec 12"/>
      <sheetName val="EDIT Dec 12"/>
      <sheetName val="EFPL BSSR DEC12"/>
      <sheetName val="EHF BSSR DEC12"/>
      <sheetName val="EFPL HO SS DEC12"/>
      <sheetName val="EHF HO SS DEC12"/>
      <sheetName val="EDK Staff loan jan'13"/>
      <sheetName val="EFPL JAN13"/>
      <sheetName val="EHF JAN13"/>
      <sheetName val="EDK JAN13"/>
      <sheetName val="EDIT JAN13"/>
      <sheetName val="EHF HO SS JAN13"/>
      <sheetName val="EFPL Staff loan Feb'13"/>
      <sheetName val="EFPL FEB13"/>
      <sheetName val="EHF FEB13"/>
      <sheetName val="EDK FEB13"/>
      <sheetName val="EDIT FEB13"/>
      <sheetName val="EFPL FEB13 Insurance"/>
      <sheetName val="EHF FEB13 Insurance"/>
      <sheetName val="EDK FEB13 Insurance"/>
      <sheetName val="EHF Inverter Trns  FEB13"/>
      <sheetName val="EDK Vehicle trns  FEB13"/>
      <sheetName val="EFPL BSSR Feb13"/>
      <sheetName val="EHF BSSR FEB13"/>
      <sheetName val="EFPL HO SS FEB13"/>
      <sheetName val="EHF HO SS FEB13"/>
      <sheetName val="EFPL Mar13"/>
      <sheetName val="EHF Mar13"/>
      <sheetName val="EDIT Mar13"/>
      <sheetName val="HOLD CCS MAR13"/>
      <sheetName val="EDK MAAR13"/>
      <sheetName val="EFPL BSSR Mar13"/>
      <sheetName val="EHF BSSR Mar13"/>
      <sheetName val="EFPL HO SS MAR13"/>
      <sheetName val="EHF HO SS MAR13"/>
      <sheetName val="vualt -17th"/>
      <sheetName val="Radiant pending"/>
      <sheetName val="Ban k pending"/>
      <sheetName val="1-4.14"/>
      <sheetName val="5-5.3"/>
      <sheetName val="6-29.2"/>
      <sheetName val="34-38.2"/>
      <sheetName val="39-43"/>
      <sheetName val="TB Copy"/>
      <sheetName val=" TB Old"/>
      <sheetName val="TB New"/>
      <sheetName val="TB Diff"/>
      <sheetName val="PL Wkg"/>
      <sheetName val="StEquity"/>
      <sheetName val="US_147"/>
      <sheetName val="151_FIB"/>
      <sheetName val="151_2A"/>
      <sheetName val="153_1"/>
      <sheetName val="150_Divd"/>
      <sheetName val="50_7E"/>
      <sheetName val="MipurAK"/>
      <sheetName val="LOCAL STUDENTS"/>
      <sheetName val="Repayment "/>
      <sheetName val="AKUH"/>
      <sheetName val="AKU"/>
      <sheetName val="SON"/>
      <sheetName val="BScN Local Students"/>
      <sheetName val="BScN Generic Students"/>
      <sheetName val="EPI Masters"/>
      <sheetName val="GN Foreign Students"/>
      <sheetName val="HPM Students"/>
      <sheetName val="Medical Foreign"/>
      <sheetName val="Medical Students - Withdrawn"/>
      <sheetName val="Medical Students - Graduates"/>
      <sheetName val="Medical Students - Local"/>
      <sheetName val="MSCN Students"/>
      <sheetName val="PhD Students"/>
      <sheetName val="RN Local"/>
      <sheetName val="RN Foreign"/>
      <sheetName val="SON Withdrawn"/>
      <sheetName val="AUH"/>
      <sheetName val="AUH-MPE"/>
      <sheetName val="HNZ"/>
      <sheetName val="HM （ローカルスタッフ）"/>
      <sheetName val="HM (駐在員データ)"/>
      <sheetName val="RM - Karachi"/>
      <sheetName val="RM - Kotri"/>
      <sheetName val="RM - Mandra"/>
      <sheetName val="RM - Sahiwal"/>
      <sheetName val="Using this Template"/>
      <sheetName val="Drop Down"/>
      <sheetName val="Template Calculation Sheet"/>
      <sheetName val="Guide Card"/>
      <sheetName val="Analytics Summary"/>
      <sheetName val="Disaggregated revenue"/>
      <sheetName val="AU329 Guidance"/>
      <sheetName val="Summarize"/>
      <sheetName val="THIRD PARTY "/>
      <sheetName val="INTERCO "/>
      <sheetName val="Pharma - Regu"/>
      <sheetName val="Pharma - Govt"/>
      <sheetName val="Current Status"/>
      <sheetName val="AFrench"/>
      <sheetName val="TOP Sheet consolidatedLONG T"/>
      <sheetName val="TOP Sheet LONG Term FHS -PK"/>
      <sheetName val="TOP Sheet LONG Term Uganda"/>
      <sheetName val="TOP Sheet LONG Term IED"/>
      <sheetName val="Top sheet consolidated short te"/>
      <sheetName val="Compilation (2)"/>
      <sheetName val="TOP Sheet Short Term FHS-PK"/>
      <sheetName val="Short Term Uganda, kenya, UK"/>
      <sheetName val="TOP-SHEET short term IED"/>
      <sheetName val="sowd"/>
      <sheetName val="100042"/>
      <sheetName val="10004210000"/>
      <sheetName val="200042"/>
      <sheetName val="100082"/>
      <sheetName val="10008600000"/>
      <sheetName val="10008611550"/>
      <sheetName val="Tawana"/>
      <sheetName val="ADVANCE MC"/>
      <sheetName val="SUBS. ADV. AKUH (2005)"/>
      <sheetName val="SUBS. ADV. AKUH (2006)"/>
      <sheetName val="Bifurcation of car loan MC"/>
      <sheetName val="Car loan"/>
      <sheetName val="Top sheet (full figures)"/>
      <sheetName val="Yearly Summary"/>
      <sheetName val="Dep(CAl)"/>
      <sheetName val="Port equipment &amp; facilities"/>
      <sheetName val="Computer &amp; other equipment"/>
      <sheetName val="Raw material-Analysis"/>
      <sheetName val="Packing material-Analysis"/>
      <sheetName val="Repayment-BSCn Foreingn (2)"/>
      <sheetName val="REPAYMENTS-SON GENERIC  (2)"/>
      <sheetName val="Repayment-RN DIP FORN (2)"/>
      <sheetName val="REPAYMENTS-RN LOCAL (3)"/>
      <sheetName val="REPAYMENTS-RN LOCAL (2)"/>
      <sheetName val="Repayment-HPM (2)"/>
      <sheetName val="Repayment-EP MASTER PROGRAM (2)"/>
      <sheetName val="Repayment-MBBS FOREIGN (2)"/>
      <sheetName val="Statistic of workdone"/>
      <sheetName val="Summary of Work Done"/>
      <sheetName val="Current Maturity--MC LOCAL"/>
      <sheetName val="Current Maturity-MC GRADUATE"/>
      <sheetName val="Repayment-MBBS FOREIGN"/>
      <sheetName val="Repayment-EP MASTER PROGRAM"/>
      <sheetName val="Repayment-HPM"/>
      <sheetName val="REPAYMENT-PHD"/>
      <sheetName val="REPAYMENTS-RN LOCAL"/>
      <sheetName val="Repayment-RN DIP FORN"/>
      <sheetName val="REPAYMENTS-SON GENERIC "/>
      <sheetName val="Repayment-BSCn Foreingn"/>
      <sheetName val="Current Maturity-BSCN"/>
      <sheetName val="Repayment-MSCN "/>
      <sheetName val="Summary-Aging mc"/>
      <sheetName val="MC withdrawn"/>
      <sheetName val="Aging MC local"/>
      <sheetName val="MBBS FORI AGING"/>
      <sheetName val="Aging EPI"/>
      <sheetName val="Aging HPM"/>
      <sheetName val="Summary-Aging SON"/>
      <sheetName val="Aging BSCN"/>
      <sheetName val="Aging RN local"/>
      <sheetName val="Aging RN Foreign"/>
      <sheetName val="Aging-Generic"/>
      <sheetName val="Provision of doubtful debts-MC"/>
      <sheetName val="LOAN_INTEREST-MBBS"/>
      <sheetName val="LOAN_INTEREST-RN DIP FORN"/>
      <sheetName val="Current Maturity-RN DIP FORN"/>
      <sheetName val="LOAN INTEREST-PHD "/>
      <sheetName val="LOAN_INTEREST-MSCN"/>
      <sheetName val="Repayment-MC LOCAL"/>
      <sheetName val="LOCAL STUDENTS-MC LOCAL"/>
      <sheetName val="Current Maturity-MBBS"/>
      <sheetName val="LOAN INTEREST-HPM"/>
      <sheetName val="Current Maturity-HPM"/>
      <sheetName val="LOAN_INTEREST-BSCn Foreingn"/>
      <sheetName val="Current Maturity-BSCn Foreingn"/>
      <sheetName val="LOAN INTEREST-EP MASTER PROGRAM"/>
      <sheetName val="Current Maturity-Ep Master Prog"/>
      <sheetName val="LOAN GRANTED-SON GENERIC"/>
      <sheetName val="Current Maturity-SON GENERIC"/>
      <sheetName val="LOAN_INTEREST"/>
      <sheetName val="Current Maturity-RN LOCAL"/>
      <sheetName val="LOAN GRANTED-RN LOCAL"/>
      <sheetName val="Top-sheet"/>
      <sheetName val="Receivable from AKES"/>
      <sheetName val="me05"/>
      <sheetName val="me08"/>
      <sheetName val="RCVB FM MED7"/>
      <sheetName val="RCVB FM ME06"/>
      <sheetName val="JS01"/>
      <sheetName val="PH01"/>
      <sheetName val="Mackinons Travel"/>
      <sheetName val="AKES Uganda"/>
      <sheetName val="IIS"/>
      <sheetName val="General Receivable"/>
      <sheetName val="Walijis Travel"/>
      <sheetName val="RCVBL-PDCN"/>
      <sheetName val="21-20000"/>
      <sheetName val="Circulization"/>
      <sheetName val="331-10000"/>
      <sheetName val="Revised PNSC"/>
      <sheetName val="Revised top sheet "/>
      <sheetName val="Revised Incre PNSC"/>
      <sheetName val="Revised Cost model PNSC"/>
      <sheetName val="Incremental Depreciation Subsid"/>
      <sheetName val="surp on rev subs"/>
      <sheetName val="PTR &amp; NON PTR"/>
      <sheetName val="dep at valuation"/>
      <sheetName val="Cost model subsidiaries"/>
      <sheetName val="Con"/>
      <sheetName val="Cost model PNSC"/>
      <sheetName val="PNSC"/>
      <sheetName val="Incremental Depreciation PNSC"/>
      <sheetName val="Incremental Depreciation Pcliet"/>
      <sheetName val="Control Test Documentation"/>
      <sheetName val="Detailed Control Testing"/>
      <sheetName val="SmallSamp"/>
      <sheetName val="Check_Spell"/>
      <sheetName val="NS - Whole sale discount"/>
      <sheetName val="Targeted Testing"/>
      <sheetName val="NS - Efficiency discount"/>
      <sheetName val="NS - Wholesale discount"/>
      <sheetName val="NS - Other discounts"/>
      <sheetName val="Non-Statistical Sampling"/>
      <sheetName val="Accept Reject"/>
      <sheetName val="AR Drop Downs"/>
      <sheetName val="ARLU"/>
      <sheetName val="First Sample Results"/>
      <sheetName val="DropDown"/>
      <sheetName val="Tobacco Purchase"/>
      <sheetName val="Sample selection"/>
      <sheetName val="sales anal"/>
      <sheetName val="sale_dec"/>
      <sheetName val="recon-pharma"/>
      <sheetName val="recon-cons"/>
      <sheetName val="Beecham"/>
      <sheetName val="Beecham (3)"/>
      <sheetName val="Beecham (5)"/>
      <sheetName val="Beecham Det"/>
      <sheetName val="TB-June"/>
      <sheetName val="SKF_Sales_Gross"/>
      <sheetName val="Manu Crss"/>
      <sheetName val="admin cross"/>
      <sheetName val="Recon {pbc}"/>
      <sheetName val="Confirm"/>
      <sheetName val="Allow {pbc}"/>
      <sheetName val="Statistics {pbc}"/>
      <sheetName val="modRollFWD"/>
      <sheetName val="Profit ^ Loss Consolidated"/>
      <sheetName val="REV VAR INC"/>
      <sheetName val="PROD VAR INC "/>
      <sheetName val="VAR ABS"/>
      <sheetName val="REV VAR ABS"/>
      <sheetName val="FACTORy"/>
      <sheetName val="3.1"/>
      <sheetName val="3.1.1-3.1.2"/>
      <sheetName val="3.1.3-3.2"/>
      <sheetName val="4-7.1"/>
      <sheetName val="7.2-12"/>
      <sheetName val="13-17.2"/>
      <sheetName val="18-18.9"/>
      <sheetName val="19-33.1"/>
      <sheetName val="34-35.1"/>
      <sheetName val="35.2-36"/>
      <sheetName val="37-38"/>
      <sheetName val="39-41 end"/>
      <sheetName val="PL analysis"/>
      <sheetName val="Tax Charge current"/>
      <sheetName val="Deferred Tax - 10"/>
      <sheetName val="Effective tax Rate"/>
      <sheetName val="Old Liablities (2)"/>
      <sheetName val="Woking WWF &amp; WPPF"/>
      <sheetName val="Stck reasononk - link file (2)"/>
      <sheetName val="Segment disclosure"/>
      <sheetName val="Investment IFRS - 7"/>
      <sheetName val="Share capital link"/>
      <sheetName val="Remuneration"/>
      <sheetName val="corresponding figures"/>
      <sheetName val="Recon CA loan"/>
      <sheetName val="cwip-link3"/>
      <sheetName val="Old Liablities"/>
      <sheetName val="Tax dep"/>
      <sheetName val="provision for gratuity"/>
      <sheetName val="provsion for bad bedts"/>
      <sheetName val="provision for stores and spares"/>
      <sheetName val="BS 3 comparatives"/>
      <sheetName val="Note 1-7"/>
      <sheetName val="Note 8-12"/>
      <sheetName val="BS Notes"/>
      <sheetName val="Consolidated BS"/>
      <sheetName val="Consolidated PL"/>
      <sheetName val="opex note"/>
      <sheetName val="BS-cflow comp AS style - June"/>
      <sheetName val="Acquisition date values"/>
      <sheetName val="BS - AS style December"/>
      <sheetName val="BS-cshflow comparatv"/>
      <sheetName val="cash generated"/>
      <sheetName val="Recon of consol reserves"/>
      <sheetName val="GSKPPL BS-cshflow comparatv"/>
      <sheetName val="Cashflow working 2010"/>
      <sheetName val="FA note"/>
      <sheetName val="RP link sheet"/>
      <sheetName val="Cashflow working 2009"/>
      <sheetName val="BMS -TB"/>
      <sheetName val="Freehold building"/>
      <sheetName val="Buildings on Leasehold Land"/>
      <sheetName val="Plant and machinery Services"/>
      <sheetName val="Plant and machinery Prod"/>
      <sheetName val="IT Equipments"/>
      <sheetName val="Furniture and fixture"/>
      <sheetName val="Complete FAR"/>
      <sheetName val="Additions for the Year Final"/>
      <sheetName val="Addition sep'08"/>
      <sheetName val="Disposals for the year Final"/>
      <sheetName val="Deletions sep'08"/>
      <sheetName val=" Plant and Machinery"/>
      <sheetName val="office equipment details"/>
      <sheetName val="OE(Computer and IT Eqp)"/>
      <sheetName val="Investigation of P n M"/>
      <sheetName val="FAR ALL SEP'08"/>
      <sheetName val="FAR 31 dec 07"/>
      <sheetName val="PANEL"/>
      <sheetName val="DATA (old)"/>
      <sheetName val="PROFIT &amp; LOSS WORKING"/>
      <sheetName val="BS FOR PRINT"/>
      <sheetName val="P&amp;L FOR PRINT"/>
      <sheetName val="CASH GEN"/>
      <sheetName val="NOTES TO THE ACCOUNT-1"/>
      <sheetName val="NOTES TO THE ACCOUNTS-2"/>
      <sheetName val="875"/>
      <sheetName val="810"/>
      <sheetName val="808"/>
      <sheetName val="804"/>
      <sheetName val="803"/>
      <sheetName val="802"/>
      <sheetName val="801"/>
      <sheetName val="593"/>
      <sheetName val="592"/>
      <sheetName val="591"/>
      <sheetName val="585"/>
      <sheetName val="583"/>
      <sheetName val="582"/>
      <sheetName val="581"/>
      <sheetName val="580"/>
      <sheetName val="575"/>
      <sheetName val="574"/>
      <sheetName val="572"/>
      <sheetName val="571"/>
      <sheetName val="561"/>
      <sheetName val="543"/>
      <sheetName val="542"/>
      <sheetName val="541"/>
      <sheetName val="536"/>
      <sheetName val="535"/>
      <sheetName val="527"/>
      <sheetName val="525"/>
      <sheetName val="523"/>
      <sheetName val="522"/>
      <sheetName val="521"/>
      <sheetName val="520"/>
      <sheetName val="514"/>
      <sheetName val="513"/>
      <sheetName val="CC Summary"/>
      <sheetName val="NatAcct Summary"/>
      <sheetName val="System Security Message"/>
      <sheetName val="CC Exp Summary"/>
      <sheetName val="2002Bgt"/>
      <sheetName val="2002RevEst"/>
      <sheetName val="2003Bgt"/>
      <sheetName val="2004Bgt"/>
      <sheetName val="Indrirect Cashflow - will go"/>
      <sheetName val="Note 1- 2.17"/>
      <sheetName val="Note 3 -4.1"/>
      <sheetName val="Note 5 - 5.9"/>
      <sheetName val="Note 6- 7.1"/>
      <sheetName val="Note 8 - 10"/>
      <sheetName val="Alternate sales."/>
      <sheetName val="Note 12.4 - 14"/>
      <sheetName val="Note 21.1 to 28.1"/>
      <sheetName val="Note 29"/>
      <sheetName val="Note 31-32"/>
      <sheetName val="Notes 32-35END"/>
      <sheetName val="Gratuity shot"/>
      <sheetName val="IFRS-8 Segment - link sheets"/>
      <sheetName val="share GSK"/>
      <sheetName val="BS-cflow comp AS style - June S"/>
      <sheetName val="Fixed assets note shot"/>
      <sheetName val="CF Working BMS SLP"/>
      <sheetName val="Stiefel"/>
      <sheetName val="BMS 11 months"/>
      <sheetName val="WPPF-WWF calc"/>
      <sheetName val="long term loans shot"/>
      <sheetName val="note 30 shot"/>
      <sheetName val="cwip NOTE SHOT"/>
      <sheetName val="direct-Cashflow"/>
      <sheetName val="IOP"/>
      <sheetName val="Selection"/>
      <sheetName val="Split"/>
      <sheetName val="Verification"/>
      <sheetName val="4-20"/>
      <sheetName val="Seprator"/>
      <sheetName val="Liab Nts"/>
      <sheetName val="Asts Nts"/>
      <sheetName val="FAsts"/>
      <sheetName val="SALES (2)"/>
      <sheetName val="Augbkp98"/>
      <sheetName val="Computer Equipment_GT"/>
      <sheetName val="Depreciation@s"/>
      <sheetName val="Worksheet-Audit"/>
      <sheetName val="OCT_99_N-InterCo."/>
      <sheetName val="OCT 99"/>
      <sheetName val="OCT 99 (3)"/>
      <sheetName val="Jan99"/>
      <sheetName val="DEC98"/>
      <sheetName val="Feb 99"/>
      <sheetName val="Mar 99"/>
      <sheetName val="Apr 99"/>
      <sheetName val="May 99 "/>
      <sheetName val="June 99  "/>
      <sheetName val="July 99   "/>
      <sheetName val="Aug 99   "/>
      <sheetName val="OCT_Sept&amp;Oct Addi."/>
      <sheetName val="OCT 99 (2)"/>
      <sheetName val="vouching fvir-shares"/>
      <sheetName val="vouching fvir-DEBT"/>
      <sheetName val="Sample selection-fvir-add"/>
      <sheetName val="Sample selection-fvir-del"/>
      <sheetName val="TSheet"/>
      <sheetName val="Cut-off Tes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Assets Under Finance Lease"/>
      <sheetName val="Telephone"/>
      <sheetName val="Computer Equpiment"/>
      <sheetName val="Sale and Lease back"/>
      <sheetName val="Consignee"/>
      <sheetName val="KICT"/>
      <sheetName val="MTO"/>
      <sheetName val="aboe 100 (3)"/>
      <sheetName val="KICT (2)"/>
      <sheetName val="Disclo"/>
      <sheetName val="Movement - Investment"/>
      <sheetName val="Sale, Purchase Verification"/>
      <sheetName val="Statistics of Workdone"/>
      <sheetName val="travelling and conveyance"/>
      <sheetName val="fuel, water &amp; power"/>
      <sheetName val="repairs and maintenance"/>
      <sheetName val="Fuel, Water and Power"/>
      <sheetName val="Travelling And Conveyence - P"/>
      <sheetName val="Repair &amp; Maintenance"/>
      <sheetName val="Advertisement Expenses"/>
      <sheetName val="Advertisement - P"/>
      <sheetName val="Advertisement - Global"/>
      <sheetName val="Advertisement (FF)"/>
      <sheetName val="Freight &amp; Handling"/>
      <sheetName val="RM adjustments"/>
      <sheetName val="PM adjustments"/>
      <sheetName val="Efficiency"/>
      <sheetName val="Income certification"/>
      <sheetName val="Distribution statement"/>
      <sheetName val="UHF"/>
      <sheetName val="Notes 8-15"/>
      <sheetName val="Notes 1 - 7.1.1"/>
      <sheetName val="Notes 7.1.4 - 5"/>
      <sheetName val="Note 7.1.2-7.1.3.1"/>
      <sheetName val="Notes 16-19"/>
      <sheetName val="Notes 7.1.2-7"/>
      <sheetName val="Notes 7.1.1.1-2"/>
      <sheetName val="Adjust-entry"/>
      <sheetName val="Notes 19.1"/>
      <sheetName val="Note 22-25"/>
      <sheetName val="Notes 27-28"/>
      <sheetName val="pl (s&amp;p)"/>
      <sheetName val="n12"/>
      <sheetName val="n13"/>
      <sheetName val="n14"/>
      <sheetName val="n14 (s&amp;p)"/>
      <sheetName val="n15"/>
      <sheetName val="n17"/>
      <sheetName val="n18"/>
      <sheetName val="B.S"/>
      <sheetName val="C.F"/>
      <sheetName val="Note; 1-6"/>
      <sheetName val="Note; 7 &amp; 13"/>
      <sheetName val="Note; 14 - 15"/>
      <sheetName val="Note; 16 &amp; 17"/>
      <sheetName val="Note; 18 -22 "/>
      <sheetName val="CSH. F. W"/>
      <sheetName val="Padmn"/>
      <sheetName val="s&amp;s"/>
      <sheetName val="stintr"/>
      <sheetName val="td"/>
      <sheetName val="cd "/>
      <sheetName val="adp&amp;or"/>
      <sheetName val="ca&amp;ol"/>
      <sheetName val="wastg"/>
      <sheetName val="oi"/>
      <sheetName val="Margin%"/>
      <sheetName val="Notes 1-4"/>
      <sheetName val="Note 5-11"/>
      <sheetName val="Note 12-20"/>
      <sheetName val="Tax Provision - KPMG"/>
      <sheetName val="Depreciation schedule Taxation"/>
      <sheetName val="Working for deferred tax"/>
      <sheetName val="WWF"/>
      <sheetName val="Working for deferred tax recon"/>
      <sheetName val="DEP-DIVIDE"/>
      <sheetName val="WDV-06"/>
      <sheetName val="WDV-05"/>
      <sheetName val="6%"/>
      <sheetName val="add"/>
      <sheetName val="G-ASSETS"/>
      <sheetName val="NOTE 15.4"/>
      <sheetName val="TANGIBLE"/>
      <sheetName val="QTA"/>
      <sheetName val="MMP"/>
      <sheetName val="DIPOSAL"/>
      <sheetName val="DEP..RATES"/>
      <sheetName val="new15 to 15.3"/>
      <sheetName val="15 to 15.3"/>
      <sheetName val="fixed assets summary"/>
      <sheetName val="Computer Softwares (2)"/>
      <sheetName val="Computer Hardware (2)"/>
      <sheetName val="Curent Pur_Jan"/>
      <sheetName val="Curent Pur_Dec"/>
      <sheetName val="Sales_Jan"/>
      <sheetName val="Working file 3"/>
      <sheetName val="Working file 2"/>
      <sheetName val="Working file 1"/>
      <sheetName val="FIFO-NRV Compare"/>
      <sheetName val="GSAP_I_EAST_SCMI016_2007010 (2)"/>
      <sheetName val="Leasehold improvement"/>
      <sheetName val="10 -1"/>
      <sheetName val="10 -2"/>
      <sheetName val="10 -3"/>
      <sheetName val="10 -4"/>
      <sheetName val="L-7"/>
      <sheetName val="Finstat"/>
      <sheetName val="Igw Model"/>
      <sheetName val="Mich"/>
      <sheetName val="ToDo"/>
      <sheetName val="Dividers"/>
      <sheetName val="Initial Valuation"/>
      <sheetName val="LandFee Yr1"/>
      <sheetName val="LandFee Yr2"/>
      <sheetName val="Routes30minYr1KL"/>
      <sheetName val="Routes30minYr2JB"/>
      <sheetName val="Routes45minYr1"/>
      <sheetName val="Routes45minYr2"/>
      <sheetName val="Flight duration KL"/>
      <sheetName val="Traffic comparison"/>
      <sheetName val="Flight duration JB"/>
      <sheetName val="Ticket RevYr1"/>
      <sheetName val="Ticket RevYr2"/>
      <sheetName val="Meal Rev Yr1"/>
      <sheetName val="Meal Rev Yr2"/>
      <sheetName val="Monthly P&amp;L Yr1"/>
      <sheetName val="Monthly P&amp;L Yr2"/>
      <sheetName val="Costs&amp;Outflow"/>
      <sheetName val="Personnel Yr1"/>
      <sheetName val="Personnel Yr2"/>
      <sheetName val="Year 1 PL"/>
      <sheetName val="Year 2 PL"/>
      <sheetName val=" PL 5 Years"/>
      <sheetName val="Year 1 CF"/>
      <sheetName val="Year 2 CF"/>
      <sheetName val="CF 5 Years"/>
      <sheetName val="P&amp;L format"/>
      <sheetName val="AirFares"/>
      <sheetName val="Time Zones"/>
      <sheetName val="MSTA"/>
      <sheetName val="Revenue  _KL_"/>
      <sheetName val="flights"/>
      <sheetName val="M_2 Discounted"/>
      <sheetName val="General Info - Input"/>
      <sheetName val="Current Tax Calc"/>
      <sheetName val="ETR Recon"/>
      <sheetName val="Asset Disposal"/>
      <sheetName val="Provision Movements"/>
      <sheetName val="Deferred Tax Calc"/>
      <sheetName val="Tax Postings"/>
      <sheetName val="Asset Acquisitons"/>
      <sheetName val="Non Q Assets "/>
      <sheetName val="Eng"/>
      <sheetName val="Ramp"/>
      <sheetName val="Ground ops"/>
      <sheetName val="CEO Fin &amp; Admin"/>
      <sheetName val="Mktg advert &amp; promo"/>
      <sheetName val="purchasing &amp; supplies"/>
      <sheetName val="business dev"/>
      <sheetName val="M-1 B4 Discount"/>
      <sheetName val="M-1Discounted"/>
      <sheetName val="M-2 B4 Discount"/>
      <sheetName val="M-2 Discounted"/>
      <sheetName val="OU Segmented Data"/>
      <sheetName val="Dual Reporter"/>
      <sheetName val="Retail Cards"/>
      <sheetName val="Commercial Cards"/>
      <sheetName val="Comm-Sales"/>
      <sheetName val="Natural Gas"/>
      <sheetName val="Lubes Supply Chain"/>
      <sheetName val="Lubes-Sales CE"/>
      <sheetName val="LPG Distrib"/>
      <sheetName val="Marine"/>
      <sheetName val="MSD Financials"/>
      <sheetName val="Supply"/>
      <sheetName val="vbaFaster"/>
      <sheetName val="Appendix IX - 43B"/>
      <sheetName val="I-Books"/>
      <sheetName val="Clause 12 - Appendix II _1"/>
      <sheetName val="Clause 12 -  Annx 2_2_3"/>
      <sheetName val="Clause 12 - Annx2_4_5"/>
      <sheetName val="Appendix-III 15(b)"/>
      <sheetName val="IV - PF-console 16(b)"/>
      <sheetName val="PF SSSC + Retail"/>
      <sheetName val="V - PF-Lubes"/>
      <sheetName val="V -PF- Bitumen"/>
      <sheetName val="V-PF-SIPL"/>
      <sheetName val="V -PF- SSSC"/>
      <sheetName val="V-PF-Retail"/>
      <sheetName val="V- 17(a)"/>
      <sheetName val="VI 17(d) - club"/>
      <sheetName val="VII-40A 17(f)"/>
      <sheetName val="VI-40a - Bit"/>
      <sheetName val="V-40a - bit"/>
      <sheetName val="Clause 17(f)(SSSC)"/>
      <sheetName val="App-VI-40A"/>
      <sheetName val="VIII-40A(2)(b) - 18"/>
      <sheetName val="VIII - 43B old cons"/>
      <sheetName val="IX- 43B console 21(i)"/>
      <sheetName val="VI -43B BIT "/>
      <sheetName val="VI-43B-IDT."/>
      <sheetName val="VII - 43B SIPL "/>
      <sheetName val="VIII 43 B SSSC"/>
      <sheetName val="App-VIII-Sec 43B retail"/>
      <sheetName val="X-.Clause 22(a) cons"/>
      <sheetName val="VII-.Clause 22(a)-Bit"/>
      <sheetName val="Clause 22(a) SSSC"/>
      <sheetName val="App-IX-clause 22 a retail"/>
      <sheetName val="Clause 22 a"/>
      <sheetName val="XI-A clause 24a-lub"/>
      <sheetName val="XI-B clause 24b-lub"/>
      <sheetName val="XI--BFLoss Lubes"/>
      <sheetName val="XI-Bit_BFLoss"/>
      <sheetName val="App-XI-retail-BFLoss"/>
      <sheetName val="XII-25(b)"/>
      <sheetName val="App-XII-BF Loss-console 25(a)"/>
      <sheetName val="XIII Tds Delay 27(a)"/>
      <sheetName val="XIV-TDS 27(b)"/>
      <sheetName val="IX-TDS  SIPL"/>
      <sheetName val="IX-TDS  bit"/>
      <sheetName val="tds (SSSC)"/>
      <sheetName val="App-XI--TDS  Delay"/>
      <sheetName val="App-XV-A-traded Qty 28(a)"/>
      <sheetName val="XV-B-raw material 28(b)"/>
      <sheetName val="clause 28(b) lubes "/>
      <sheetName val="XV-C-FG 28(c)"/>
      <sheetName val="X-B-FG details"/>
      <sheetName val="X-A-raw material details"/>
      <sheetName val="XIII-A-traded Qty Details"/>
      <sheetName val="XVI-ratios 32"/>
      <sheetName val="Ratio Working"/>
      <sheetName val="Annexure II-FBT- console"/>
      <sheetName val="FBT retail"/>
      <sheetName val="Annexure FBT(SSSC) "/>
      <sheetName val="SIPL FBT"/>
      <sheetName val="FBT- bit"/>
      <sheetName val="BSL FBT"/>
      <sheetName val="Ann XV"/>
      <sheetName val="P &amp; M Blk"/>
      <sheetName val="P &amp; M Factor"/>
      <sheetName val="Fur &amp; Fix"/>
      <sheetName val="Fur &amp; Fix Blk"/>
      <sheetName val="Fur &amp; Fix Factor"/>
      <sheetName val="Veh Blk"/>
      <sheetName val="Equip Blk"/>
      <sheetName val="Equp Factor"/>
      <sheetName val="Comp Blk"/>
      <sheetName val="Comp Factor"/>
      <sheetName val="Indexed Cost"/>
      <sheetName val="CII"/>
      <sheetName val="June to Aug 08"/>
      <sheetName val="Sep to Nov 08"/>
      <sheetName val="Dec-Feb 2009"/>
      <sheetName val="Payroll Data"/>
      <sheetName val="FBT Calculation"/>
      <sheetName val="Super annuation"/>
      <sheetName val="SSSC data"/>
      <sheetName val="SSSC March 09"/>
      <sheetName val="EMPMASTER"/>
      <sheetName val="2526SUM"/>
      <sheetName val="2526"/>
      <sheetName val="2532SUM"/>
      <sheetName val="2532"/>
      <sheetName val="2552SUM"/>
      <sheetName val="2552"/>
      <sheetName val="0889-Retire"/>
      <sheetName val="0889-Addi (2)"/>
      <sheetName val="0889-Addi"/>
      <sheetName val="Tax Block"/>
      <sheetName val="1870"/>
      <sheetName val="1871"/>
      <sheetName val="40(a)(ia)"/>
      <sheetName val="Eff Tax rate"/>
      <sheetName val="Form 15"/>
      <sheetName val="Tax Provision - BMS"/>
      <sheetName val="Def Tax Rec - BMS"/>
      <sheetName val="Mand Info"/>
      <sheetName val="Annexure XI"/>
      <sheetName val="FAsset rou"/>
      <sheetName val="FAssets Rs"/>
      <sheetName val="SPSA2013"/>
      <sheetName val="Dec TB"/>
      <sheetName val="FS groupings"/>
      <sheetName val="CLE 2013"/>
      <sheetName val="Statement of changes in Equity"/>
      <sheetName val="CLE entries"/>
      <sheetName val="N1-N4"/>
      <sheetName val="N1-N4 W1"/>
      <sheetName val="N1-N4W2"/>
      <sheetName val="N1-N4 W4"/>
      <sheetName val="N1-N4W5"/>
      <sheetName val="N7 - W1"/>
      <sheetName val="N8 - W1"/>
      <sheetName val="N9-W1"/>
      <sheetName val="N11-W1"/>
      <sheetName val="N12 - W1"/>
      <sheetName val="N12 - W2"/>
      <sheetName val="N13 - W1"/>
      <sheetName val="N13-W2"/>
      <sheetName val="N14 - W1"/>
      <sheetName val="N15 - W2"/>
      <sheetName val="N15-W1"/>
      <sheetName val="N16-W1"/>
      <sheetName val="N18- W1"/>
      <sheetName val="N20-W1"/>
      <sheetName val="N20-W2"/>
      <sheetName val="N20 - W3"/>
      <sheetName val="N21"/>
      <sheetName val="TB Sep'12 &amp; Sep'11"/>
      <sheetName val="Raw TB Sep'12 &amp; Sep'11"/>
      <sheetName val="BBA"/>
      <sheetName val="HP-03"/>
      <sheetName val="bond 2"/>
      <sheetName val="bond"/>
      <sheetName val="Stks"/>
      <sheetName val="vouch"/>
      <sheetName val="Aircft"/>
      <sheetName val="FA_Rec"/>
      <sheetName val="APP110"/>
      <sheetName val="APP(4)"/>
      <sheetName val="RCD(2)"/>
      <sheetName val="APP(3)"/>
      <sheetName val="C-50"/>
      <sheetName val="C-51"/>
      <sheetName val="L-100"/>
      <sheetName val="APP-2"/>
      <sheetName val="BB-100"/>
      <sheetName val="CC-20"/>
      <sheetName val="CC-21"/>
      <sheetName val="FF-1b"/>
      <sheetName val="kk-10"/>
      <sheetName val="kk-20"/>
      <sheetName val="PP-10"/>
      <sheetName val="APP(5)"/>
      <sheetName val="L-12"/>
      <sheetName val="AA-10"/>
      <sheetName val="BA"/>
      <sheetName val="BB-20"/>
      <sheetName val="NN-10"/>
      <sheetName val="NN-20"/>
      <sheetName val="FF-50"/>
      <sheetName val="ODint"/>
      <sheetName val="Interim ___ Top"/>
      <sheetName val="P12.4"/>
      <sheetName val="6A CA"/>
      <sheetName val="lead "/>
      <sheetName val="BlSheet"/>
      <sheetName val="PLOSS"/>
      <sheetName val="CRA"/>
      <sheetName val="A3-1(a)"/>
      <sheetName val="A3-1(b)"/>
      <sheetName val="&lt;K2&gt;"/>
      <sheetName val="Sales cut-off"/>
      <sheetName val="Purchases cut-off"/>
      <sheetName val="U-notes"/>
      <sheetName val="stock-not in used"/>
      <sheetName val="CLA"/>
      <sheetName val="Salary (2)-not in used"/>
      <sheetName val="Salary (3)-not in used"/>
      <sheetName val="Sales cut-off (2) - not in used"/>
      <sheetName val="Sch4t"/>
      <sheetName val="BPCOR DETAILS"/>
      <sheetName val="BPMKT DETAILS"/>
      <sheetName val="OEquip"/>
      <sheetName val="bldg-cost"/>
      <sheetName val="DV"/>
      <sheetName val="&lt;G3&gt; Prepayment"/>
      <sheetName val="tax-ss"/>
      <sheetName val="A3-2-1"/>
      <sheetName val="A3-2-2"/>
      <sheetName val="CF (SHAREHOLDERS)"/>
      <sheetName val=" D"/>
      <sheetName val="ACEB"/>
      <sheetName val="1A TaxComp (pi)"/>
      <sheetName val="B- 1"/>
      <sheetName val="EBC"/>
      <sheetName val="O2 TC"/>
      <sheetName val="O4 CA"/>
      <sheetName val="Interim_--&gt;_Top"/>
      <sheetName val="Interim_____Top"/>
      <sheetName val="GL_--&gt;_Interim"/>
      <sheetName val="Top_Summary"/>
      <sheetName val="GL_Input_Validations"/>
      <sheetName val="M_MM"/>
      <sheetName val="P12_4"/>
      <sheetName val="BPCOR_DETAILS"/>
      <sheetName val="BPMKT_DETAILS"/>
      <sheetName val="6A_CA"/>
      <sheetName val="FF-2_(1)"/>
      <sheetName val="1_LeadSchedule"/>
      <sheetName val="&lt;G3&gt;_Prepayment"/>
      <sheetName val="B-_1"/>
      <sheetName val="CF_(SHAREHOLDERS)"/>
      <sheetName val="_D"/>
      <sheetName val="CORRECTION"/>
      <sheetName val="UB-20"/>
      <sheetName val="P &amp; L EP"/>
      <sheetName val="P&amp;L JB"/>
      <sheetName val="CA Sheet"/>
      <sheetName val="Main orig"/>
      <sheetName val="60f_itc"/>
      <sheetName val="itc"/>
      <sheetName val="Loan Amortization Table"/>
      <sheetName val="jul97"/>
      <sheetName val="O2_TC"/>
      <sheetName val="O4_CA"/>
      <sheetName val="CA_Comp"/>
      <sheetName val="Company_Info"/>
      <sheetName val="24100 Accr Liab"/>
      <sheetName val="CBO0497"/>
      <sheetName val="EMR"/>
      <sheetName val="GNR"/>
      <sheetName val="LGR"/>
      <sheetName val="MTU"/>
      <sheetName val="RBW"/>
      <sheetName val="RBY"/>
      <sheetName val="SVR"/>
      <sheetName val="TDR"/>
      <sheetName val="TGR"/>
      <sheetName val="Daily Valuation"/>
      <sheetName val="F2-3-6 OH absorbtion rate "/>
      <sheetName val="O5_IBA"/>
      <sheetName val="Weights"/>
      <sheetName val="U-13-2(disc)"/>
      <sheetName val="YSt(D)"/>
      <sheetName val="CEGrid(Grp)"/>
      <sheetName val="YSt -Disclosure"/>
      <sheetName val="GROUP Budget"/>
      <sheetName val="K5-1"/>
      <sheetName val="3 P&amp;L "/>
      <sheetName val="C Flow"/>
      <sheetName val="U - BC disc"/>
      <sheetName val="BB "/>
      <sheetName val="10|20"/>
      <sheetName val="OS (2)"/>
      <sheetName val="OSM-ccf"/>
      <sheetName val="OSM to client"/>
      <sheetName val="Further queries"/>
      <sheetName val="CFW99"/>
      <sheetName val="A7-10a"/>
      <sheetName val="ReviewDN-CN"/>
      <sheetName val="Consol Note"/>
      <sheetName val="K2-ss"/>
      <sheetName val="O-ss"/>
      <sheetName val="margin"/>
      <sheetName val="daily mgn"/>
      <sheetName val="org supp"/>
      <sheetName val="stk cap"/>
      <sheetName val="com inv"/>
      <sheetName val="CA-O7"/>
      <sheetName val="Accn"/>
      <sheetName val="daily_mgn"/>
      <sheetName val="supp_1"/>
      <sheetName val="org_supp"/>
      <sheetName val="stk_cap"/>
      <sheetName val="com_inv"/>
      <sheetName val="AR APR'02"/>
      <sheetName val="U4-Recruitment"/>
      <sheetName val="LOOSECHKLIST"/>
      <sheetName val="DFA"/>
      <sheetName val="IBACOMP.XLS"/>
      <sheetName val="K10-1 "/>
      <sheetName val="devt"/>
      <sheetName val="INFO_PAGE"/>
      <sheetName val="CONTACTS"/>
      <sheetName val="CTRL_PAGE"/>
      <sheetName val="ERR_PAGE"/>
      <sheetName val="ISSUM"/>
      <sheetName val="IS2"/>
      <sheetName val="ISREV"/>
      <sheetName val="ISCOR"/>
      <sheetName val="PCGCOR"/>
      <sheetName val="ISSND"/>
      <sheetName val="ISPRODCOST"/>
      <sheetName val="ISGOE"/>
      <sheetName val="ISOINCEXP"/>
      <sheetName val="ISDIV"/>
      <sheetName val="SOASVSP"/>
      <sheetName val="SOAPVCOST"/>
      <sheetName val="SOAPLANT"/>
      <sheetName val="SOAOTH"/>
      <sheetName val="SOAENP"/>
      <sheetName val="SBS"/>
      <sheetName val="STBSHT"/>
      <sheetName val="STFA"/>
      <sheetName val="STFACOST"/>
      <sheetName val="STFACCDEPT"/>
      <sheetName val="STISC"/>
      <sheetName val="STIAC"/>
      <sheetName val="STINGAS"/>
      <sheetName val="STINGASCOST"/>
      <sheetName val="STINGASAMORT"/>
      <sheetName val="STINGASIMP"/>
      <sheetName val="STOTHINV"/>
      <sheetName val="STDREVASSETS"/>
      <sheetName val="STPREPAY"/>
      <sheetName val="STSTOCK"/>
      <sheetName val="STPROPDV"/>
      <sheetName val="STTRDODEBT"/>
      <sheetName val="STCASH"/>
      <sheetName val="STEQTY"/>
      <sheetName val="STTERMLOAN"/>
      <sheetName val="STDEFLIAB"/>
      <sheetName val="STDREVLIAB"/>
      <sheetName val="STTRDOPAY"/>
      <sheetName val="CAPEX_US"/>
      <sheetName val="CAPEX_LR"/>
      <sheetName val="XS_Cash"/>
      <sheetName val="VBM_Valuation"/>
      <sheetName val="VBM_Continuing"/>
      <sheetName val="WRITEUP_PNL"/>
      <sheetName val="WRITEUP_SOA"/>
      <sheetName val="WRITEUP_BS"/>
      <sheetName val="WRITEUP_CF"/>
      <sheetName val="WRITEUP_CAPEX"/>
      <sheetName val="G_DATA"/>
      <sheetName val="Config"/>
      <sheetName val="sumdepn01"/>
      <sheetName val="APCODE"/>
      <sheetName val="A3-1b"/>
      <sheetName val="A2-1 App"/>
      <sheetName val="A8-B"/>
      <sheetName val="R2-1"/>
      <sheetName val="R2-2"/>
      <sheetName val="U1-a"/>
      <sheetName val="U4-1"/>
      <sheetName val="U5"/>
      <sheetName val="U6"/>
      <sheetName val="P~not used"/>
      <sheetName val="P1~not used"/>
      <sheetName val="U3~old"/>
      <sheetName val="U4~old"/>
      <sheetName val="U5~old"/>
      <sheetName val="F (2)"/>
      <sheetName val="O-2 (2)"/>
      <sheetName val="P&amp;L 2002"/>
      <sheetName val="A4-TB DEC 02 (2)"/>
      <sheetName val="PSSB-Oct 2002"/>
      <sheetName val="SRM-minature"/>
      <sheetName val="PSSB-Determination of sig acc"/>
      <sheetName val="Cfinal"/>
      <sheetName val="C1final"/>
      <sheetName val="C2 final"/>
      <sheetName val="C3-Review of bank recon"/>
      <sheetName val="E1-Parts&amp;Lubs(Dec2002)"/>
      <sheetName val="E2-Vehicle(Dec2002)"/>
      <sheetName val="E4-Review of credit note"/>
      <sheetName val="F1-1 Export"/>
      <sheetName val="F2-EY sample compilation"/>
      <sheetName val="F3-audit prog Valuation 2002"/>
      <sheetName val="F3-1 Valuation samples  2002"/>
      <sheetName val="Vehicle stk listing with date"/>
      <sheetName val="Export stocks "/>
      <sheetName val="Production mvt in 28 to 31"/>
      <sheetName val="F3-2 Accs&amp; Spareparts"/>
      <sheetName val="F4 - Provision for slow moving "/>
      <sheetName val="G final"/>
      <sheetName val="k-Disclosure"/>
      <sheetName val="Recon TB to AWP"/>
      <sheetName val="Balance Sheet 2002"/>
      <sheetName val="A4-TB DEC 02"/>
      <sheetName val="EY assessment on warranty"/>
      <sheetName val="warranty report"/>
      <sheetName val="O  final (2)"/>
      <sheetName val="O  final"/>
      <sheetName val="R  2002"/>
      <sheetName val="Assessment of over-under prov"/>
      <sheetName val="U-disclosure"/>
      <sheetName val="Ufinal"/>
      <sheetName val="U-1final"/>
      <sheetName val="U-1(a)final"/>
      <sheetName val="Contribution summ U-1(a-1)fina "/>
      <sheetName val="Contribution analysis U-1(b)fin"/>
      <sheetName val="Monthly GP final"/>
      <sheetName val="cut off test U-1-1"/>
      <sheetName val="COS-U2 final"/>
      <sheetName val="Other operating costs-U3final"/>
      <sheetName val="Payroll costs"/>
      <sheetName val="Rental(branch)U3-2"/>
      <sheetName val="U-4 (2)"/>
      <sheetName val="H1-Investments"/>
      <sheetName val="A3-1&amp;2 BC"/>
      <sheetName val="B9-1"/>
      <sheetName val="K-5"/>
      <sheetName val="U-10-1"/>
      <sheetName val="U-30-1"/>
      <sheetName val="A3-BS"/>
      <sheetName val="A3-IS"/>
      <sheetName val="ANALYTICAL REVIEW"/>
      <sheetName val="ProdSpec"/>
      <sheetName val="MnInfra"/>
      <sheetName val="InPhInfra"/>
      <sheetName val="BldgCost"/>
      <sheetName val="LandCost"/>
      <sheetName val="SalesRev"/>
      <sheetName val="MASB"/>
      <sheetName val="AP110-sub"/>
      <sheetName val="FSL-UB80"/>
      <sheetName val="K3|1"/>
      <sheetName val="dirlist"/>
      <sheetName val="F-1&amp;2  (2)"/>
      <sheetName val="F-3  (2)"/>
      <sheetName val="B-BB"/>
      <sheetName val="F-1&amp;2 "/>
      <sheetName val="F-3 "/>
      <sheetName val="F-8 (Notes)"/>
      <sheetName val="L -1"/>
      <sheetName val="BSBPR"/>
      <sheetName val="K-4l1 (OS)"/>
      <sheetName val="U10"/>
      <sheetName val="U70"/>
      <sheetName val="AP110(sub)"/>
      <sheetName val="CWC"/>
      <sheetName val="Stationeries"/>
      <sheetName val="Discount Structure"/>
      <sheetName val="Validation Table"/>
      <sheetName val="Oracle Training"/>
      <sheetName val="A3.1"/>
      <sheetName val="Aging KLM"/>
      <sheetName val="Recon-KLM"/>
      <sheetName val="Ageing Analysis (2)"/>
      <sheetName val="Trade receivable  (2)"/>
      <sheetName val="Aging KLM2"/>
      <sheetName val="P&amp;L Summary"/>
      <sheetName val="AR P&amp;L"/>
      <sheetName val="Revenue analysis"/>
      <sheetName val="Msia"/>
      <sheetName val="payroll "/>
      <sheetName val="K_lead_PPE"/>
      <sheetName val="Depn reasonableness test"/>
      <sheetName val="NBV-nov 04"/>
      <sheetName val="Zero NBV - nov 04"/>
      <sheetName val="AIP"/>
      <sheetName val="Fixed asset sighting"/>
      <sheetName val="Trade receivable "/>
      <sheetName val="Other debtor"/>
      <sheetName val="deferred cost  Nov 04"/>
      <sheetName val="Other payables"/>
      <sheetName val="other debtor 2"/>
      <sheetName val="cash and cash equivalent"/>
      <sheetName val="Cash Held"/>
      <sheetName val="Summary(Palm)"/>
      <sheetName val="Summary(Gateway)"/>
      <sheetName val="NRV test"/>
      <sheetName val="post bal. sheet"/>
      <sheetName val="o - nov"/>
      <sheetName val="FSA "/>
      <sheetName val="BPR(1)"/>
      <sheetName val="U-50"/>
      <sheetName val="U-60"/>
      <sheetName val="KK-2"/>
      <sheetName val="PMB"/>
      <sheetName val="PMA (2)"/>
      <sheetName val="elec 1"/>
      <sheetName val="FTF"/>
      <sheetName val="AP110sup-b"/>
      <sheetName val="F-7-1"/>
      <sheetName val="F-22-1"/>
      <sheetName val="L-10"/>
      <sheetName val="U-110"/>
      <sheetName val="U-111"/>
      <sheetName val="U-120"/>
      <sheetName val="U-130"/>
      <sheetName val="CC-10"/>
      <sheetName val="CC-30 Membership"/>
      <sheetName val="FF-10 A"/>
      <sheetName val="FF-20 A"/>
      <sheetName val="FF-30 A"/>
      <sheetName val="KK1"/>
      <sheetName val="20 GOLFING summary"/>
      <sheetName val="30 F &amp; B"/>
      <sheetName val="40 S &amp; R"/>
      <sheetName val="50 ROOMS"/>
      <sheetName val="61 HR"/>
      <sheetName val="62 SEC"/>
      <sheetName val="63 M &amp; E"/>
      <sheetName val="64 S &amp; M"/>
      <sheetName val="65 FINANCE"/>
      <sheetName val="SUMM 02"/>
      <sheetName val="FORMC94"/>
      <sheetName val="MFA99"/>
      <sheetName val="AFA99"/>
      <sheetName val="HP-94"/>
      <sheetName val="DFA95"/>
      <sheetName val="AE99"/>
      <sheetName val="BSI94"/>
      <sheetName val="CA199"/>
      <sheetName val="C94"/>
      <sheetName val="Part O and P"/>
      <sheetName val="Part R"/>
      <sheetName val="BSI"/>
      <sheetName val="ps"/>
      <sheetName val="com98"/>
      <sheetName val="FDINT98"/>
      <sheetName val="COVER94"/>
      <sheetName val="Part P and Q"/>
      <sheetName val="S33(2)"/>
      <sheetName val="IBA"/>
      <sheetName val="FF-3nul"/>
      <sheetName val="FF-4nul"/>
      <sheetName val="WCF"/>
      <sheetName val="WCF (99)"/>
      <sheetName val="CoCF"/>
      <sheetName val="BS00"/>
      <sheetName val="CF99"/>
      <sheetName val="WCF99"/>
      <sheetName val="CF98"/>
      <sheetName val="WCF98"/>
      <sheetName val="F22"/>
      <sheetName val="CT 3-Process AR"/>
      <sheetName val="B2.2"/>
      <sheetName val="WP 3"/>
      <sheetName val="WP 4"/>
      <sheetName val="CT 4-Process AP"/>
      <sheetName val="CASHFLOW2"/>
      <sheetName val="BB-Memo"/>
      <sheetName val="1 Lead Sch"/>
      <sheetName val="2 108"/>
      <sheetName val="Sch 3A"/>
      <sheetName val="Sch 3B"/>
      <sheetName val="Sch 3C"/>
      <sheetName val="5 FA Sum "/>
      <sheetName val="Sch 5A"/>
      <sheetName val="5B Other"/>
      <sheetName val="5C Recon"/>
      <sheetName val="Dirlist_2002"/>
      <sheetName val="Detail-PL"/>
      <sheetName val="LampiranA"/>
      <sheetName val="Lampiran D"/>
      <sheetName val="LampiranC"/>
      <sheetName val="working-cf"/>
      <sheetName val="Lampiran B"/>
      <sheetName val="BPR - Summary Hypothesis"/>
      <sheetName val="exesummary"/>
      <sheetName val="Appendix A _BPR"/>
      <sheetName val="IncomeStatements"/>
      <sheetName val="Ekuiti"/>
      <sheetName val=" CashFlows"/>
      <sheetName val="C1- Cash and Banks"/>
      <sheetName val="U1 IncomeStatement"/>
      <sheetName val="K1 Property, Plant&amp;Equipment"/>
      <sheetName val="K1-1 PropertyPlantEquip"/>
      <sheetName val="E1 TradeReceivables"/>
      <sheetName val="F1 Inventories"/>
      <sheetName val="P1- ShortTermLoan"/>
      <sheetName val="M1 TradePayables"/>
      <sheetName val="M2 TrPayablelist"/>
      <sheetName val="N1 OtherPayables"/>
      <sheetName val="O1Taxation"/>
      <sheetName val="O2Taxation "/>
      <sheetName val="ddebtlist"/>
      <sheetName val="receivablelist"/>
      <sheetName val="U1IncomeStatement"/>
      <sheetName val="F - 1|2"/>
      <sheetName val="F - 3"/>
      <sheetName val="DetailP&amp;L"/>
      <sheetName val="IncomeStatement"/>
      <sheetName val="CFlowOne"/>
      <sheetName val="CFlow2"/>
      <sheetName val="DetIStament"/>
      <sheetName val="Cash&amp;Bank - A"/>
      <sheetName val="TDebtors-B"/>
      <sheetName val="TD-B-1"/>
      <sheetName val="TD-B-2"/>
      <sheetName val="Other debtors-C"/>
      <sheetName val="Stocks-D"/>
      <sheetName val="RelatedCos-E"/>
      <sheetName val="Lease (E-1)"/>
      <sheetName val="Tradecreditors-F"/>
      <sheetName val="OtherCreditors-G"/>
      <sheetName val="Termloan-H"/>
      <sheetName val="FAssets-I"/>
      <sheetName val="IntAssets-J"/>
      <sheetName val="HP-L"/>
      <sheetName val="DeferredExp-K"/>
      <sheetName val="Revenue - VI"/>
      <sheetName val="Taxation-N"/>
      <sheetName val="DetailISatatement"/>
      <sheetName val="WP-9 IncomeStatement"/>
      <sheetName val="PenyataPendapatan"/>
      <sheetName val="SummaryEntries"/>
      <sheetName val="WP-1 Property, Plant"/>
      <sheetName val="WP-1-1"/>
      <sheetName val="WP-2 ShortTermInvestment"/>
      <sheetName val="WP-3  Inventories"/>
      <sheetName val="WP-4 Trade receivables"/>
      <sheetName val="WP-5 Other Rec'bles "/>
      <sheetName val="WP-6  Cash&amp;bank"/>
      <sheetName val="WP-7  Trade&amp;OtherPayables"/>
      <sheetName val="WP-8 ShortTermBorrowing"/>
      <sheetName val="WP-9-1 Cut off"/>
      <sheetName val="WP-10 Taxation"/>
      <sheetName val="Disposed"/>
      <sheetName val="HPasset"/>
      <sheetName val="Sch5C"/>
      <sheetName val="Sch5B2"/>
      <sheetName val="Sch5B1"/>
      <sheetName val="Sch5A1"/>
      <sheetName val="Sch5A2"/>
      <sheetName val="SCH1D"/>
      <sheetName val="SCH1A"/>
      <sheetName val="SCH1B"/>
      <sheetName val="SCH1C"/>
      <sheetName val="SCH2A"/>
      <sheetName val="SCH2B"/>
      <sheetName val="SCH2C"/>
      <sheetName val="SCH2D"/>
      <sheetName val="SCH2E"/>
      <sheetName val="SCH2F"/>
      <sheetName val="SCH2G"/>
      <sheetName val="SCH2H"/>
      <sheetName val="SCH4A"/>
      <sheetName val="SCH4B"/>
      <sheetName val="SCH4C"/>
      <sheetName val="SCH4D"/>
      <sheetName val="Qualify - HP"/>
      <sheetName val="5A CA (New)"/>
      <sheetName val="5B CA (Old)"/>
      <sheetName val="5C IBA"/>
      <sheetName val="U2 - Sales"/>
      <sheetName val="U3-1 - Purchases(Raw Mat)"/>
      <sheetName val="U3-2 - Purchases(Container) "/>
      <sheetName val="U3-3 - Purchases(FGs)"/>
      <sheetName val="U5-1 Direct Labour"/>
      <sheetName val="U5-2 Indirect wages"/>
      <sheetName val="U5-3 Staff salary"/>
      <sheetName val="U5-4 Directors' emoluments"/>
      <sheetName val="U5-5 EPF Reasonableness Test"/>
      <sheetName val="U6 Legal &amp; Professional fees"/>
      <sheetName val="U10 Rental Charges"/>
      <sheetName val="prov dd"/>
      <sheetName val="A2|1- BS"/>
      <sheetName val="O1.1. CA Sheet"/>
      <sheetName val="Acc1"/>
      <sheetName val="N2 Detailed Listing (Pre-final)"/>
      <sheetName val="G401"/>
      <sheetName val="Activity Price"/>
      <sheetName val="Pack St Val 95 (Local)"/>
      <sheetName val="FG2540"/>
      <sheetName val="M101 Creditors lead"/>
      <sheetName val="C4-Petty cash"/>
      <sheetName val="E1(a)-Review of debtors' ageing"/>
      <sheetName val="E5-forex"/>
      <sheetName val="total stocks with date"/>
      <sheetName val="F-RCD201-1"/>
      <sheetName val="F-RCD303-1"/>
      <sheetName val="U-1(a)"/>
      <sheetName val="Contribution summ U-1(a-1) "/>
      <sheetName val="Contribution analysis U-1(b)"/>
      <sheetName val="COS-U2"/>
      <sheetName val="Other operating costs-U3"/>
      <sheetName val="Payroll costsU3-1"/>
      <sheetName val="U-1(a)Contn analysis - SS"/>
      <sheetName val="U-1(b) SS"/>
      <sheetName val="TB DEC 02"/>
      <sheetName val="U-1-1"/>
      <sheetName val="U1-Contribution summ U-1(a)"/>
      <sheetName val="U-(b)Contribution analysis "/>
      <sheetName val="Other operating costs U3"/>
      <sheetName val="M-MM "/>
      <sheetName val="NEG02"/>
      <sheetName val="ACT"/>
      <sheetName val="AMOR"/>
      <sheetName val="L-print"/>
      <sheetName val="U- FINAL (2)"/>
      <sheetName val="U-2 FINAL"/>
      <sheetName val="U-FINAL"/>
      <sheetName val="tHINGS TO DO"/>
      <sheetName val="A3 PY2004"/>
      <sheetName val="A8l1-1"/>
      <sheetName val="U1l1"/>
      <sheetName val="U1l2"/>
      <sheetName val="U3l1"/>
      <sheetName val="F(final)"/>
      <sheetName val="detailed I.S"/>
      <sheetName val="Internal Reclass"/>
      <sheetName val="Client Late Adjustment"/>
      <sheetName val="Mscb97"/>
      <sheetName val="P-2"/>
      <sheetName val="P1|1"/>
      <sheetName val="P1|2"/>
      <sheetName val="P1l3"/>
      <sheetName val="K-movement"/>
      <sheetName val="App 1 (issue)"/>
      <sheetName val="U30l1"/>
      <sheetName val="App 2 (SAD)"/>
      <sheetName val="U10|20-1"/>
      <sheetName val="Dstar"/>
      <sheetName val="OS matters"/>
      <sheetName val="File cover"/>
      <sheetName val="A2-1 AJE"/>
      <sheetName val="A2-2 CJE"/>
      <sheetName val="A2 RJE"/>
      <sheetName val=" A3-1"/>
      <sheetName val="C2a"/>
      <sheetName val="E3-NIU"/>
      <sheetName val="E4-NIU"/>
      <sheetName val="Pss"/>
      <sheetName val="P1-2"/>
      <sheetName val="P6ss"/>
      <sheetName val="Qss"/>
      <sheetName val="U1-2"/>
      <sheetName val="U2-2"/>
      <sheetName val="U13"/>
      <sheetName val="U14"/>
      <sheetName val="U3 (2)"/>
      <sheetName val="Schedule IIb-2004"/>
      <sheetName val="CA_2005"/>
      <sheetName val="Amalgamation BS"/>
      <sheetName val="Amalgamation PL"/>
      <sheetName val="&lt;COS 2004&gt;"/>
      <sheetName val="&lt;COS 2003-For Ref&gt;"/>
      <sheetName val="PRE-ACQ"/>
      <sheetName val="Income Statement &amp; BS - Mar'07"/>
      <sheetName val="IKSB"/>
      <sheetName val="IS &amp; BS (FV to Cost) - Mar'07"/>
      <sheetName val="ADJ 1"/>
      <sheetName val="ADJ 2"/>
      <sheetName val="FRS Adj Cost Model"/>
      <sheetName val="FRS CONVERSION-2004"/>
      <sheetName val="FRS CONV-Mkt Val 2007 "/>
      <sheetName val="Arena Johan RE Variance"/>
      <sheetName val="FRS Adjustments"/>
      <sheetName val="ADJ ASSOC"/>
      <sheetName val="INTERCO P&amp;L"/>
      <sheetName val="INTERCO BS"/>
      <sheetName val="Summary FS-Segments"/>
      <sheetName val="Segments by Quarters"/>
      <sheetName val="Summary FS-Month"/>
      <sheetName val="Q2Q"/>
      <sheetName val="Proforma P&amp;L"/>
      <sheetName val="BS-Attach"/>
      <sheetName val="P&amp;L-Attach"/>
      <sheetName val="Segment info"/>
      <sheetName val="Consol CF"/>
      <sheetName val="Timecost(Mar)"/>
      <sheetName val="Timecost(Dec)"/>
      <sheetName val="CFworking"/>
      <sheetName val="D-"/>
      <sheetName val="I-10(F)"/>
      <sheetName val="IP "/>
      <sheetName val="LHD"/>
      <sheetName val="IP and LHD"/>
      <sheetName val="Var Mth"/>
      <sheetName val="Var YTD"/>
      <sheetName val="Commercial"/>
      <sheetName val="Exec Summ"/>
      <sheetName val="Rev &amp; GP"/>
      <sheetName val="Tbg Hj"/>
      <sheetName val="CLA2"/>
      <sheetName val="President Rpt"/>
      <sheetName val="Summ Balance Sheet"/>
      <sheetName val="Inc Stat "/>
      <sheetName val="PjH"/>
      <sheetName val="Notes-Inc Stat"/>
      <sheetName val="Temp Adj"/>
      <sheetName val="Perm Adj"/>
      <sheetName val="Interco elim"/>
      <sheetName val="IS Bgt"/>
      <sheetName val="FRS111"/>
      <sheetName val="BS-Wrkg"/>
      <sheetName val="BS-Notes"/>
      <sheetName val="PDE"/>
      <sheetName val="Summ cashflow"/>
      <sheetName val="CF Bgt"/>
      <sheetName val="GOE"/>
      <sheetName val="Unwind int-FV"/>
      <sheetName val="Assoc"/>
      <sheetName val="interco matrix"/>
      <sheetName val="BS Bgt"/>
      <sheetName val="GDC (2)"/>
      <sheetName val="GDC-interco"/>
      <sheetName val="(Ua) I&amp;E"/>
      <sheetName val="I&amp;E"/>
      <sheetName val="cash flow (R)"/>
      <sheetName val="cash flow (R) (2)"/>
      <sheetName val="Commitments (1)"/>
      <sheetName val="}"/>
      <sheetName val="A3|2"/>
      <sheetName val="A3-9"/>
      <sheetName val="K-1-1"/>
      <sheetName val="P-3(not used)"/>
      <sheetName val="O-2 "/>
      <sheetName val="U|1"/>
      <sheetName val="U1|1"/>
      <sheetName val="U|2"/>
      <sheetName val="U|3"/>
      <sheetName val="U3|1"/>
      <sheetName val="U|4"/>
      <sheetName val="f-asset"/>
      <sheetName val="cos-sales"/>
      <sheetName val="de&amp;jv"/>
      <sheetName val="bs-cons"/>
      <sheetName val="story"/>
      <sheetName val="TL CHRT"/>
      <sheetName val="PEROFM"/>
      <sheetName val="m.powera1"/>
      <sheetName val="explain"/>
      <sheetName val="v-status"/>
      <sheetName val="C.Journal"/>
      <sheetName val="C.Lead"/>
      <sheetName val="C.CF"/>
      <sheetName val="C.CFWorking"/>
      <sheetName val="Disposal Dis."/>
      <sheetName val="Workings-Fudex-ss"/>
      <sheetName val="Profit-ss"/>
      <sheetName val="MI-ss"/>
      <sheetName val="A101 Consol BS"/>
      <sheetName val="A102 Notes to consol BS"/>
      <sheetName val="A103 Consol P&amp;L"/>
      <sheetName val="A104 Notes to IS"/>
      <sheetName val="A105 Consol Adj"/>
      <sheetName val="A106 Consol Adj Work"/>
      <sheetName val="A107 CLA&amp;RJE"/>
      <sheetName val="ACTIVE JOB- REGEN"/>
      <sheetName val="CF % of completion"/>
      <sheetName val="Active Projects"/>
      <sheetName val="Dec2001"/>
      <sheetName val="Dec2000"/>
      <sheetName val="Closed Dec 2001"/>
      <sheetName val="C-9"/>
      <sheetName val="C-8"/>
      <sheetName val="Note1 "/>
      <sheetName val="CA-PRE(P)"/>
      <sheetName val="E1.1"/>
      <sheetName val="E2.1"/>
      <sheetName val="MMIP(JU)"/>
      <sheetName val="F-1&amp;F-2"/>
      <sheetName val="FF_1"/>
      <sheetName val="B1-receipts"/>
      <sheetName val="B1.1-receipts test"/>
      <sheetName val="B2-payments"/>
      <sheetName val="B2.1-payments test"/>
      <sheetName val="C-cash"/>
      <sheetName val="C1-cash in hand"/>
      <sheetName val="C7-review cash &amp; bank"/>
      <sheetName val="C8-bank recon"/>
      <sheetName val="F-Stocks"/>
      <sheetName val="G-Other Dr"/>
      <sheetName val="G1-Normal dr"/>
      <sheetName val="G2-Other Dr"/>
      <sheetName val="G3-Rental Deposit"/>
      <sheetName val="G4-prepayment"/>
      <sheetName val="K-PPE"/>
      <sheetName val="K.1-JB"/>
      <sheetName val="K.2-EP"/>
      <sheetName val="K1-MV listing"/>
      <sheetName val="K4-insurance"/>
      <sheetName val="K5-depn"/>
      <sheetName val="N3-1"/>
      <sheetName val="N3.1"/>
      <sheetName val="N3.1.2"/>
      <sheetName val="N3.1.1"/>
      <sheetName val="N3.2"/>
      <sheetName val="N 5"/>
      <sheetName val="O1-Tax comp (0)"/>
      <sheetName val="O1.1-fa recon"/>
      <sheetName val="O1.2-cap allowance"/>
      <sheetName val="Q1.2"/>
      <sheetName val="Q1.2.1"/>
      <sheetName val="Q2-Parents' loans"/>
      <sheetName val="Q3.1"/>
      <sheetName val="Q4.1"/>
      <sheetName val="T-funds"/>
      <sheetName val="T1-building levy"/>
      <sheetName val="U1.1-Tuition fees"/>
      <sheetName val="U1.2-Free tuition"/>
      <sheetName val="U1.3-Discount tuition"/>
      <sheetName val="U2-Salaries"/>
      <sheetName val="U2.1-Salary Reasonableness"/>
      <sheetName val="U2.2-Rent allowance"/>
      <sheetName val="U2.3-Overseas allowance"/>
      <sheetName val="U3-Employment Cost"/>
      <sheetName val="U5-Education Resources"/>
      <sheetName val="U6-Upkeep"/>
      <sheetName val="U7-Gen admin"/>
      <sheetName val="U8-Enrolment"/>
      <sheetName val="U9-forfeit deposit"/>
      <sheetName val="U10-FD receipts"/>
      <sheetName val="U10.1-fd interest"/>
      <sheetName val="U11-Sundry Receipts"/>
      <sheetName val="U12-Finance charges"/>
      <sheetName val="Q3.1(0)"/>
      <sheetName val="Q1.4(0)"/>
      <sheetName val="N3.1.1 (0)"/>
      <sheetName val="Salary Reasonableness(0)"/>
      <sheetName val="F-8(FSL)"/>
      <sheetName val="F-22(2)"/>
      <sheetName val="MM-2"/>
      <sheetName val="G-4-2-not used"/>
      <sheetName val="Marcom promotion"/>
      <sheetName val="Marcom sales by products"/>
      <sheetName val="I-Marcom GP analysis"/>
      <sheetName val="I-Marcom 2000"/>
      <sheetName val="I-Aircond GP trend"/>
      <sheetName val="I-Marcom Expenses 2000"/>
      <sheetName val="I-Marcom payroll costs 2000"/>
      <sheetName val="I-Marcom 2000 charts"/>
      <sheetName val="I-Silicon GP"/>
      <sheetName val="I-Silicon Sales"/>
      <sheetName val="I-Silicon  Expenses"/>
      <sheetName val="CAJE 2005"/>
      <sheetName val="Client Adj Gress"/>
      <sheetName val="BS-DTA"/>
      <sheetName val="BS-Others"/>
      <sheetName val="BS-Royalty"/>
      <sheetName val="BS-USD"/>
      <sheetName val="AY-Bank"/>
      <sheetName val="AY-Machine"/>
      <sheetName val="AY-Reclass-add"/>
      <sheetName val="AY-Others"/>
      <sheetName val="MF-Reclass"/>
      <sheetName val="MF-Reval"/>
      <sheetName val="MF-Correction"/>
      <sheetName val="Sales-Incentive"/>
      <sheetName val="Client-Adj"/>
      <sheetName val="PO-COMMITMENT"/>
      <sheetName val="CAJE 2005_not update"/>
      <sheetName val="Fwrd Ctr MM"/>
      <sheetName val="132006 Mkt Rights"/>
      <sheetName val="Loan Dec"/>
      <sheetName val="133004"/>
      <sheetName val="Refund Deposit"/>
      <sheetName val="TMF Aventis"/>
      <sheetName val="Sales N"/>
      <sheetName val="133005"/>
      <sheetName val="133001"/>
      <sheetName val="131002 Oth AR"/>
      <sheetName val="132001 Prepaid Rent"/>
      <sheetName val="132003 Prepaid Oth"/>
      <sheetName val="133002 Adv Empl"/>
      <sheetName val="132004 Prepaid Import"/>
      <sheetName val="235003 Accr Mkt Exp"/>
      <sheetName val="Prepaid Hrd &amp; Loan"/>
      <sheetName val="Acc Liab Inv"/>
      <sheetName val="126001-AR DVL"/>
      <sheetName val="Payroll Recon"/>
      <sheetName val="CIP FA 1"/>
      <sheetName val="Emma recon"/>
      <sheetName val="Disc Nov02"/>
      <sheetName val="Audit Aje#5"/>
      <sheetName val="Audit Aje"/>
      <sheetName val="Client Aje1"/>
      <sheetName val="Client Aje"/>
      <sheetName val="TABEL"/>
      <sheetName val="Royalty10"/>
      <sheetName val="JV Promo Comm10"/>
      <sheetName val="recon bca jkt"/>
      <sheetName val="By Adm BCA"/>
      <sheetName val="Temporary Receipt"/>
      <sheetName val="recl cc-FA"/>
      <sheetName val="sold rack steel"/>
      <sheetName val="settl PC-1459"/>
      <sheetName val="recl CC"/>
      <sheetName val="recl JV437"/>
      <sheetName val="Check Sheet"/>
      <sheetName val="BSHO Report"/>
      <sheetName val="PLHO Report"/>
      <sheetName val="PLHOENG"/>
      <sheetName val="KONS"/>
      <sheetName val="OPSEN"/>
      <sheetName val="KONS DIT HULU"/>
      <sheetName val="KONS BID P"/>
      <sheetName val="KONS BID P&amp;N"/>
      <sheetName val=" KONS BID PKP"/>
      <sheetName val="DIT HILIR"/>
      <sheetName val="RANTAU"/>
      <sheetName val="PRABUMULIH"/>
      <sheetName val="JAMBI"/>
      <sheetName val="KR.AMPEL"/>
      <sheetName val="CEPU"/>
      <sheetName val="SORONG"/>
      <sheetName val="SANGATA-BUNYU"/>
      <sheetName val="LAHENDONG"/>
      <sheetName val="KAMOJANG"/>
      <sheetName val="SIBAYAK"/>
      <sheetName val="KP.DIT.HULU"/>
      <sheetName val="UP 1 BRANDAN"/>
      <sheetName val="UP II DUMAI"/>
      <sheetName val="UP III PLAJU"/>
      <sheetName val="UP IV CILACAP"/>
      <sheetName val="UP V BALIKPAPAN"/>
      <sheetName val="UP VI BALONGAN"/>
      <sheetName val="UP VII KASIM"/>
      <sheetName val="KPC"/>
      <sheetName val="KP.PENGOLAHAN"/>
      <sheetName val="UPMS I MEDAN"/>
      <sheetName val="UPMS II PALEMBANG"/>
      <sheetName val="UPMS III JAKARTA"/>
      <sheetName val="UPMS IV SEMARANG"/>
      <sheetName val="UPMS V SBY"/>
      <sheetName val="UPMS VI B.PAPAN"/>
      <sheetName val="UPMS 7 MAKASAR"/>
      <sheetName val="UPMS 8 JAYAPURA"/>
      <sheetName val="KP P&amp;N"/>
      <sheetName val="DOK SORONG"/>
      <sheetName val="DOK SUSU"/>
      <sheetName val="KP PERKAPALAN"/>
      <sheetName val="KANTOR PUSAT"/>
      <sheetName val="DIT. MPS"/>
      <sheetName val="AMERIKA"/>
      <sheetName val="TOKYO"/>
      <sheetName val="ANAK PERUSAHAAN"/>
      <sheetName val="PT. PAS"/>
      <sheetName val="ELNUSA HRP"/>
      <sheetName val="ELNUSA TBK"/>
      <sheetName val="PATRA JASA"/>
      <sheetName val="TONGKANG"/>
      <sheetName val="DOK DUMAI"/>
      <sheetName val="RSPP"/>
      <sheetName val="PERTA OIL"/>
      <sheetName val="LNG"/>
      <sheetName val="SL1202"/>
      <sheetName val="PBC-Consol"/>
      <sheetName val="By currency"/>
      <sheetName val="PDN 1"/>
      <sheetName val="A4-Holding"/>
      <sheetName val="Report BS"/>
      <sheetName val="Report PL"/>
      <sheetName val="ATMR&amp;CAR"/>
      <sheetName val="KAP"/>
      <sheetName val="Cash flow-BO"/>
      <sheetName val="BIIF jkt"/>
      <sheetName val="BII Fin HK-BS"/>
      <sheetName val="BII Fin HK-RL"/>
      <sheetName val="Gov_Bonds"/>
      <sheetName val="PPAP"/>
      <sheetName val="MODAL &amp; CF"/>
      <sheetName val="SegAktiva"/>
      <sheetName val="SegPasiva"/>
      <sheetName val="SegR-L"/>
      <sheetName val="RN"/>
      <sheetName val="AJE (old)"/>
      <sheetName val="Jurnal AAl &gt; cost ke equity"/>
      <sheetName val="jornal"/>
      <sheetName val="RL"/>
      <sheetName val="Pos"/>
      <sheetName val="Eliminasi"/>
      <sheetName val="RL-PRINT"/>
      <sheetName val="RL-Product"/>
      <sheetName val="komp"/>
      <sheetName val="Inv-PT"/>
      <sheetName val="Segmen Usaha"/>
      <sheetName val="Makro"/>
      <sheetName val="B4.1.4.3.3"/>
      <sheetName val="01-adm"/>
      <sheetName val="4.1 Placement w.o.b"/>
      <sheetName val="4.2 Plc w.o.b Provision Movemnt"/>
      <sheetName val="5.2 Securities (commercial)"/>
      <sheetName val="5.2.1 List of Sale"/>
      <sheetName val="5.3 Bonds"/>
      <sheetName val="5.3.1 List of Sale"/>
      <sheetName val="16.1 Details of Sec Issued-GL"/>
      <sheetName val="16.2 FRN Issued"/>
      <sheetName val="16.3 Comm Papers Issued"/>
      <sheetName val="16.4 Bonds Issued"/>
      <sheetName val="17.1 Details of Fund Borrowing"/>
      <sheetName val="17.2 Call Money"/>
      <sheetName val="17.3 Time Deposit"/>
      <sheetName val="17.5 Exchange Offer"/>
      <sheetName val="17.7 Direct Offshore Loan"/>
      <sheetName val="17.9 Others"/>
      <sheetName val="22.1 Commitment Liabilities"/>
      <sheetName val="22.2 Contingencies Liabilities"/>
      <sheetName val="WBS1"/>
      <sheetName val="WBS2"/>
      <sheetName val="E.2.1"/>
      <sheetName val="E.2.2"/>
      <sheetName val="G.2"/>
      <sheetName val="G.2.1"/>
      <sheetName val="K.2.1"/>
      <sheetName val="K.2.2"/>
      <sheetName val="K.2.2.1"/>
      <sheetName val="N.1"/>
      <sheetName val="N.2"/>
      <sheetName val="N.2.1"/>
      <sheetName val="P.1"/>
      <sheetName val="R.1"/>
      <sheetName val="T.1"/>
      <sheetName val="U.1"/>
      <sheetName val="U.1.2"/>
      <sheetName val="U.2.1"/>
      <sheetName val="U.2.1.1"/>
      <sheetName val="U.2.1.2 - old"/>
      <sheetName val="U.2.1.2"/>
      <sheetName val="U.2.1.3"/>
      <sheetName val="U.2.2"/>
      <sheetName val="U.2.2.1"/>
      <sheetName val="U.3"/>
      <sheetName val="U.3.1"/>
      <sheetName val="Beginning Balance"/>
      <sheetName val="TB MYOB"/>
      <sheetName val="TB0"/>
      <sheetName val="Corp Tax"/>
      <sheetName val="Bank Rec"/>
      <sheetName val="Prepaid 25.2"/>
      <sheetName val="Due From_Int. Co.2"/>
      <sheetName val="Prepaid VAT local.2"/>
      <sheetName val="Prepaid VAT import.2"/>
      <sheetName val="Prepaid 22.2"/>
      <sheetName val="Fiscal Tax.2"/>
      <sheetName val="Prepaid Expenses.2"/>
      <sheetName val="Deposits.2"/>
      <sheetName val="Fixed Assets.,2"/>
      <sheetName val="Inventory Dec"/>
      <sheetName val="AP.2"/>
      <sheetName val="OP-interco.1"/>
      <sheetName val="Accruals.2"/>
      <sheetName val="PPh 21"/>
      <sheetName val="WHT PPh23.2"/>
      <sheetName val="Tax-others.2"/>
      <sheetName val="Accr-Tax 26"/>
      <sheetName val="VAT Payable.2"/>
      <sheetName val="Sales.2"/>
      <sheetName val="AR Dec.2"/>
      <sheetName val="Shareholder's Equity"/>
      <sheetName val="SW1"/>
      <sheetName val="COF-VOF"/>
      <sheetName val="TOR"/>
      <sheetName val="BIXY"/>
      <sheetName val="IRATE"/>
      <sheetName val="IRATE DD"/>
      <sheetName val="cadillac"/>
      <sheetName val="panther"/>
      <sheetName val="avanza"/>
      <sheetName val="rekap"/>
      <sheetName val="Salary Allocation"/>
      <sheetName val="Piutang Sewa '05"/>
      <sheetName val="PDMK"/>
      <sheetName val="ChainData"/>
      <sheetName val="newrot3"/>
      <sheetName val="TP-MARKET"/>
      <sheetName val="TPSGD"/>
      <sheetName val="TMD"/>
      <sheetName val="SWPPTS"/>
      <sheetName val="ratetype"/>
      <sheetName val="TibcoWosaTables"/>
      <sheetName val="updated"/>
      <sheetName val="savein"/>
      <sheetName val="printout"/>
      <sheetName val="CETAK_1"/>
      <sheetName val="Rollfwd"/>
      <sheetName val="RPO"/>
      <sheetName val="opname sample"/>
      <sheetName val=" Work Program"/>
      <sheetName val="C Lead"/>
      <sheetName val="C.1 Bank Guarantee"/>
      <sheetName val="C.2 Revaluate test"/>
      <sheetName val="C.3 Cut Off Cash"/>
      <sheetName val="Arus Kas"/>
      <sheetName val="Pos326"/>
      <sheetName val="Tickmark"/>
      <sheetName val="C RF - 1"/>
      <sheetName val="C RF - 2"/>
      <sheetName val="C Memo"/>
      <sheetName val="C Lead "/>
      <sheetName val="C.1"/>
      <sheetName val="C.2"/>
      <sheetName val="C2.3"/>
      <sheetName val="C.3"/>
      <sheetName val="C.4.1"/>
      <sheetName val="C4.2"/>
      <sheetName val="C.5"/>
      <sheetName val="C.6"/>
      <sheetName val="Countries FIs"/>
      <sheetName val="By CFA Region"/>
      <sheetName val="4_1 Placement w_o_b"/>
      <sheetName val="ShareCapital "/>
      <sheetName val="ALLOWANCE-FINAL"/>
      <sheetName val="Point to do"/>
      <sheetName val="Fiscal Computation"/>
      <sheetName val="FA_Dep"/>
      <sheetName val="FA SOLD"/>
      <sheetName val="FA_Buy(Sell)'06"/>
      <sheetName val="HHFN1030-300906"/>
      <sheetName val="CRI1"/>
      <sheetName val="BSHJE"/>
      <sheetName val="SCORE"/>
      <sheetName val="ICBS"/>
      <sheetName val="WC_Boxes"/>
      <sheetName val="Working Capital P&amp;L"/>
      <sheetName val="WC Indirects"/>
      <sheetName val="WoCa Output"/>
      <sheetName val="BLO Working Capital"/>
      <sheetName val="WC_KPIa"/>
      <sheetName val="WoCa KPI sheet"/>
      <sheetName val="Indirect Adj."/>
      <sheetName val="Essbase Retrieve"/>
      <sheetName val="Cust Ops Retrieve"/>
      <sheetName val="GMW Retrieve"/>
      <sheetName val="WoCa Forecast"/>
      <sheetName val="S4-Lead All"/>
      <sheetName val="S4.1-Lead Accept Export"/>
      <sheetName val="S4.2-Lead Accept Import "/>
      <sheetName val="S4.1.1-Accept rec Ex per branch"/>
      <sheetName val="S4.2.1-Accept rec Imp per branc"/>
      <sheetName val="S4.1.1.1 Accept EXP Detail"/>
      <sheetName val="S4.2.1.1 Accept IMP Detail"/>
      <sheetName val="S4.2.1.2"/>
      <sheetName val="S4.2.1.3 GLvsDetail"/>
      <sheetName val="S4.3 Accept Pay per Branch"/>
      <sheetName val="GL KOREKSI"/>
      <sheetName val="glKA"/>
      <sheetName val="glTA"/>
      <sheetName val="MatProv"/>
      <sheetName val="S4.2.1.2 Accept UPAS Detail "/>
      <sheetName val="GLvsDetail"/>
      <sheetName val="S4-Memo"/>
      <sheetName val="S4.2.1.2 UPAS Detail"/>
      <sheetName val="HK Branch"/>
      <sheetName val="Report Form"/>
      <sheetName val="S4.4-PPAP"/>
      <sheetName val="S4.5-MatProv"/>
      <sheetName val="S4.6-Report Form Accept"/>
      <sheetName val="Interbank detail"/>
      <sheetName val="Summary AR"/>
      <sheetName val="Payment Date"/>
      <sheetName val="AR-2006-2007-2008"/>
      <sheetName val="TB Mapping"/>
      <sheetName val="Product and Dept Mapping"/>
      <sheetName val="GoTo"/>
      <sheetName val="Causal"/>
      <sheetName val="macroinfo"/>
      <sheetName val="LFCST"/>
      <sheetName val="LYEAR"/>
      <sheetName val="SumD"/>
      <sheetName val="bu2001"/>
      <sheetName val="HYPE"/>
      <sheetName val="FNCL_DET"/>
      <sheetName val="BL_TAX"/>
      <sheetName val="SCORE_RC_Code"/>
      <sheetName val="CAPEX-TC"/>
      <sheetName val="CAPEX-ZS"/>
      <sheetName val="Capex-Dis&amp;SVC"/>
      <sheetName val="CAPEX &amp; Softwr HQ &amp;SVC"/>
      <sheetName val="CAPEX &amp; Softwr HQ"/>
      <sheetName val="CAPEX &amp; Softwr SVC"/>
      <sheetName val="CAPEX-HQ Details"/>
      <sheetName val="ytd rollup edis"/>
      <sheetName val="BACKLOG REPORT"/>
      <sheetName val="Sheet2 (3)"/>
      <sheetName val="SOBKL.RPT (2)"/>
      <sheetName val="SOBKL.RPT"/>
      <sheetName val="BACKLOG RECON"/>
      <sheetName val="Pv Order"/>
      <sheetName val="Order"/>
      <sheetName val="JIP old"/>
      <sheetName val="Blue remarks "/>
      <sheetName val="FLOW JIP"/>
      <sheetName val="Rekap JIP 2008"/>
      <sheetName val="JO should 0 fr 07"/>
      <sheetName val="COGS From Late job"/>
      <sheetName val="Sales recognised in 2008"/>
      <sheetName val="Duplicate No"/>
      <sheetName val="PM (Dec 31, 2005)"/>
      <sheetName val="LTR"/>
      <sheetName val="PRJE - December 31, 2005"/>
      <sheetName val="CAJE - December 31, 2005 "/>
      <sheetName val="T-Account"/>
      <sheetName val="Lead TB"/>
      <sheetName val="Trial Balance Dec 31, 05"/>
      <sheetName val="Summary over-under accrued"/>
      <sheetName val="C Memo (1)"/>
      <sheetName val="C Memo (2)"/>
      <sheetName val="E Lead"/>
      <sheetName val="E Memo"/>
      <sheetName val="E-2.3"/>
      <sheetName val="E-4"/>
      <sheetName val="E-2.4"/>
      <sheetName val="E-1.1"/>
      <sheetName val="GHB-BHH"/>
      <sheetName val="Aging Receivable"/>
      <sheetName val="Aging Receivable (2)"/>
      <sheetName val="F Lead"/>
      <sheetName val="F-2.1"/>
      <sheetName val="F-2.4"/>
      <sheetName val="F-2.5"/>
      <sheetName val="F-2.6"/>
      <sheetName val="F-2.7"/>
      <sheetName val="Iss Jrn"/>
      <sheetName val="G-1.1"/>
      <sheetName val="G-1.1 Memo"/>
      <sheetName val="G-1.1.1 "/>
      <sheetName val="J Lead"/>
      <sheetName val="CashFlow Combined"/>
      <sheetName val="Expense clasiffication"/>
      <sheetName val="TB-December 31, 2005"/>
      <sheetName val="T - Account"/>
      <sheetName val="TB2012"/>
      <sheetName val="OPI"/>
      <sheetName val="A3. BS"/>
      <sheetName val="RELATED-CO (AR) "/>
      <sheetName val="RELATED-CO (AP) "/>
      <sheetName val="C4.ReviewCashBook(to_tidy_up)"/>
      <sheetName val="UA final"/>
      <sheetName val="Ul1"/>
      <sheetName val="U7"/>
      <sheetName val="U8"/>
      <sheetName val="U9"/>
      <sheetName val="U11"/>
      <sheetName val="U8 vouch"/>
      <sheetName val="Client"/>
      <sheetName val="Job cost"/>
      <sheetName val="UB-80"/>
      <sheetName val="A-3|1"/>
      <sheetName val="A-3|2"/>
      <sheetName val="F- 3(MASB)"/>
      <sheetName val="F- 9"/>
      <sheetName val="C- 3"/>
      <sheetName val="C- 4"/>
      <sheetName val="C- 5"/>
      <sheetName val="H-1"/>
      <sheetName val="M- 1"/>
      <sheetName val="U|1-2"/>
      <sheetName val="U|2-1"/>
      <sheetName val="B - 1"/>
      <sheetName val="Apportionment"/>
      <sheetName val="osUPDP"/>
      <sheetName val="BPR(2)"/>
      <sheetName val="F-1F-2"/>
      <sheetName val="F-3(bc)"/>
      <sheetName val="AP-110"/>
      <sheetName val="B-2 Review"/>
      <sheetName val="Standard Tickmarks"/>
      <sheetName val="G-4-3"/>
      <sheetName val="G-4-3-1"/>
      <sheetName val="G-4-3-2"/>
      <sheetName val="G-4-3-3"/>
      <sheetName val="F-4|5"/>
      <sheetName val="F-7(disclosure)"/>
      <sheetName val="C-1-1"/>
      <sheetName val="C-1-2"/>
      <sheetName val="C-1-3"/>
      <sheetName val="C-1-4"/>
      <sheetName val="C-1-5"/>
      <sheetName val="G-52-1"/>
      <sheetName val="BB -1"/>
      <sheetName val="C-2(x)"/>
      <sheetName val="M|MM-2(x)"/>
      <sheetName val="CC-1(x)"/>
      <sheetName val="10(x)"/>
      <sheetName val="30-1(interim)"/>
      <sheetName val="**pl"/>
      <sheetName val="P&amp;L-Dec"/>
      <sheetName val="BS-Dec"/>
      <sheetName val="CF-3-1"/>
      <sheetName val="CF-5"/>
      <sheetName val="CF-9"/>
      <sheetName val="CF-22"/>
      <sheetName val="U AMal"/>
      <sheetName val="U(Brunei)"/>
      <sheetName val="RCD201"/>
      <sheetName val="RCD201-1"/>
      <sheetName val="RCD201-2"/>
      <sheetName val="RCD101"/>
      <sheetName val="RCD101-3"/>
      <sheetName val="20 "/>
      <sheetName val="30-1 "/>
      <sheetName val="WHT2526-Q1|1"/>
      <sheetName val="WHS6482-Q1|2"/>
      <sheetName val="WHX7692 Q1|3"/>
      <sheetName val="WHN7289-sold"/>
      <sheetName val="&lt;Q&gt;"/>
      <sheetName val=" B-1"/>
      <sheetName val="BPR3"/>
      <sheetName val="BPR-PL"/>
      <sheetName val="F-1lF-2"/>
      <sheetName val="U-3pg3"/>
      <sheetName val="RR"/>
      <sheetName val="EPF(final_x0016_"/>
      <sheetName val="WH_x001d_"/>
      <sheetName val="4b"/>
      <sheetName val="6d"/>
      <sheetName val="BB-4(IBNR)"/>
      <sheetName val="BB-5(Fire)"/>
      <sheetName val="BB-6(MO)"/>
      <sheetName val="BB-7(ACT)"/>
      <sheetName val="BB-8(PA)"/>
      <sheetName val="BB-9(Hull)"/>
      <sheetName val="BB-10(Cargo)"/>
      <sheetName val="BB-11(CAR)"/>
      <sheetName val="BB-12(WC)"/>
      <sheetName val="BB-13(liabilities)"/>
      <sheetName val="BB-14(other)"/>
      <sheetName val="BB-15(treaty)"/>
      <sheetName val="CA summ"/>
      <sheetName val="YY "/>
      <sheetName val="Mix growth"/>
      <sheetName val="70-1 "/>
      <sheetName val="70-2 "/>
      <sheetName val="Ced out "/>
      <sheetName val="Ced in "/>
      <sheetName val="Claims ratio "/>
      <sheetName val="A3-2.U1-1"/>
      <sheetName val="Filing protocol"/>
      <sheetName val="Filing protocol (2)"/>
      <sheetName val="CF(not used)"/>
      <sheetName val="A3-1&amp;2(FSA)"/>
      <sheetName val="A3-4"/>
      <sheetName val="FSA(not used)"/>
      <sheetName val="Client-KLS"/>
      <sheetName val="K-4(not used)"/>
      <sheetName val="U-2-1Compound"/>
      <sheetName val="U-2-2 "/>
      <sheetName val="U-5(Salary)"/>
      <sheetName val="31(not used)"/>
      <sheetName val="Sch B (2)"/>
      <sheetName val="Sch H"/>
      <sheetName val="P&amp;L-Prop"/>
      <sheetName val="P&amp;L-Prop (2)"/>
      <sheetName val="N-Search"/>
      <sheetName val="U3|1-1"/>
      <sheetName val="U3|2-1"/>
      <sheetName val="U3|3-1"/>
      <sheetName val="SS_C5"/>
      <sheetName val="10mths"/>
      <sheetName val="Matters"/>
      <sheetName val="OSM (2)"/>
      <sheetName val="&lt;IA&gt; Geographical (2)"/>
      <sheetName val="&lt;IAl1&gt; Business (2)"/>
      <sheetName val="n7-e"/>
      <sheetName val="A2-1 (2)"/>
      <sheetName val="CF USD"/>
      <sheetName val="FF_21_a_"/>
      <sheetName val="FD-22(hp)"/>
      <sheetName val="FF!31"/>
      <sheetName val="Riskk"/>
      <sheetName val="InterFund"/>
      <sheetName val="InTB"/>
      <sheetName val="NewUnit"/>
      <sheetName val="InStock"/>
      <sheetName val="U301"/>
      <sheetName val="NTM2000"/>
      <sheetName val="NTM2001"/>
      <sheetName val="MFA00"/>
      <sheetName val="KS CONSO"/>
      <sheetName val="KHSX"/>
      <sheetName val="TAXCOM96"/>
      <sheetName val="FF_2_1_"/>
      <sheetName val="A3-4-1"/>
      <sheetName val="C-40"/>
      <sheetName val="F-20"/>
      <sheetName val="F-30"/>
      <sheetName val="F-40"/>
      <sheetName val="G-10"/>
      <sheetName val="G-20"/>
      <sheetName val="G-40"/>
      <sheetName val="K-4"/>
      <sheetName val="K-6"/>
      <sheetName val="M-2-1"/>
      <sheetName val="M-3"/>
      <sheetName val="M-4"/>
      <sheetName val="O-8"/>
      <sheetName val="O-9"/>
      <sheetName val="O-10"/>
      <sheetName val="Q-3"/>
      <sheetName val="S-1"/>
      <sheetName val="U11-2"/>
      <sheetName val="U11-3"/>
      <sheetName val="U40"/>
      <sheetName val="U50"/>
      <sheetName val="U-25 rawmat consumption"/>
      <sheetName val="FF_2 _1_"/>
      <sheetName val="Inventory M"/>
      <sheetName val="CAPEX M"/>
      <sheetName val="Cust, Vend M"/>
      <sheetName val="KAP SG&amp;A Q"/>
      <sheetName val="Consult Q"/>
      <sheetName val="ReworkLabour"/>
      <sheetName val="DEP-WORKING"/>
      <sheetName val="Deferred Tax Liability"/>
      <sheetName val="DEP-WORKINGS"/>
      <sheetName val="DEP-STATEMENT"/>
      <sheetName val="Audit program"/>
      <sheetName val="JDA details"/>
      <sheetName val="Revenue POC"/>
      <sheetName val="ST and VAT"/>
      <sheetName val="Agreement execured till 2012"/>
      <sheetName val="vista uptodate 2012"/>
      <sheetName val="vista - Customer Advances "/>
      <sheetName val="marvel - Customer Advances "/>
      <sheetName val="marvel2012"/>
      <sheetName val="paradise2012"/>
      <sheetName val="paradise - Customer Advances "/>
      <sheetName val="Agreemnets Executed-2011"/>
      <sheetName val="Saras - Customer Advances "/>
      <sheetName val="Saras receivable"/>
      <sheetName val="CJD WIP"/>
      <sheetName val="Inventory TOD"/>
      <sheetName val="Revenue TOC"/>
      <sheetName val="Agreement summary"/>
      <sheetName val="Revenue TOD"/>
      <sheetName val="TOD for Linea and Central"/>
      <sheetName val="Sale value check"/>
      <sheetName val="paradise cancellation"/>
      <sheetName val="marvel cancellation"/>
      <sheetName val="vista cancellation"/>
      <sheetName val="Receipts Summary - Marvel  "/>
      <sheetName val="Collection_Marvel_(1)"/>
      <sheetName val="Paradise Summary"/>
      <sheetName val="Collection_Paradise(1)"/>
      <sheetName val="paradise2011"/>
      <sheetName val="marvel2011"/>
      <sheetName val="vista2011"/>
      <sheetName val="Collection summary vista"/>
      <sheetName val="Collection_Vista_(1)"/>
      <sheetName val="Saras Receipts"/>
      <sheetName val="Saras Value"/>
      <sheetName val="Budget Vs actual cost"/>
      <sheetName val="Discount to customer listing"/>
      <sheetName val="Discount to customers - TOD"/>
      <sheetName val="Breach"/>
      <sheetName val="Deferred Tax Schedule"/>
      <sheetName val="p&amp;l ac"/>
      <sheetName val="Liability notes"/>
      <sheetName val="BS-5 FA Sc"/>
      <sheetName val="FA Lead Sch Final"/>
      <sheetName val="Asset notes"/>
      <sheetName val="Formated TB"/>
      <sheetName val="March 2010 TB"/>
      <sheetName val="CF Formatted"/>
      <sheetName val="Notes on accounts"/>
      <sheetName val="Groupings 10"/>
      <sheetName val="Groupings 09"/>
      <sheetName val="Groupin"/>
      <sheetName val="Groupings 08"/>
      <sheetName val="2011 crs breakup"/>
      <sheetName val="2010 crs breakup"/>
      <sheetName val="DEP Working"/>
      <sheetName val="SunRiver-FA"/>
      <sheetName val="DEP 13-2"/>
      <sheetName val="DEP ENTRY"/>
      <sheetName val="IT Depreciation (2)"/>
      <sheetName val="Layoffs &amp; Payroll"/>
      <sheetName val="Investment - Johnson, Etc."/>
      <sheetName val="Capex-97"/>
      <sheetName val="Capex-98"/>
      <sheetName val="Capex-99 xxx"/>
      <sheetName val="Land &amp; Wells"/>
      <sheetName val="Secured Collateral"/>
      <sheetName val="HWG"/>
      <sheetName val="Expendables $"/>
      <sheetName val="Collateral Summary-99"/>
      <sheetName val="Collateral Summary-98"/>
      <sheetName val="Collateral Summary-00"/>
      <sheetName val="Conv. Debt"/>
      <sheetName val="Preferred"/>
      <sheetName val="Conv. Pref."/>
      <sheetName val="Shares Outstanding"/>
      <sheetName val="EWDPL Consolidated"/>
      <sheetName val="Raipur FDI (A)"/>
      <sheetName val="Jabalpur FDI (A)"/>
      <sheetName val="Chandigarh FDI (A)"/>
      <sheetName val="Udaipur Mixed"/>
      <sheetName val="MR10 Com FDI (A)"/>
      <sheetName val="Raipur Mixed use FDI (A)"/>
      <sheetName val="Bhilai FDI"/>
      <sheetName val="Dilution"/>
      <sheetName val="RNT (A)"/>
      <sheetName val="Varodara (A)"/>
      <sheetName val="Ujjain (A)"/>
      <sheetName val="Nanded (A)"/>
      <sheetName val="Kanpur (A)"/>
      <sheetName val="Ludhiana Resi FDI (A)"/>
      <sheetName val="MR10 Resi FDI (A)"/>
      <sheetName val="Bijalpur Resi FDI (A)"/>
      <sheetName val="Udaipur Resi FDI"/>
      <sheetName val="Indore Kanadia Resi FDI"/>
      <sheetName val="Bhopal FDI (B)"/>
      <sheetName val="Ludhiana FDI (A)"/>
      <sheetName val="Amritsar FDI (A)"/>
      <sheetName val="Bhuvneshwar FDI"/>
      <sheetName val="Bhuv Resi FDI (A)"/>
      <sheetName val="Gwalior FDI"/>
      <sheetName val="TI, USD"/>
      <sheetName val="TI, Indore"/>
      <sheetName val="Combi (Confimed+Pipeline)"/>
      <sheetName val="Combi (All FDI)"/>
      <sheetName val="Combi (All Non FDI)"/>
      <sheetName val="Combi (Confimed FDI+NonFDI)"/>
      <sheetName val="Dilution_Revised"/>
      <sheetName val="Loan Details"/>
      <sheetName val="Cash Flow Abstract"/>
      <sheetName val="Op. Depn"/>
      <sheetName val="IRR Analysis - Forum"/>
      <sheetName val="ConsolBus"/>
      <sheetName val="Combined IRR"/>
      <sheetName val="SIDCUL"/>
      <sheetName val="Sig B'con"/>
      <sheetName val="Pway Hldg"/>
      <sheetName val="Mysore"/>
      <sheetName val="Past"/>
      <sheetName val="Ctrls"/>
      <sheetName val="Scen"/>
      <sheetName val="C&amp;D"/>
      <sheetName val="S&amp;U"/>
      <sheetName val="P&amp;L (Combined)"/>
      <sheetName val="BS (Combined)"/>
      <sheetName val="CFS (Combined)"/>
      <sheetName val="Existing Projects"/>
      <sheetName val="ZS"/>
      <sheetName val="DX"/>
      <sheetName val="LH"/>
      <sheetName val="LX"/>
      <sheetName val="XJ"/>
      <sheetName val="DZ"/>
      <sheetName val="LJ"/>
      <sheetName val="JL"/>
      <sheetName val="QB"/>
      <sheetName val="SQ"/>
      <sheetName val="HE"/>
      <sheetName val="BY"/>
      <sheetName val="YL"/>
      <sheetName val="YH"/>
      <sheetName val="XT"/>
      <sheetName val="New project"/>
      <sheetName val="Key Input"/>
      <sheetName val="P&amp;L (New)"/>
      <sheetName val="BS (New)"/>
      <sheetName val="CFS (New)"/>
      <sheetName val="Revenue and Cost Buildup"/>
      <sheetName val="Accounting Adj"/>
      <sheetName val="Debt (New)"/>
      <sheetName val="颐和盛景"/>
      <sheetName val="投资物业－北城天街"/>
      <sheetName val="投资物业－晶郦馆"/>
      <sheetName val="投资物业－紫都城商区"/>
      <sheetName val="投资物业－西城天街"/>
      <sheetName val="投资物业－北岸星座"/>
      <sheetName val="Property Info"/>
      <sheetName val="Financial Data"/>
      <sheetName val="QSI Combined"/>
      <sheetName val="Begin"/>
      <sheetName val="Q Services, Inc. '98"/>
      <sheetName val="OK Fishing Tools $5.5M"/>
      <sheetName val="Teutsch Well $2.2M"/>
      <sheetName val="ACE Fishing Tools $5.4M"/>
      <sheetName val="Hunt Mud-Trucking $4.99 Units"/>
      <sheetName val="Help using this model"/>
      <sheetName val="Superior-Trucking $2.0M"/>
      <sheetName val="Hunt Mud-Trucking $4M"/>
      <sheetName val="XL Trucking $4.0M"/>
      <sheetName val="L&amp;S Trucking $2.3M"/>
      <sheetName val="Petra Trucking $4.0M"/>
      <sheetName val="OK Fishing Tools $5.0M Stock"/>
      <sheetName val="skn  (3)"/>
      <sheetName val="exora cres blk"/>
      <sheetName val="Abshot"/>
      <sheetName val="BENCOURT"/>
      <sheetName val="Andree"/>
      <sheetName val="OLD-BOU"/>
      <sheetName val="Bougainvilla"/>
      <sheetName val="WhiteMeadows"/>
      <sheetName val="PKGSUM"/>
      <sheetName val="PKG2"/>
      <sheetName val="pkg&lt;15%"/>
      <sheetName val="PKG-ASSIGN"/>
      <sheetName val="PKGCANCELL"/>
      <sheetName val="Ashcroft"/>
      <sheetName val="LANG 1-OWNERS"/>
      <sheetName val="LANG1"/>
      <sheetName val="LANG2"/>
      <sheetName val="Lang 2 - owners"/>
      <sheetName val="Summ_nep"/>
      <sheetName val="&lt;15%"/>
      <sheetName val="NEPTUNE"/>
      <sheetName val="Neptune-%wise"/>
      <sheetName val="Nep-Can"/>
      <sheetName val="Melbrook"/>
      <sheetName val="oz-sch"/>
      <sheetName val="Ozone-Can"/>
      <sheetName val="Palmsd"/>
      <sheetName val="palmscan"/>
      <sheetName val="Richmond"/>
      <sheetName val="oasis"/>
      <sheetName val="SUNFLR"/>
      <sheetName val="Notthill Summary"/>
      <sheetName val="PNH-LESS15%"/>
      <sheetName val="NOTTIN"/>
      <sheetName val="Nott-can"/>
      <sheetName val="SR-ABS"/>
      <sheetName val="SR-UNIT"/>
      <sheetName val="SR-CAN"/>
      <sheetName val="WELLSUM"/>
      <sheetName val="Welling"/>
      <sheetName val="well&lt;15%"/>
      <sheetName val="well-can"/>
      <sheetName val="Well-grp"/>
      <sheetName val="Whitelodge"/>
      <sheetName val="Chelcee"/>
      <sheetName val="Silveroak"/>
      <sheetName val="SOUTHRIDGE"/>
      <sheetName val="WELLINGTONPARK"/>
      <sheetName val="skn(new)"/>
      <sheetName val="neptuncochin"/>
      <sheetName val="Load Schedule-Summit"/>
      <sheetName val="Load Schedule (BC) 10.08.10"/>
      <sheetName val="Break_Up (bc)"/>
      <sheetName val="Load Schedule (bc)"/>
      <sheetName val="Break_Up (bc1)"/>
      <sheetName val="Break_Up (bc2)"/>
      <sheetName val="Load Schedule"/>
      <sheetName val="APPENDIX-I"/>
      <sheetName val="Corr-spt"/>
      <sheetName val="Obs-spt"/>
      <sheetName val="reinft"/>
      <sheetName val="glass project concrete"/>
      <sheetName val="glass project reift"/>
      <sheetName val="glass project indices"/>
      <sheetName val="Summary 0506"/>
      <sheetName val="Summary 0607- 31.MAR"/>
      <sheetName val="Spt-BH"/>
      <sheetName val="BH 12-11-10-13"/>
      <sheetName val="BH 12-11-10-9"/>
      <sheetName val="BH 36-15-37"/>
      <sheetName val="BH 16-35-25-17"/>
      <sheetName val="BH 35-25-17"/>
      <sheetName val="glass_project_concrete"/>
      <sheetName val="glass_project_reift"/>
      <sheetName val="glass_project_indices"/>
      <sheetName val="Table10"/>
      <sheetName val="Table12"/>
      <sheetName val="Table9"/>
      <sheetName val="REVISED4A PROG PERF-SITE 1"/>
      <sheetName val="glass_project_concrete1"/>
      <sheetName val="glass_project_reift1"/>
      <sheetName val="glass_project_indices1"/>
      <sheetName val="SBC-BH_19"/>
      <sheetName val="BH_12-11-10-13"/>
      <sheetName val="BH_12-11-10-9"/>
      <sheetName val="BH_36-15-37"/>
      <sheetName val="BH_16-35-25-17"/>
      <sheetName val="BH_35-25-17"/>
      <sheetName val="d-safe DELUXE"/>
      <sheetName val="std-rates"/>
      <sheetName val="V.O.4 - PCC Qty"/>
      <sheetName val="Legal Risk Analysis"/>
      <sheetName val="Crew"/>
      <sheetName val="Pipe Supports"/>
      <sheetName val="Stock-II"/>
      <sheetName val="Flight-1"/>
      <sheetName val="Rev S1 Abstract"/>
      <sheetName val="Quantity Abstract"/>
      <sheetName val="Parapet"/>
      <sheetName val="Load Details-220kV"/>
      <sheetName val="B@__x005f_x0000__x005f_x0004_@_x005f_x0000__x0000"/>
      <sheetName val="SANJAY PAL"/>
      <sheetName val="P A SELVAM"/>
      <sheetName val="ANSARI "/>
      <sheetName val="abdesh pal"/>
      <sheetName val="sujay bagchi"/>
      <sheetName val="S.K.SINHA BASU"/>
      <sheetName val="NEDUNCHEZHIYAN"/>
      <sheetName val="RAJARAM"/>
      <sheetName val="KRISHNA PRASAD"/>
      <sheetName val="BARATH &amp; CO"/>
      <sheetName val="L B YADAV"/>
      <sheetName val="DEEPAK KUMAR"/>
      <sheetName val="MUKLAL YADAV"/>
      <sheetName val="MADHU SUDHAN"/>
      <sheetName val="SAUD ALAM "/>
      <sheetName val="RAMESH BABU"/>
      <sheetName val="SUKHENDUPAL"/>
      <sheetName val="SAILEN SARKAR"/>
      <sheetName val="elongovan"/>
      <sheetName val="SANJAY JENA1"/>
      <sheetName val="upendra saw "/>
      <sheetName val="ALLOK KUMAR "/>
      <sheetName val="Sump"/>
      <sheetName val="Summary_0506"/>
      <sheetName val="Summary_0607-_31_MAR"/>
      <sheetName val="DCF_Matrix"/>
      <sheetName val="生产物流图"/>
      <sheetName val="Basic_Assum"/>
      <sheetName val="PP&amp;E"/>
      <sheetName val="Price_Assum"/>
      <sheetName val="P&amp;L_Model"/>
      <sheetName val="B sht"/>
      <sheetName val="Prod_Vol"/>
      <sheetName val="Sales(2)"/>
      <sheetName val="CAPEX&amp;WC"/>
      <sheetName val="Prod_line"/>
      <sheetName val="With Details P-1 &amp; 2"/>
      <sheetName val="p&amp;l with new format"/>
      <sheetName val="schedule for P &amp; L"/>
      <sheetName val="Schedule new"/>
      <sheetName val="FNG Expenses"/>
      <sheetName val="Fund Flow &amp; Coffee"/>
      <sheetName val="Salary HO"/>
      <sheetName val="cons-sales"/>
      <sheetName val="expenses summery"/>
      <sheetName val="Budget vs Actuals 15"/>
      <sheetName val="Issue Price from HO"/>
      <sheetName val="Cum. Qty "/>
      <sheetName val=" Coffee Cost workings"/>
      <sheetName val="Tea Costing"/>
      <sheetName val="region wise qty &amp; sales value"/>
      <sheetName val="New region wise qty &amp; sal val "/>
      <sheetName val="Others costing"/>
      <sheetName val="AHL +PKG"/>
      <sheetName val="AHL"/>
      <sheetName val="ABP FY 15"/>
      <sheetName val="Low margin"/>
      <sheetName val="XLR_NoRangeSheet"/>
      <sheetName val="uren"/>
      <sheetName val="EXPL_AGUA"/>
      <sheetName val="depr schdl."/>
      <sheetName val="Freight (2)"/>
      <sheetName val="710014260"/>
      <sheetName val="DECLARATION-1"/>
      <sheetName val="Month Wise Summary"/>
      <sheetName val="Total Sammury"/>
      <sheetName val="Exp-month"/>
      <sheetName val="Min"/>
      <sheetName val="0002 "/>
      <sheetName val="0005"/>
      <sheetName val="0010"/>
      <sheetName val="PDSL"/>
      <sheetName val="0022"/>
      <sheetName val="MB52"/>
      <sheetName val="SAM.&amp; TR"/>
      <sheetName val="COMM."/>
      <sheetName val="TOP PAGE"/>
      <sheetName val="Comopsite Boq A-3"/>
      <sheetName val="inf"/>
      <sheetName val="rate diff"/>
      <sheetName val="co-ord"/>
      <sheetName val="orl-mdf"/>
      <sheetName val="all bldg"/>
      <sheetName val="1-orl"/>
      <sheetName val="3-boiler"/>
      <sheetName val="4-road"/>
      <sheetName val="6-beta"/>
      <sheetName val="8-etp"/>
      <sheetName val="9-hot-cold"/>
      <sheetName val="10-dm"/>
      <sheetName val="12-fo"/>
      <sheetName val="14-ware"/>
      <sheetName val="15-admn"/>
      <sheetName val="16-security"/>
      <sheetName val="17-Laundary"/>
      <sheetName val="19-ff"/>
      <sheetName val="cert-amt"/>
      <sheetName val="this"/>
      <sheetName val="2_utility"/>
      <sheetName val="5_pipe"/>
      <sheetName val="7_ug"/>
      <sheetName val="11_hsd"/>
      <sheetName val="13_septic"/>
      <sheetName val="18_misc"/>
      <sheetName val="old boq"/>
      <sheetName val="ANNEXURE D"/>
      <sheetName val="EXCAVATION MACHINARIES"/>
      <sheetName val="LABOUR SUPPLY TO FIPL"/>
      <sheetName val="Hilites"/>
      <sheetName val="Qtd"/>
      <sheetName val="price Pl."/>
      <sheetName val="RegularItems"/>
      <sheetName val="T-461"/>
      <sheetName val="T-404"/>
      <sheetName val="Sep.Tank"/>
      <sheetName val="Hilites "/>
      <sheetName val="FINAL-BOQ-VSTPP"/>
      <sheetName val="FINAL-BOQ-VSTPP (2)"/>
      <sheetName val="Tital"/>
      <sheetName val="Sec-I"/>
      <sheetName val="SEC-II"/>
      <sheetName val="Sec-III"/>
      <sheetName val="Sec-IV"/>
      <sheetName val="SEC-V"/>
      <sheetName val="Sec-VI"/>
      <sheetName val="num-word"/>
      <sheetName val="TAX TOP"/>
      <sheetName val="REC TOP"/>
      <sheetName val="ABSTRACT R-01"/>
      <sheetName val="RECONCILIATION "/>
      <sheetName val="A1-PROG"/>
      <sheetName val="CTRL-A1"/>
      <sheetName val="TOP - A1"/>
      <sheetName val="A2-PROG"/>
      <sheetName val="CTRL-A2"/>
      <sheetName val="TOP - A2"/>
      <sheetName val="B1-PROG"/>
      <sheetName val="CTRL B1 &amp; B2"/>
      <sheetName val="TOP - B1 &amp; B2"/>
      <sheetName val="B2-PROG "/>
      <sheetName val="MAT DETAIL"/>
      <sheetName val="RCC CEMENT DET"/>
      <sheetName val="CONC &amp; BW-A1"/>
      <sheetName val="CONC &amp; BW-A2"/>
      <sheetName val="CONC &amp; BW-B1 &amp; B2"/>
      <sheetName val="BOQ - A"/>
      <sheetName val="BOQ - B"/>
      <sheetName val="BOQ - C"/>
      <sheetName val="A1 &amp; A2-LIFT"/>
      <sheetName val="BOQ - B1 to B2"/>
      <sheetName val="B1 to B6-LIFT"/>
      <sheetName val="ALL TOWER PROGR"/>
      <sheetName val="compa"/>
      <sheetName val="Part II Subhead I(12-73)"/>
      <sheetName val="SubAnlysis"/>
      <sheetName val="Part II Subhead II"/>
      <sheetName val="Part II subhead III"/>
      <sheetName val="Lifts"/>
      <sheetName val="Rate Analysis in lifts"/>
      <sheetName val="Part II Subhead II(74-112)"/>
      <sheetName val="Part II subhead III(113-126)"/>
      <sheetName val="Part IV(138-166)"/>
      <sheetName val="ELEC-RA"/>
      <sheetName val="SEC-RA"/>
      <sheetName val="FPS-RA"/>
      <sheetName val="summary of item rate"/>
      <sheetName val="Rates compa"/>
      <sheetName val="AEs PART-II"/>
      <sheetName val="AE PART-I"/>
      <sheetName val="Ele RA"/>
      <sheetName val="Fire Alarm RA"/>
      <sheetName val="Civil RA"/>
      <sheetName val="Blast doors"/>
      <sheetName val=" Basic Rates"/>
      <sheetName val="Ele RA "/>
      <sheetName val="bLAST DOOR RA"/>
      <sheetName val="Final Estimate"/>
      <sheetName val="CST-I"/>
      <sheetName val="LOW RATES"/>
      <sheetName val="CST-O"/>
      <sheetName val="T.S"/>
      <sheetName val="Plinth Area Cost"/>
      <sheetName val="APP C"/>
      <sheetName val="APP D"/>
      <sheetName val="App J"/>
      <sheetName val="App K"/>
      <sheetName val="APP L"/>
      <sheetName val="App M"/>
      <sheetName val="App N"/>
      <sheetName val="App O"/>
      <sheetName val="SOLAR FENCE"/>
      <sheetName val="High Rates"/>
      <sheetName val="Paschal"/>
      <sheetName val="sca"/>
      <sheetName val="Ammendement"/>
      <sheetName val="Amd BOQ"/>
      <sheetName val="Cost Civil"/>
      <sheetName val="Civil-AOR"/>
      <sheetName val="Electrical AOR"/>
      <sheetName val="Subdetail"/>
      <sheetName val="T7 Buildestimate"/>
      <sheetName val="RA SOLAR"/>
      <sheetName val="Servieces"/>
      <sheetName val="Tunnel "/>
      <sheetName val="FF RA"/>
      <sheetName val="Vent Rate"/>
      <sheetName val="FAS RA"/>
      <sheetName val=" T7"/>
      <sheetName val="LATEST AE"/>
      <sheetName val="AE_I"/>
      <sheetName val="AE-II"/>
      <sheetName val="FF_RA"/>
      <sheetName val="Power Supply FF RA"/>
      <sheetName val="ktr"/>
      <sheetName val="Part C - HardStand"/>
      <sheetName val="Ann - 2, Ver 1"/>
      <sheetName val="Ann - 3"/>
      <sheetName val="Ann - 4"/>
      <sheetName val="Ann - 5"/>
      <sheetName val="Ann - 6"/>
      <sheetName val="Ann - 7"/>
      <sheetName val="Given by client"/>
      <sheetName val="Ann - 8"/>
      <sheetName val="Anne"/>
      <sheetName val="Ann - 9"/>
      <sheetName val="Ann - 11 "/>
      <sheetName val="Anne - 10"/>
      <sheetName val="Ann - 10"/>
      <sheetName val="Ann - 11"/>
      <sheetName val="Ann - 11 detailed"/>
      <sheetName val="GP&amp;NP"/>
      <sheetName val="FA March 2016 "/>
      <sheetName val="FA Dec 2015"/>
      <sheetName val="FA Sept 2015 "/>
      <sheetName val="FA June 2015 "/>
      <sheetName val="FA March 2015"/>
      <sheetName val="ETR"/>
      <sheetName val="Entries 16-17"/>
      <sheetName val="Income tax -dep"/>
      <sheetName val="interest "/>
      <sheetName val="Pivot of addition made"/>
      <sheetName val="Workings "/>
      <sheetName val="Gratuity and leave"/>
      <sheetName val="Tally Screan"/>
      <sheetName val="Presentation data"/>
      <sheetName val="Coffee Tea Avg"/>
      <sheetName val="Projected P &amp; L FY 17"/>
      <sheetName val="Sales assumptons"/>
      <sheetName val="Unit eco"/>
      <sheetName val="Coffee and Chicory"/>
      <sheetName val="New Initiatives"/>
      <sheetName val="CONSOLIDATED-ABP"/>
      <sheetName val="AHL Jan-17 MIS"/>
      <sheetName val="SHOPS-PKG.COFFEE"/>
      <sheetName val="Avavya"/>
      <sheetName val="Base Info"/>
      <sheetName val="Income Statement =&gt;"/>
      <sheetName val="Historical P&amp;L Dataroom"/>
      <sheetName val="Cost compilation"/>
      <sheetName val="Descr of specific cost items"/>
      <sheetName val="Base Case - Bayer view"/>
      <sheetName val="P&amp;L Overview stand alone"/>
      <sheetName val="Balance Sheet =&gt;"/>
      <sheetName val="Capital invest"/>
      <sheetName val="Invest 2005-2008"/>
      <sheetName val="Balance Sheet Master"/>
      <sheetName val="Other =&gt; "/>
      <sheetName val="Carveout plan"/>
      <sheetName val="Services from BBS"/>
      <sheetName val="Comments from Committees"/>
      <sheetName val="cost per BU"/>
      <sheetName val="Gross Margin - Delete"/>
      <sheetName val="BS.PL.SCH.11"/>
      <sheetName val="Dep -Com"/>
      <sheetName val="com "/>
      <sheetName val="Comp- IT"/>
      <sheetName val="capitalgain tax"/>
      <sheetName val="DEP.IT- TAX"/>
      <sheetName val="DILUTED"/>
      <sheetName val="ESI (2)"/>
      <sheetName val="PF DETAILS  (2)"/>
      <sheetName val="ann-3cd"/>
      <sheetName val="DEP.IT- ANNEX"/>
      <sheetName val="com.dep"/>
      <sheetName val="Dep-hzw"/>
      <sheetName val="80 IA- DIFFERED TAX"/>
      <sheetName val="Dep-bmw"/>
      <sheetName val="BMW-ASSETS"/>
      <sheetName val="PROVISION "/>
      <sheetName val="landfill dep"/>
      <sheetName val="CAP,P CLOS&amp;INC WORKINGS"/>
      <sheetName val="HZW -TB"/>
      <sheetName val="BMW TB"/>
      <sheetName val="TRADING  TB"/>
      <sheetName val="Site dep"/>
      <sheetName val="PF DETAILS "/>
      <sheetName val="it-dep-1 (2)"/>
      <sheetName val="IT-DEPN  (2)"/>
      <sheetName val="BS.PL.Sch.31.03.11"/>
      <sheetName val="cash flow  "/>
      <sheetName val="COMPU (3)"/>
      <sheetName val="COMPUTATION 80-IA (3)"/>
      <sheetName val="PF &amp; ESI (2)"/>
      <sheetName val="BS.PL.SCH."/>
      <sheetName val="80IA-DIFF TAX "/>
      <sheetName val="annex-it-dep"/>
      <sheetName val="HZW TB "/>
      <sheetName val="MSW-TB "/>
      <sheetName val="BMW TB "/>
      <sheetName val="BMW - BS - 31.03.11 "/>
      <sheetName val="MSW- BS - 31.03.11"/>
      <sheetName val="BS-HZW - 31.03.11"/>
      <sheetName val="HZW-Asset details"/>
      <sheetName val="MSW -Asset details"/>
      <sheetName val="BMW-Asset details"/>
      <sheetName val="TB-HZW-31.08.2009"/>
      <sheetName val="DEP-SCH "/>
      <sheetName val="HZW-DEP-SCH"/>
      <sheetName val="HZW-DEP"/>
      <sheetName val="HZW GR"/>
      <sheetName val="MSW-DEP"/>
      <sheetName val="Inc prov 30.06.2010"/>
      <sheetName val="provisions "/>
      <sheetName val="PF &amp; ESI"/>
      <sheetName val="Overall P&amp;L"/>
      <sheetName val="SI Sales-CSP"/>
      <sheetName val="SI Sales-SCM"/>
      <sheetName val="SI Sales-Ops"/>
      <sheetName val="Sales SI"/>
      <sheetName val="M.Pdtn"/>
      <sheetName val="SI-Sfw"/>
      <sheetName val="SI-App"/>
      <sheetName val="BD-RFID&amp;SI"/>
      <sheetName val="BD-Trading"/>
      <sheetName val="Sales-HWMC"/>
      <sheetName val="Sales- Media"/>
      <sheetName val="Sales- Cards"/>
      <sheetName val="Trading-Solution"/>
      <sheetName val="Mgmt,Fin,HR,MIS, Mktg"/>
      <sheetName val="Budget Breakdown"/>
      <sheetName val="Overall Budget"/>
      <sheetName val="Rev Group Man-day Allocation"/>
      <sheetName val="Man-day Rates"/>
      <sheetName val="P&amp;L 5 yrs"/>
      <sheetName val="P&amp;L Summary "/>
      <sheetName val="compu"/>
      <sheetName val="Note 5 Dep"/>
      <sheetName val="Schedules 3-12"/>
      <sheetName val="SAM"/>
      <sheetName val="diluted eps"/>
      <sheetName val="BRS-31st Dec"/>
      <sheetName val="DISPOSAL WISE STATEMENT"/>
      <sheetName val="aGEWISE"/>
      <sheetName val="cAPEX PAID"/>
      <sheetName val="FIXED ASSET_ADJ"/>
      <sheetName val="FIXED ASSET_IUT"/>
      <sheetName val="FIXED ASSET_FINAL"/>
      <sheetName val="CWIP-ADJ"/>
      <sheetName val="CWIP-IUT"/>
      <sheetName val="CWIP-FINAL"/>
      <sheetName val="CONS_ADJ"/>
      <sheetName val="CONS_IUT"/>
      <sheetName val="CONS_FINAL"/>
      <sheetName val="BS_SEP_ROUND"/>
      <sheetName val="CF round"/>
      <sheetName val="CONS_Round"/>
      <sheetName val="BAL_PY_ROUND"/>
      <sheetName val="inv.mar10 (RL) "/>
      <sheetName val="Expenses Actual Vs. Budgeted"/>
      <sheetName val="Cover-page"/>
      <sheetName val="Index-final"/>
      <sheetName val="Income-co's"/>
      <sheetName val="Fuel-income-analysis"/>
      <sheetName val="cash budget Operating-cost-2002"/>
      <sheetName val="monthly cashflow"/>
      <sheetName val="E-summary"/>
      <sheetName val="Income-indlco's"/>
      <sheetName val="Qty-Rev-Summary"/>
      <sheetName val="Qty-Des-recon"/>
      <sheetName val="Qty-Reconciliation"/>
      <sheetName val="Income-Analysis"/>
      <sheetName val="Qty-Analysis"/>
      <sheetName val="Analysis-GD's"/>
      <sheetName val="GD's-production-qty"/>
      <sheetName val="Variance-Analysis-template"/>
      <sheetName val="Consistency"/>
      <sheetName val="Plant-maint"/>
      <sheetName val="Capital-Explanation"/>
      <sheetName val="Plant-Maint-expl."/>
      <sheetName val="Abdrpt"/>
      <sheetName val="Adwea-F"/>
      <sheetName val="Mirfa"/>
      <sheetName val="Uan"/>
      <sheetName val="Adwec"/>
      <sheetName val="Aadc"/>
      <sheetName val="Addc"/>
      <sheetName val="wathba"/>
      <sheetName val="Mirfa-sub"/>
      <sheetName val="Wathba-sub"/>
      <sheetName val="Adwec-sub"/>
      <sheetName val="Aadc-sub"/>
      <sheetName val="Addc-sub"/>
      <sheetName val="Taweelah-sub"/>
      <sheetName val="Bainounah-sub"/>
      <sheetName val="Adwea-sub"/>
      <sheetName val="UAN-sub"/>
      <sheetName val="Transs"/>
      <sheetName val="ADWEA2"/>
      <sheetName val="mpc2"/>
      <sheetName val="BPC2"/>
      <sheetName val="atpc2"/>
      <sheetName val="aadc2"/>
      <sheetName val="addc2"/>
      <sheetName val="wct2"/>
      <sheetName val="Capexaadc"/>
      <sheetName val="unpc2"/>
      <sheetName val="Income-GD-03"/>
      <sheetName val="Cash-flow-GD's"/>
      <sheetName val="Plant-Maint-GD's"/>
      <sheetName val="Operating-Exp"/>
      <sheetName val="DMD"/>
      <sheetName val="Divisions"/>
      <sheetName val="Fixed-Assets"/>
      <sheetName val="after cap. of wip"/>
      <sheetName val="before cap. of wip"/>
      <sheetName val="Old Trial"/>
      <sheetName val="B&amp;S 16-17"/>
      <sheetName val="P&amp;L 16-17"/>
      <sheetName val="Note 2 Onwards"/>
      <sheetName val="Note 19 onwards"/>
      <sheetName val="FA 16-17"/>
      <sheetName val="Annx - A"/>
      <sheetName val="Annex B"/>
      <sheetName val="Annx- C "/>
      <sheetName val="Annx-D"/>
      <sheetName val="115JB_calculation"/>
      <sheetName val="TDS Receivable Detail"/>
      <sheetName val="B&amp;S 13-14"/>
      <sheetName val="P&amp;L 13-14"/>
      <sheetName val="FA12-13"/>
      <sheetName val="NOTE 28 ONWARDS"/>
      <sheetName val="FA master"/>
      <sheetName val="Tax_Audit"/>
      <sheetName val="Annx-A"/>
      <sheetName val="Annx-B"/>
      <sheetName val="stock tally ane-F"/>
      <sheetName val="Bonus Empwise detail"/>
      <sheetName val="SAP DATA AS ON 31.03.20"/>
      <sheetName val="Write off detail"/>
      <sheetName val="WRIE OFF SAP DEATILS"/>
      <sheetName val="FOR APPROVAL"/>
      <sheetName val="apr'19"/>
      <sheetName val="SEMI FINISHED GOODS"/>
      <sheetName val="LX02"/>
      <sheetName val="FDU"/>
      <sheetName val="final total dep for 2014-15"/>
      <sheetName val="Dep on Addition"/>
      <sheetName val="Dep on Opening"/>
      <sheetName val="evaluation groups"/>
      <sheetName val="dep rate"/>
      <sheetName val="Amazon-2016-17"/>
      <sheetName val="Amazon Invoice-wise details "/>
      <sheetName val="Amazon 310316"/>
      <sheetName val="Rent Summary"/>
      <sheetName val="Sasserath"/>
      <sheetName val="Trial 2017-18"/>
      <sheetName val="FA Summary 310318"/>
      <sheetName val="Repayments (Apr'15 to Mar'16)"/>
      <sheetName val="PROD.BUDGET 1"/>
      <sheetName val="MFR"/>
      <sheetName val="FDU P&amp;L"/>
      <sheetName val="Combined Monthly P&amp;L"/>
      <sheetName val="Combined Weekly P&amp;L"/>
      <sheetName val="Melange YTD."/>
      <sheetName val="Mission"/>
      <sheetName val="PROJECTED DEPERCIATION"/>
      <sheetName val="Adwec-up"/>
      <sheetName val="Table-of-contents"/>
      <sheetName val="Licence-fee"/>
      <sheetName val="Summary-Final"/>
      <sheetName val="Summary-new (2)"/>
      <sheetName val="Depreciation-Charge"/>
      <sheetName val="Operating Cash 2001"/>
      <sheetName val="IncomeSt"/>
      <sheetName val="Consistency-Report"/>
      <sheetName val="GroupBudget"/>
      <sheetName val="Group Detail"/>
      <sheetName val="Adwea"/>
      <sheetName val="RASCO"/>
      <sheetName val="Jun2000"/>
      <sheetName val="Sep2000"/>
      <sheetName val="Vehicles Lease"/>
      <sheetName val="Remote Area consld"/>
      <sheetName val="PCD Depreciation correction"/>
      <sheetName val="Bharti"/>
      <sheetName val="Deepak"/>
      <sheetName val="Durga"/>
      <sheetName val="Shri Ganga"/>
      <sheetName val="Mittal"/>
      <sheetName val="Shri Gopi Ram"/>
      <sheetName val="Sudama"/>
      <sheetName val="Prem"/>
      <sheetName val="Garg"/>
      <sheetName val="Shree Krishna"/>
      <sheetName val="Golcha"/>
      <sheetName val="Sham Cotton"/>
      <sheetName val="Shree Ram"/>
      <sheetName val="Dunelm_Inv_31709774"/>
      <sheetName val="IO"/>
      <sheetName val="Aud reoprt (2)"/>
      <sheetName val="B&amp;S 11-12"/>
      <sheetName val="P&amp;L 11-12"/>
      <sheetName val="NOTE11"/>
      <sheetName val="2(22)(e)"/>
      <sheetName val="B&amp;S 10-11"/>
      <sheetName val="P&amp;L 10-11"/>
      <sheetName val="FA Sh 5"/>
      <sheetName val="Prov Pivot"/>
      <sheetName val="B&amp;S 18-19"/>
      <sheetName val="P&amp;L 18-19"/>
      <sheetName val="FA 17-18"/>
      <sheetName val="FG JULY"/>
      <sheetName val="ZCO106"/>
      <sheetName val="Melange"/>
      <sheetName val="OrderBook"/>
      <sheetName val="Bathrobe"/>
      <sheetName val="Stock-B"/>
      <sheetName val="Fabric"/>
      <sheetName val="FY19Stores&amp;Spares"/>
      <sheetName val="Trial Balance 2013-14"/>
      <sheetName val="Trial Balance 2014-15"/>
      <sheetName val="Statement of P&amp;L"/>
      <sheetName val="Dep as per Co. Act"/>
      <sheetName val="Depreciation as per Companies A"/>
      <sheetName val="Depreciation as per SCH-II"/>
      <sheetName val="Dividend 2014-15"/>
      <sheetName val="Income Tax Refund"/>
      <sheetName val="Expats"/>
      <sheetName val="Type of leave"/>
      <sheetName val="审定表"/>
      <sheetName val="其它应收款调整事项"/>
      <sheetName val="12月单位往来"/>
      <sheetName val="个人往来12月帐龄"/>
      <sheetName val="其他应收帐款底稿"/>
      <sheetName val="6月帐龄"/>
      <sheetName val="12月函证"/>
      <sheetName val="6月单位往来_"/>
      <sheetName val="应收帐款调整事项"/>
      <sheetName val="调整后帐龄及明细表"/>
      <sheetName val="坏帐准备"/>
      <sheetName val="帐龄分析调整"/>
      <sheetName val="串户调整分录"/>
      <sheetName val="预收帐款调整事项"/>
      <sheetName val="99年补做收入明细"/>
      <sheetName val="应收帐款贷方"/>
      <sheetName val="预收帐款"/>
      <sheetName val="帐龄及明细表"/>
      <sheetName val="3年以上帐龄明细表"/>
      <sheetName val="应收帐款贷方明细"/>
      <sheetName val="2000年补做收入"/>
      <sheetName val="RM02-1~7"/>
      <sheetName val="RM02-1"/>
      <sheetName val="RM02-2"/>
      <sheetName val="RM02-3"/>
      <sheetName val="RM02-4"/>
      <sheetName val="RM02-5"/>
      <sheetName val="RM02-6"/>
      <sheetName val="RM02-7"/>
      <sheetName val="02-1~7材料库"/>
      <sheetName val="02-1~7铸件库"/>
      <sheetName val="02-1~7割草机材料"/>
      <sheetName val="02-1~7自制半成品割草机"/>
      <sheetName val="02-1~7自制半成品富豪"/>
      <sheetName val="RM02-8~12"/>
      <sheetName val="RM02-8"/>
      <sheetName val="RM02-9"/>
      <sheetName val="RM02-10"/>
      <sheetName val="RM02-11"/>
      <sheetName val="RM02-12"/>
      <sheetName val="02-8~12铸造主材明细"/>
      <sheetName val="02-8~12加工主材明细"/>
      <sheetName val="02-8~12铸造辅材"/>
      <sheetName val="02-8~12加工辅材"/>
      <sheetName val="02-8~12铸造修理材料"/>
      <sheetName val="02-8~12加工修理材料"/>
      <sheetName val="02-8~12包装材料"/>
      <sheetName val="02-8~12割草机材料"/>
      <sheetName val="02-8~12包装物"/>
      <sheetName val="02-8~12铸造低值易耗品"/>
      <sheetName val="02-8~12加工低值易耗品"/>
      <sheetName val="02-8~12自制半成品割草"/>
      <sheetName val="F-23"/>
      <sheetName val="MMM"/>
      <sheetName val="UV-1"/>
      <sheetName val="CC-11"/>
      <sheetName val="XX-1"/>
      <sheetName val="40 "/>
      <sheetName val="P for DD- interim"/>
      <sheetName val="Interco - interim"/>
      <sheetName val="Finals"/>
      <sheetName val="P for DD (2)"/>
      <sheetName val="Materiality-not in use"/>
      <sheetName val="UTB-1"/>
      <sheetName val="DD-2"/>
      <sheetName val="Ai"/>
      <sheetName val="Aop1"/>
      <sheetName val="Bi"/>
      <sheetName val="B6"/>
      <sheetName val="B7"/>
      <sheetName val="B9"/>
      <sheetName val="Ci"/>
      <sheetName val="C5.1"/>
      <sheetName val="C5.1op"/>
      <sheetName val="C6.1"/>
      <sheetName val="C6.2"/>
      <sheetName val="C6.3"/>
      <sheetName val="C6.4"/>
      <sheetName val="C9.1"/>
      <sheetName val="C9.2"/>
      <sheetName val="C9.3"/>
      <sheetName val="C9.4"/>
      <sheetName val="C9.5"/>
      <sheetName val="Cop01"/>
      <sheetName val="Cop02"/>
      <sheetName val="Cop03"/>
      <sheetName val="Cop04"/>
      <sheetName val="Cop05"/>
      <sheetName val="Cop06"/>
      <sheetName val="Cop07"/>
      <sheetName val="Cop08"/>
      <sheetName val="Di"/>
      <sheetName val="D2.1"/>
      <sheetName val="Fssb"/>
      <sheetName val="Hi"/>
      <sheetName val="Issb"/>
      <sheetName val="Iop01"/>
      <sheetName val="Iop02"/>
      <sheetName val="Ji"/>
      <sheetName val="Js"/>
      <sheetName val="Jop01"/>
      <sheetName val="Jop02"/>
      <sheetName val="Jssb"/>
      <sheetName val="Ki"/>
      <sheetName val="Li"/>
      <sheetName val="Lop01"/>
      <sheetName val="Lop02"/>
      <sheetName val="Lssb"/>
      <sheetName val="Ni"/>
      <sheetName val="Qi"/>
      <sheetName val="Ri"/>
      <sheetName val="Rop01"/>
      <sheetName val="Rop02"/>
      <sheetName val="S2"/>
      <sheetName val="S3"/>
      <sheetName val="T3"/>
      <sheetName val="T3.1"/>
      <sheetName val="Ui"/>
      <sheetName val="Vs"/>
      <sheetName val="WXi"/>
      <sheetName val="YZi"/>
      <sheetName val="PAF01"/>
      <sheetName val="PAF02"/>
      <sheetName val="PAF03"/>
      <sheetName val="PAF04"/>
      <sheetName val="PAF05"/>
      <sheetName val="PAF06"/>
      <sheetName val="PAF07"/>
      <sheetName val="PAF08"/>
      <sheetName val="PAF09"/>
      <sheetName val="JobDetails"/>
      <sheetName val="R-1"/>
      <sheetName val="R-3"/>
      <sheetName val="R-4"/>
      <sheetName val="R-5"/>
      <sheetName val="R-6"/>
      <sheetName val="R-7-1"/>
      <sheetName val="R-100"/>
      <sheetName val="R-110"/>
      <sheetName val="R-160"/>
      <sheetName val="R-200"/>
      <sheetName val="R-300"/>
      <sheetName val="R-310"/>
      <sheetName val="R-320"/>
      <sheetName val="R-312"/>
      <sheetName val="L-400"/>
      <sheetName val="Tax-1"/>
      <sheetName val="Tax-2"/>
      <sheetName val="Tax-3"/>
      <sheetName val="Tax-4"/>
      <sheetName val="Tax-5"/>
      <sheetName val="1-Lead"/>
      <sheetName val="100-loans rec'b (2)"/>
      <sheetName val="100-loans rec'b"/>
      <sheetName val="L101"/>
      <sheetName val="200-interest rec'b (2)"/>
      <sheetName val="200-interest rec'b"/>
      <sheetName val="1000-Doc review"/>
      <sheetName val="2000-Test on loans &amp; int rec'b"/>
      <sheetName val="3000-Review on SP"/>
      <sheetName val="L3100-Loan OS"/>
      <sheetName val="L4000"/>
      <sheetName val="L110"/>
      <sheetName val="L120"/>
      <sheetName val="L130"/>
      <sheetName val="L140"/>
      <sheetName val="L150"/>
      <sheetName val="L160"/>
      <sheetName val="F410"/>
      <sheetName val="F420"/>
      <sheetName val="F430"/>
      <sheetName val="F440"/>
      <sheetName val="F450"/>
      <sheetName val="F460"/>
      <sheetName val="Loan analysis(X)"/>
      <sheetName val="Review on new customers(X)"/>
      <sheetName val="5000-Flow of loan(x)"/>
      <sheetName val="Purchase cutoff-1"/>
      <sheetName val="Purchase Cut Off-2"/>
      <sheetName val="10-20 Purchases testing"/>
      <sheetName val="C-7(RM)"/>
      <sheetName val="C-8(FG)"/>
      <sheetName val="C100"/>
      <sheetName val="ZW HW-stock"/>
      <sheetName val="ZY Marketing-stock"/>
      <sheetName val="C200"/>
      <sheetName val="C210"/>
      <sheetName val="C220"/>
      <sheetName val="C230"/>
      <sheetName val="ZQHW-FA"/>
      <sheetName val="ZQ Marketing-FA"/>
      <sheetName val="E1100"/>
      <sheetName val="E1110"/>
      <sheetName val="E1200"/>
      <sheetName val="E1210"/>
      <sheetName val="P for DD_ interim"/>
      <sheetName val="E110"/>
      <sheetName val="E221"/>
      <sheetName val="F810"/>
      <sheetName val="R110"/>
      <sheetName val="R120"/>
      <sheetName val="R130"/>
      <sheetName val="R210"/>
      <sheetName val="现金盘点"/>
      <sheetName val="现金清点表"/>
      <sheetName val="科目余额表"/>
      <sheetName val="应收帐款"/>
      <sheetName val="其他应收帐款"/>
      <sheetName val="预付帐款"/>
      <sheetName val="索引表"/>
      <sheetName val="报表附注"/>
      <sheetName val="收入验证"/>
      <sheetName val="函证清单"/>
      <sheetName val="银行存款余额验证表"/>
      <sheetName val="银行存款余额明细表"/>
      <sheetName val="银行未达帐验证表"/>
      <sheetName val="存货明细"/>
      <sheetName val="存货盘点表"/>
      <sheetName val="固定资产盘点表"/>
      <sheetName val="存货计价抽查表"/>
      <sheetName val="固定资产及累计折旧"/>
      <sheetName val="固定资产变动情况明细表"/>
      <sheetName val="固定资产变动损益明细"/>
      <sheetName val="短期借款明细表"/>
      <sheetName val="长期借款明细表"/>
      <sheetName val="工资明细表"/>
      <sheetName val="工资附加计算明细表"/>
      <sheetName val="增值税销项税金及附加计算表"/>
      <sheetName val="销值收入成本明细汇总"/>
      <sheetName val="销售收入明细及分析"/>
      <sheetName val="生产成本明细核对表"/>
      <sheetName val="生产成本及销售成本倒轧表"/>
      <sheetName val="制造费用明细汇总表"/>
      <sheetName val="制造费用变动分析表"/>
      <sheetName val="管理费用明细汇总表"/>
      <sheetName val="管理费用变动分析表"/>
      <sheetName val="营业费用明细汇总表"/>
      <sheetName val="营业费用变动分析表"/>
      <sheetName val="财务费用明细汇总表"/>
      <sheetName val="财务费用变动分析表"/>
      <sheetName val="应交税金"/>
      <sheetName val="jun94"/>
      <sheetName val="BVI"/>
      <sheetName val="Exh"/>
      <sheetName val="beijing"/>
      <sheetName val="固定资产及累计折旧汇总"/>
      <sheetName val="固定资产及累计折旧明细－房屋"/>
      <sheetName val="固定资产及累计折旧明细－机器"/>
      <sheetName val="固定资产及累计折旧明细－电子设备"/>
      <sheetName val="固定资产及累计折旧明细－运输设备"/>
      <sheetName val="固定资产及累计折旧明细－其他"/>
      <sheetName val="固定资产增加报废明细"/>
      <sheetName val="固定资产增减变动"/>
      <sheetName val="F-4(04-entry)"/>
      <sheetName val="L-1ss"/>
      <sheetName val="L-2ss"/>
      <sheetName val="CC-1-ss"/>
      <sheetName val="E3 AR - VAT"/>
      <sheetName val="matter"/>
      <sheetName val="non AA# -- group"/>
      <sheetName val="2002 reatined profit rec"/>
      <sheetName val="YIHL-CF 2002"/>
      <sheetName val="CF 2002"/>
      <sheetName val="CF 2003"/>
      <sheetName val="2002-Analysis"/>
      <sheetName val="2002-consolidated (modified)"/>
      <sheetName val="2003 consolidated"/>
      <sheetName val="Cons AA#"/>
      <sheetName val="AA# not put through by client"/>
      <sheetName val="#5,7"/>
      <sheetName val="2003 Analysis"/>
      <sheetName val="2003 Fixed assets"/>
      <sheetName val="2002 fixed assets(modified)"/>
      <sheetName val="check mark"/>
      <sheetName val="03N"/>
      <sheetName val="02H、N"/>
      <sheetName val="E3-3"/>
      <sheetName val="E3-3-1"/>
      <sheetName val="E3-3-2"/>
      <sheetName val="E3-3-3"/>
      <sheetName val="E3-3-7"/>
      <sheetName val="E100"/>
      <sheetName val="Ref.E120"/>
      <sheetName val="Ref.E140"/>
      <sheetName val="E210"/>
      <sheetName val="E220"/>
      <sheetName val="E230"/>
      <sheetName val="E1300"/>
      <sheetName val="E3000"/>
      <sheetName val="E3010"/>
      <sheetName val="E3120"/>
      <sheetName val="E3130"/>
      <sheetName val="E3140"/>
      <sheetName val="E3141"/>
      <sheetName val="E3150"/>
      <sheetName val="E3200"/>
      <sheetName val="E3300"/>
      <sheetName val="E3310"/>
      <sheetName val="A100"/>
      <sheetName val="A102"/>
      <sheetName val="A100-E"/>
      <sheetName val="A100-F"/>
      <sheetName val="A100-A"/>
      <sheetName val="USGAAP-ZQHW"/>
      <sheetName val="PRC-ZQHW"/>
      <sheetName val="ZQHW-1"/>
      <sheetName val="A100-B"/>
      <sheetName val="USGAAP-Marketing"/>
      <sheetName val="Marketing-1"/>
      <sheetName val="ZQ market -PRC"/>
      <sheetName val="A100-C"/>
      <sheetName val="USGAAP-ZYHW"/>
      <sheetName val="PRC-ZYHW"/>
      <sheetName val="A100-D"/>
      <sheetName val="USGAAP-Noble"/>
      <sheetName val="PRC-Noble"/>
      <sheetName val="FA register-Noble"/>
      <sheetName val="Accumulated dep"/>
      <sheetName val="proceeds"/>
      <sheetName val="cip"/>
      <sheetName val="Noble-1"/>
      <sheetName val="CIP (DEC 31 2002)"/>
      <sheetName val="21710101"/>
      <sheetName val="21710103"/>
      <sheetName val="21710105"/>
      <sheetName val="217103"/>
      <sheetName val="217112"/>
      <sheetName val="R100"/>
      <sheetName val="R100 (2)"/>
      <sheetName val="R101"/>
      <sheetName val="R102"/>
      <sheetName val="R103"/>
      <sheetName val="ss-AR"/>
      <sheetName val="R200"/>
      <sheetName val="R201"/>
      <sheetName val="R202"/>
      <sheetName val="R203"/>
      <sheetName val="R1000"/>
      <sheetName val="R1100"/>
      <sheetName val="R1110"/>
      <sheetName val="R1120"/>
      <sheetName val="R1130"/>
      <sheetName val="R1200(T)"/>
      <sheetName val="R1201(T)"/>
      <sheetName val="R1300"/>
      <sheetName val="R1400"/>
      <sheetName val="R1500"/>
      <sheetName val="R1500.ref"/>
      <sheetName val="R1501.ref only"/>
      <sheetName val="R1502.ref only"/>
      <sheetName val="R1503.ref only"/>
      <sheetName val="R1504.ref only"/>
      <sheetName val="R1505.ref only"/>
      <sheetName val="R1510"/>
      <sheetName val="R1520 "/>
      <sheetName val="R1530"/>
      <sheetName val="R1540"/>
      <sheetName val="R2000"/>
      <sheetName val="testing fee"/>
      <sheetName val="tech service fee"/>
      <sheetName val="R110 Notes"/>
      <sheetName val="R110b"/>
      <sheetName val="R110(Vouching)"/>
      <sheetName val="R110(Subsequent checked)"/>
      <sheetName val="R210-1"/>
      <sheetName val="R210-2"/>
      <sheetName val="R210-3"/>
      <sheetName val="R220"/>
      <sheetName val="R220-1"/>
      <sheetName val="R231"/>
      <sheetName val="R230"/>
      <sheetName val="R1001"/>
      <sheetName val="R1200"/>
      <sheetName val="R1201"/>
      <sheetName val="R1500 Note"/>
      <sheetName val="R1500-1"/>
      <sheetName val="R1520"/>
      <sheetName val="R1531"/>
      <sheetName val="R1600"/>
      <sheetName val="R1610"/>
      <sheetName val="R2100"/>
      <sheetName val="汽配车间扩建"/>
      <sheetName val="锅炉"/>
      <sheetName val="喷漆房"/>
      <sheetName val="C_6_ss"/>
      <sheetName val="C-6-ss"/>
      <sheetName val="F1F2"/>
      <sheetName val="F-4(01)"/>
      <sheetName val="F-4(02)"/>
      <sheetName val="F-4(03)"/>
      <sheetName val="F-5(01)"/>
      <sheetName val="F-5(02)"/>
      <sheetName val="F-5(03)"/>
      <sheetName val="F-6(01)"/>
      <sheetName val="F-6(02)"/>
      <sheetName val="F-6(03)"/>
      <sheetName val="CF01(Co)"/>
      <sheetName val="CF02(Co)"/>
      <sheetName val="CF03(Co)"/>
      <sheetName val="Interco _ interim"/>
      <sheetName val="房屋"/>
      <sheetName val="UV2.1"/>
      <sheetName val="车辆办公设备"/>
      <sheetName val="C2.1"/>
      <sheetName val="C2.2"/>
      <sheetName val="C2.4"/>
      <sheetName val="C3.1"/>
      <sheetName val="UV1(04)"/>
      <sheetName val="UV2(04)"/>
      <sheetName val="UV3(04)"/>
      <sheetName val="UV1(05)"/>
      <sheetName val="UV2(05)"/>
      <sheetName val="UV3(05)"/>
      <sheetName val="UV4(05)"/>
      <sheetName val="UV5(05)"/>
      <sheetName val="UV1(06)"/>
      <sheetName val="deprn 06"/>
      <sheetName val="cip 06"/>
      <sheetName val="transfer cip 06"/>
      <sheetName val="schedule 04"/>
      <sheetName val="schedule 05"/>
      <sheetName val="schedule 06 "/>
      <sheetName val="Time cost (overall)"/>
      <sheetName val="Op Bal"/>
      <sheetName val="UTB6"/>
      <sheetName val="F1,2"/>
      <sheetName val="F5a"/>
      <sheetName val="F20"/>
      <sheetName val="F23"/>
      <sheetName val="10l20"/>
      <sheetName val="I0-2"/>
      <sheetName val="BBK"/>
      <sheetName val="C-4"/>
      <sheetName val="固定资产增减OK"/>
      <sheetName val="固定资产清理OK"/>
      <sheetName val="X-1"/>
      <sheetName val="X-2"/>
      <sheetName val="WPM 10-20"/>
      <sheetName val="1-12月销售汇总"/>
      <sheetName val="WPM 20"/>
      <sheetName val="WPM 30"/>
      <sheetName val="WPM 30-1"/>
      <sheetName val="WPM30-1a"/>
      <sheetName val="WPM 30-2"/>
      <sheetName val="UV-2"/>
      <sheetName val="Off Equip"/>
      <sheetName val="Dialer"/>
      <sheetName val="Depn (Jan-Apr)"/>
      <sheetName val="30 S &amp; D"/>
      <sheetName val="30-1 G &amp; A"/>
      <sheetName val="UB-6"/>
      <sheetName val="A10"/>
      <sheetName val="C- rollforward"/>
      <sheetName val="C- existence"/>
      <sheetName val="C- valuation"/>
      <sheetName val="C- Provision"/>
      <sheetName val="LOC.AGING"/>
      <sheetName val="xxxL"/>
      <sheetName val="XX 2008"/>
      <sheetName val="XX 2007"/>
      <sheetName val="30-1-1"/>
      <sheetName val="30-1-2"/>
      <sheetName val="30-1-3"/>
      <sheetName val="W0606029"/>
      <sheetName val="W0606032"/>
      <sheetName val="W0611182"/>
      <sheetName val="UB-51"/>
      <sheetName val="C(03)"/>
      <sheetName val="C(04)"/>
      <sheetName val="Index N"/>
      <sheetName val="N-AP"/>
      <sheetName val="Summ of min"/>
      <sheetName val="Other taxes"/>
      <sheetName val="集团医院资产表"/>
      <sheetName val="集团医院利润表"/>
      <sheetName val="集团医院分录"/>
      <sheetName val="筹建处资产表"/>
      <sheetName val="筹建处利润表"/>
      <sheetName val="筹建处分录"/>
      <sheetName val="大香港资产表"/>
      <sheetName val="大香港利润表"/>
      <sheetName val="大香港分录"/>
      <sheetName val="老孙家食品资产表"/>
      <sheetName val="老孙家食品利润表"/>
      <sheetName val="老孙家食品分录"/>
      <sheetName val="Recap Interest accrued"/>
      <sheetName val="Recap Employee Loans"/>
      <sheetName val="Recap 3rd party loans"/>
      <sheetName val="CC-recap"/>
      <sheetName val="X-1(04)"/>
      <sheetName val="X-2(04)"/>
      <sheetName val="X-1(05)"/>
      <sheetName val="X-2(05)"/>
      <sheetName val="X-1(06)"/>
      <sheetName val="X-2(06)"/>
      <sheetName val="FIS(S$)"/>
      <sheetName val="FIS(U$)"/>
      <sheetName val="FISP"/>
      <sheetName val="VTREK"/>
      <sheetName val="CC-1Advance"/>
      <sheetName val="CC-2Other payables"/>
      <sheetName val="CC-3Prov for warranty"/>
      <sheetName val="其他应交款"/>
      <sheetName val="工会经费"/>
      <sheetName val="职工教育经费"/>
      <sheetName val="第二季度收入、成本、毛利"/>
      <sheetName val="主营业务收入明细"/>
      <sheetName val="主营业务成本明细"/>
      <sheetName val="营业费用 "/>
      <sheetName val="管理费用表"/>
      <sheetName val="财务费用"/>
      <sheetName val="第二季度营业费用明细账"/>
      <sheetName val="第二季度管理费用明细账"/>
      <sheetName val="07年4-6月管理费用研发费明细表"/>
      <sheetName val="2007年4-6月份财务费用明细账"/>
      <sheetName val="财务费用-利息收入"/>
      <sheetName val="财务费用-利息支出"/>
      <sheetName val="财务费用--汇兑损益"/>
      <sheetName val="07年4-6月份营业外支出明细"/>
      <sheetName val="07年4-6月份营业外收入明细"/>
      <sheetName val="07年4-6月份其他业务支出明细"/>
      <sheetName val="07年4-6月份其他业务收入"/>
      <sheetName val="其他业务利润"/>
      <sheetName val="07年第二季度租赁费明细"/>
      <sheetName val="SW-TEO"/>
      <sheetName val="QofE"/>
      <sheetName val="Q of WC"/>
      <sheetName val="Debt-debt like"/>
      <sheetName val="Internal courier"/>
      <sheetName val="Internal courier DATA"/>
      <sheetName val="Summary IS"/>
      <sheetName val="Net revenue analysis"/>
      <sheetName val="Revenue and EBITDA seasonality"/>
      <sheetName val="BS - Summary"/>
      <sheetName val="Cash collection analysis"/>
      <sheetName val="Bad debt trends"/>
      <sheetName val="Accounts receivable"/>
      <sheetName val="Top AR by customer"/>
      <sheetName val="WC - monthly"/>
      <sheetName val="WC Chart 1"/>
      <sheetName val="WC Chart 2"/>
      <sheetName val="Monthly Capex"/>
      <sheetName val="FY08P Capex"/>
      <sheetName val="Monthly IS for report"/>
      <sheetName val="Monthly IS detail"/>
      <sheetName val="Section Divider 5"/>
      <sheetName val="Detailed IS"/>
      <sheetName val="Monthly IS summary"/>
      <sheetName val="Quarterly IS"/>
      <sheetName val="BS - monthly"/>
      <sheetName val="Cash collection DATA"/>
      <sheetName val="Revenue DATA"/>
      <sheetName val="Revenue detail"/>
      <sheetName val="Working Days"/>
      <sheetName val="glptls1.RPT"/>
      <sheetName val="glptls1.RPT (2)"/>
      <sheetName val="glptls1.RPT (3)"/>
      <sheetName val="EOG U data"/>
      <sheetName val="Open PR"/>
      <sheetName val="Not Required"/>
      <sheetName val="Open PO"/>
      <sheetName val="Existing loan sch new"/>
      <sheetName val="Werke per 30.06.03"/>
      <sheetName val="Werke per 30.09.03"/>
      <sheetName val="Werke Abweichung"/>
      <sheetName val="Ist Werk"/>
      <sheetName val="W01"/>
      <sheetName val="W02"/>
      <sheetName val="W03"/>
      <sheetName val="W04"/>
      <sheetName val="W05"/>
      <sheetName val="W06"/>
      <sheetName val="W07"/>
      <sheetName val="W08"/>
      <sheetName val="W09"/>
      <sheetName val="W10"/>
      <sheetName val="W11"/>
      <sheetName val="W12"/>
      <sheetName val="W13"/>
      <sheetName val="W14"/>
      <sheetName val="W15"/>
      <sheetName val="W16"/>
      <sheetName val="W17"/>
      <sheetName val="W18"/>
      <sheetName val="W19"/>
      <sheetName val="W20"/>
      <sheetName val="W21"/>
      <sheetName val="W22"/>
      <sheetName val="W23"/>
      <sheetName val="W24"/>
      <sheetName val="W25"/>
      <sheetName val="W26"/>
      <sheetName val="W27"/>
      <sheetName val="W28"/>
      <sheetName val="W29"/>
      <sheetName val="W30"/>
      <sheetName val="Ist Zentrale"/>
      <sheetName val="Z01"/>
      <sheetName val="Z02"/>
      <sheetName val="Z03"/>
      <sheetName val="Z04"/>
      <sheetName val="Z05"/>
      <sheetName val="DX AT"/>
      <sheetName val="FINANCE 08-09"/>
      <sheetName val="Coding "/>
      <sheetName val="Trial 2011-12"/>
      <sheetName val="trial 2010-11"/>
      <sheetName val="GRP Coding"/>
      <sheetName val="TB Coding"/>
      <sheetName val="Vlook up"/>
      <sheetName val="ACCOUNTING POLICY"/>
      <sheetName val="Queries 31-3-11"/>
      <sheetName val="Notes Contd"/>
      <sheetName val="LT Inv "/>
      <sheetName val="Curr Inv"/>
      <sheetName val="FDR "/>
      <sheetName val="Sec Dep Paid"/>
      <sheetName val="Prov for Exp "/>
      <sheetName val="Sec Dep Recd"/>
      <sheetName val="Staff loan "/>
      <sheetName val="Veh loan"/>
      <sheetName val="S.CAP,RES"/>
      <sheetName val="Inv Inv Drs"/>
      <sheetName val="Sales,Income"/>
      <sheetName val="OVH"/>
      <sheetName val="LONDON BRANCH"/>
      <sheetName val="Primary Segment"/>
      <sheetName val="Primary Segment Print"/>
      <sheetName val="Secondry segment"/>
      <sheetName val="BUSN-PROF"/>
      <sheetName val="Schedule Summary BS"/>
      <sheetName val="Schedule summary P&amp;L"/>
      <sheetName val="BS Dtl Foreign"/>
      <sheetName val="PL Dtl Foreign"/>
      <sheetName val="MASTER SCH"/>
      <sheetName val="Sheet3 (3)"/>
      <sheetName val="AE 13.2.1-UBI"/>
      <sheetName val="AE 13.2.2 - Corp"/>
      <sheetName val="AE 13.2.3 -BOA"/>
      <sheetName val="AE13.4 NC_C"/>
      <sheetName val="AE 13.4.1 Fdr"/>
      <sheetName val="AE13.6 BG"/>
      <sheetName val="AE 13.6.1 BG INR "/>
      <sheetName val="AE 13.6"/>
      <sheetName val="Khoi luong HD tang"/>
      <sheetName val="Khoi luong HD giam"/>
      <sheetName val="DGPS"/>
      <sheetName val="Khoi luong phat sinh HD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03 Detailed"/>
      <sheetName val="01 Bid Price summary"/>
      <sheetName val="Proposed PGCL"/>
      <sheetName val="BasicInfo"/>
      <sheetName val="Feasibility"/>
      <sheetName val="Exp. Summary"/>
      <sheetName val="Unit-wise expats (revised tx)"/>
      <sheetName val="C &amp; F (new)"/>
      <sheetName val="Production Inc"/>
      <sheetName val="Carton"/>
      <sheetName val="Bank chgs"/>
      <sheetName val="Local Manpower (30)"/>
      <sheetName val="Prodn Incentive"/>
      <sheetName val="Revised Gas"/>
      <sheetName val="New Utilities"/>
      <sheetName val="Embr. &amp; Print"/>
      <sheetName val="New Maint."/>
      <sheetName val="Prod'n Inc"/>
      <sheetName val="Various Cost"/>
      <sheetName val="Prodn Cons."/>
      <sheetName val="Prodn stationery"/>
      <sheetName val="WF"/>
      <sheetName val="One off"/>
      <sheetName val="Renewals etc"/>
      <sheetName val="Chemicals"/>
      <sheetName val="Mobile Phones"/>
      <sheetName val="Fuel n Maint"/>
      <sheetName val="Central Team"/>
      <sheetName val="non_routine cap exp"/>
      <sheetName val="Expat _ Salaries"/>
      <sheetName val="Bank Charges _ Import"/>
      <sheetName val="Bank Charges _ Export"/>
      <sheetName val="Cost Sumry Dec_Mar"/>
      <sheetName val="prodn_ stn_ _ cons_"/>
      <sheetName val="Washing inflow "/>
      <sheetName val="Cartons cost "/>
      <sheetName val="Garments Inflow"/>
      <sheetName val="nov_06 payable party wise"/>
      <sheetName val="Payables of Nov _06"/>
      <sheetName val="Various costs"/>
      <sheetName val="Chem_ pur _ pmnt"/>
      <sheetName val="Sub_contract charges "/>
      <sheetName val="Washing Cash Flow"/>
      <sheetName val="Washing Production and sales"/>
      <sheetName val="Sales Related Costs"/>
      <sheetName val="Pre_op payables"/>
      <sheetName val="payables as on 30_nov_06"/>
      <sheetName val="Insurance Cost "/>
      <sheetName val="Fuel n Maint sumry"/>
      <sheetName val="Addnl_ OT"/>
      <sheetName val="_bank charges _ insurance"/>
      <sheetName val="Cartons"/>
      <sheetName val="Utility 3 Months"/>
      <sheetName val="Pre_op _Oct_"/>
      <sheetName val="Visa _work permit"/>
      <sheetName val="Factory Cleaning"/>
      <sheetName val="prodn_ Cons_ _wash"/>
      <sheetName val="Contribution Summary"/>
      <sheetName val="Combined  Cash flow"/>
      <sheetName val="Expense _"/>
      <sheetName val="Cost Sumry Oct"/>
      <sheetName val="Expat salaries"/>
      <sheetName val="Expat"/>
      <sheetName val="Expat utilities"/>
      <sheetName val="EPIC staff"/>
      <sheetName val="Prntng _ Stnry"/>
      <sheetName val="detail _ rep_maint"/>
      <sheetName val="prodn_ details"/>
      <sheetName val="Garment Maintenance"/>
      <sheetName val="licence"/>
      <sheetName val="addl_ w_ free"/>
      <sheetName val="ADDITIONAL JOB FOR WASH"/>
      <sheetName val="Inflow Summary"/>
      <sheetName val="Line Booked"/>
      <sheetName val="Month Planning"/>
      <sheetName val="Haggar Canada"/>
      <sheetName val="Prod data"/>
      <sheetName val="Ord Data"/>
      <sheetName val="Line Booking"/>
      <sheetName val="Walmart Bottom"/>
      <sheetName val="Dynasty"/>
      <sheetName val="VF"/>
      <sheetName val="Walmart Shirt"/>
      <sheetName val="Order Summary Pearl "/>
      <sheetName val="Order Summary for cash Flow (3)"/>
      <sheetName val="Dispatch Plan"/>
      <sheetName val="Order Summary for cash Flow (2)"/>
      <sheetName val="Order Summary for cash Flow"/>
      <sheetName val="Pearl Summary"/>
      <sheetName val="Shipment plan"/>
      <sheetName val="Order Planing Report vg"/>
      <sheetName val="Prod &amp; CM  (2)"/>
      <sheetName val="Prod &amp; CM "/>
      <sheetName val="T&amp;A"/>
      <sheetName val="Jones CM "/>
      <sheetName val="House Rent"/>
      <sheetName val="OT"/>
      <sheetName val="incentive1"/>
      <sheetName val="incentive-8hrs"/>
      <sheetName val="manpowerdetails"/>
      <sheetName val="Electricity, Water &amp; Gas"/>
      <sheetName val="water &amp; fuel Consumption"/>
      <sheetName val="washing cost"/>
      <sheetName val="Annual Unit-2"/>
      <sheetName val="Annual Unit-1 "/>
      <sheetName val="production stationery"/>
      <sheetName val="annual exp"/>
      <sheetName val="SHEET-4"/>
      <sheetName val="Cash Flo Cons."/>
      <sheetName val="Con-Sum Oct-Feb"/>
      <sheetName val="Cash flo Gmnts"/>
      <sheetName val="Sum.Gar Oct-Feb"/>
      <sheetName val="Cash flo Wash"/>
      <sheetName val="Sum.Wash Oct-Feb'08"/>
      <sheetName val="Exp. Rec"/>
      <sheetName val="Inflow"/>
      <sheetName val="Surplus"/>
      <sheetName val="Inflow.Sum"/>
      <sheetName val="Killed Garments"/>
      <sheetName val="Levis-I&amp;F"/>
      <sheetName val="Local Manpower"/>
      <sheetName val="Local man power"/>
      <sheetName val="Expat-Utilities"/>
      <sheetName val="Visa &amp; WP"/>
      <sheetName val="sub-con exp"/>
      <sheetName val="Capex (G)"/>
      <sheetName val="Imp.Exp2"/>
      <sheetName val="LC Status"/>
      <sheetName val="GOH"/>
      <sheetName val="Neg.chgs"/>
      <sheetName val="Int.Use.&amp;.EDF"/>
      <sheetName val="Prod'n Con &amp; Stat"/>
      <sheetName val="Needle"/>
      <sheetName val="WF - chemical"/>
      <sheetName val="Utility-Rep &amp; Maint"/>
      <sheetName val="Prt &amp; Emb"/>
      <sheetName val="Exp any"/>
      <sheetName val="Input plan"/>
      <sheetName val="Shipment plan (accounts)"/>
      <sheetName val="inspection schedule"/>
      <sheetName val="Avg Salary"/>
      <sheetName val="Bgt Code"/>
      <sheetName val="Scale Summary  Cell"/>
      <sheetName val="SA Grade"/>
      <sheetName val="Rec Plan Summary Report Unit-1"/>
      <sheetName val="Rec Plan Summary Report Unit-2"/>
      <sheetName val="Man Power Rec Status Total"/>
      <sheetName val="Check Selection"/>
      <sheetName val="To Select Unit-1"/>
      <sheetName val="To Select Unit-2"/>
      <sheetName val="ManPower Joining Report"/>
      <sheetName val="Monthly Rec Plan Unit-1"/>
      <sheetName val="Monthly Rec Plan Unit-2"/>
      <sheetName val="ManPower Detail Unit-1"/>
      <sheetName val="ManPower Detail Unit-2"/>
      <sheetName val="ManPower Summary Unit-1"/>
      <sheetName val="ManPower Summary Unit-2"/>
      <sheetName val="Bgt Cost Unit -1"/>
      <sheetName val="Bgt Cost Unit -2"/>
      <sheetName val="ManPower Sum Cost Unit-1"/>
      <sheetName val="montwise ManPower Cost Unit-1"/>
      <sheetName val="montwise ManPower Cost Unit-2"/>
      <sheetName val="Position Skill Cat Unit-1"/>
      <sheetName val="Position Skill Cat Unit-2"/>
      <sheetName val="ManPower Sum Cost Unit-2"/>
      <sheetName val="Wages Summary Report Final"/>
      <sheetName val="QUALITY (2)"/>
      <sheetName val="WORK BILLED "/>
      <sheetName val="WORK BILLED  (2)"/>
      <sheetName val="WORK COMPLETED BUT NOT  SHIPPED"/>
      <sheetName val="DUY"/>
      <sheetName val="HIEU"/>
      <sheetName val="PHUNG"/>
      <sheetName val="HANH"/>
      <sheetName val="DTHU-T8"/>
      <sheetName val="LINE I"/>
      <sheetName val="LINE II"/>
      <sheetName val="LINE III"/>
      <sheetName val="LINE IV"/>
      <sheetName val="LINE V"/>
      <sheetName val="LINE VI"/>
      <sheetName val="LIET KE HANG HOA"/>
      <sheetName val="FILTER"/>
      <sheetName val="CAN DOI PHAT SINH"/>
      <sheetName val="nh"/>
      <sheetName val="NHAP HANG"/>
      <sheetName val="order master"/>
      <sheetName val="empoyee_master"/>
      <sheetName val="data upto 13th"/>
      <sheetName val="CMPROD"/>
      <sheetName val="CM unbooked"/>
      <sheetName val="Master Planing"/>
      <sheetName val="ManPower_Unit-1"/>
      <sheetName val="ManPower_Unit-2"/>
      <sheetName val="Detailed_ManPower_Unit-1"/>
      <sheetName val="Detailed_ManPower_Unit-2"/>
      <sheetName val="Scale (2)"/>
      <sheetName val="Scale"/>
      <sheetName val="Payable Data"/>
      <sheetName val="opr nm"/>
      <sheetName val="Inflow schedule (2)"/>
      <sheetName val="Cash flow Data"/>
      <sheetName val="Detail Of Salary"/>
      <sheetName val="Garment Wages Summary"/>
      <sheetName val="UPC-45"/>
      <sheetName val="UPC-43"/>
      <sheetName val="UPC-41"/>
      <sheetName val="UPC-39"/>
      <sheetName val="UPC-36"/>
      <sheetName val="UPC-34"/>
      <sheetName val="Order Details-PK-8-30 (2)"/>
      <sheetName val="kormee data"/>
      <sheetName val="Other Inflow"/>
      <sheetName val="Budget Expenses"/>
      <sheetName val="old payables"/>
      <sheetName val="Nonroutine"/>
      <sheetName val="Sub-contract"/>
      <sheetName val="Budget- Main"/>
      <sheetName val="Exp Cash Flow report"/>
      <sheetName val="Exp Cash Flow report (2)"/>
      <sheetName val="Excp Casflow Data"/>
      <sheetName val="Cash Flow Summary Rathore (2)"/>
      <sheetName val="Cash Flow Summary Rathore"/>
      <sheetName val="Bgt Data"/>
      <sheetName val="Cash Flow Summary"/>
      <sheetName val="Monthly Bgt Report"/>
      <sheetName val="Payable Month"/>
      <sheetName val="Budget- Top Sheet (2)"/>
      <sheetName val="Budget- Top Sheet"/>
      <sheetName val="FOB-CM-MOB"/>
      <sheetName val="ManPower-JMarch to Dec"/>
      <sheetName val="ManPower-Jan to Dec "/>
      <sheetName val="ManPower-Jan to Dec"/>
      <sheetName val="Electricity &amp; Gas"/>
      <sheetName val="Repair and others"/>
      <sheetName val="Communications"/>
      <sheetName val="Sales Related Expenses"/>
      <sheetName val="Annual Cost"/>
      <sheetName val="Financial Cost"/>
      <sheetName val="Budget Notes"/>
      <sheetName val="C n F "/>
      <sheetName val="Cost Sumry"/>
      <sheetName val="Cash flow Data Planning"/>
      <sheetName val="Order Summary Unit -1 &amp; 2"/>
      <sheetName val="Ship &amp; Recd"/>
      <sheetName val="Ship &amp; To Recd "/>
      <sheetName val="To ship In flow"/>
      <sheetName val="Washing Pmt Check To Ship topay"/>
      <sheetName val="Washing Payment Check VG RT"/>
      <sheetName val="Washing Payment Check"/>
      <sheetName val="Washing Payment Outflow"/>
      <sheetName val="Ctn Payment Paid RT"/>
      <sheetName val="Ctn Payment Ship to Pay"/>
      <sheetName val="Ctn Payment To Ship to Pay"/>
      <sheetName val="Ctn Payment Outflow"/>
      <sheetName val="Export C&amp;F Exp Flow"/>
      <sheetName val="Excess Shipment Amt"/>
      <sheetName val="Master Check"/>
      <sheetName val="Dispatch Plan(1)"/>
      <sheetName val="Temp Pla"/>
      <sheetName val="Fabric Unit-1"/>
      <sheetName val="Fabric Unit-2"/>
      <sheetName val="Fabric Unit-3"/>
      <sheetName val="Fabric ( Mascot)"/>
      <sheetName val="Trims Unit-1"/>
      <sheetName val="Trims Unit-3"/>
      <sheetName val="WIP (Unit-1)"/>
      <sheetName val="WIP (Unit-3)"/>
      <sheetName val="F.Goods(unit-1)"/>
      <sheetName val="F.Goods(unit-2)"/>
      <sheetName val="F. Goods(Unit-3)"/>
      <sheetName val="Goods In Transit"/>
      <sheetName val="Deatils"/>
      <sheetName val="Cash Flo Cons. "/>
      <sheetName val="Con-Sum July - Oct' 08"/>
      <sheetName val="Advance CM"/>
      <sheetName val="Sum.Gar July - Oct'08"/>
      <sheetName val="Sum.Wash July-Oct'08"/>
      <sheetName val="Int.EDF"/>
      <sheetName val="Int.Usance"/>
      <sheetName val="Pearl Cost"/>
      <sheetName val=" Validation"/>
      <sheetName val="Order Data"/>
      <sheetName val=" Production Entry "/>
      <sheetName val="Ship"/>
      <sheetName val="George Uk"/>
      <sheetName val="actual washing inflow"/>
      <sheetName val="Washing"/>
      <sheetName val="Wahing &amp; WF build up May'13"/>
      <sheetName val="Washing &amp; WF build up Apl'13"/>
      <sheetName val="Washing and WF build up"/>
      <sheetName val="Summary."/>
      <sheetName val="Summary-Washing"/>
      <sheetName val="Summary-WF"/>
      <sheetName val="Summary-Finishing"/>
      <sheetName val="Sewing Plan U1 "/>
      <sheetName val="Sewing Bulidup Plan U2"/>
      <sheetName val="excess shipment report"/>
      <sheetName val="07.09.2003 (Latest) (2)"/>
      <sheetName val="04.09.2003 (Latest)"/>
      <sheetName val="29.08.2003 (POSITIONWISE) (2)"/>
      <sheetName val="29.08.2003(POSITIONWISE)"/>
      <sheetName val="29.08.2003 (POSITIONWISE)"/>
      <sheetName val="29.08.2003"/>
      <sheetName val="Salary 14.04.2003"/>
      <sheetName val="29.08.2003 (POSITIONWISE) (3)"/>
      <sheetName val="OS-1(Temp)"/>
      <sheetName val="OS-2"/>
      <sheetName val="Levi's (2)"/>
      <sheetName val="Production Rewiew"/>
      <sheetName val="Monthly Dispatch Plan(3)"/>
      <sheetName val="Monthly Dispatch Plan(2)"/>
      <sheetName val="Monthly Disp Plan"/>
      <sheetName val="M. Prod. Combined"/>
      <sheetName val="Monthly Production"/>
      <sheetName val="Buyer wise Order Booking Sum"/>
      <sheetName val="Line Wise Order Booking Sum "/>
      <sheetName val="Line Booking Data"/>
      <sheetName val="Line Booking Data (2)"/>
      <sheetName val="Master Order Report"/>
      <sheetName val="Order Data Check"/>
      <sheetName val="Buyer wise Order Master"/>
      <sheetName val="Master Order Report (2)"/>
      <sheetName val="Schedule Master"/>
      <sheetName val="Line Booking Report -1"/>
      <sheetName val="Line Booking Report-2"/>
      <sheetName val="Line Wise Style Detail"/>
      <sheetName val="Line Wise Order Booking"/>
      <sheetName val="Style cum LinWise Order Booking"/>
      <sheetName val="Buyer Disp Sum"/>
      <sheetName val="Daywise Booking"/>
      <sheetName val="All Excel Check"/>
      <sheetName val="GAP "/>
      <sheetName val="GAP (2)"/>
      <sheetName val="Dillards"/>
      <sheetName val="Belk"/>
      <sheetName val="Nautica"/>
      <sheetName val="Levi's"/>
      <sheetName val="ANF(2)"/>
      <sheetName val="Changeover Plan"/>
      <sheetName val="Shipment Status"/>
      <sheetName val="Fabric Status"/>
      <sheetName val="Changeover Plan -R"/>
      <sheetName val="OS-1"/>
      <sheetName val="A&amp;F Holister"/>
      <sheetName val="Gap"/>
      <sheetName val="Haggar"/>
      <sheetName val="IY"/>
      <sheetName val="Kohl's"/>
      <sheetName val="EMB Plan"/>
      <sheetName val="Printing Plan"/>
      <sheetName val="Monthly Prod"/>
      <sheetName val="CM"/>
      <sheetName val="CM (2)"/>
      <sheetName val="Monthly Production (2)"/>
      <sheetName val="Changover"/>
      <sheetName val="Detail Plan"/>
      <sheetName val="Data Check"/>
      <sheetName val="Plan Check"/>
      <sheetName val="Running Order"/>
      <sheetName val="Line New Input Plan"/>
      <sheetName val="Style cum LinWise Order Boo Mr "/>
      <sheetName val="Line Input Data"/>
      <sheetName val="Dispatch Schedule"/>
      <sheetName val="Fabric Schedule"/>
      <sheetName val="Dispatch Schedule (2)"/>
      <sheetName val="EMB"/>
      <sheetName val="Wash"/>
      <sheetName val="Cash flow-Chairman"/>
      <sheetName val="Con-Sum June - Oct' 09"/>
      <sheetName val="Sum.Gar Aug - Dec'09"/>
      <sheetName val="Sum.Wash Aug-Dec'09"/>
      <sheetName val="Eid Pay"/>
      <sheetName val="Levis"/>
      <sheetName val="Inflow -filter"/>
      <sheetName val="F &amp; I"/>
      <sheetName val="Expat-R"/>
      <sheetName val="Prodn CM"/>
      <sheetName val="Extra OT"/>
      <sheetName val="Variable cost"/>
      <sheetName val="License renewal"/>
      <sheetName val="Nov. bonus"/>
      <sheetName val="Sept bonus"/>
      <sheetName val="Prod but not despatched"/>
      <sheetName val="Eid Holiday work"/>
      <sheetName val="Excess shipment"/>
      <sheetName val="Unit-1 Finishing WIP Plan"/>
      <sheetName val="Wash Report"/>
      <sheetName val="Daily Data"/>
      <sheetName val="DATA NAMES"/>
      <sheetName val="Stock report Apr'13"/>
      <sheetName val="Fabrics"/>
      <sheetName val="Interlining"/>
      <sheetName val="Pocketing"/>
      <sheetName val="Fabrics Unit-1"/>
      <sheetName val="Fabrics Unit-3"/>
      <sheetName val="WIP Unit-1"/>
      <sheetName val="WIP Unit-3"/>
      <sheetName val="Finished Goods U-1"/>
      <sheetName val="Fabric summary"/>
      <sheetName val="cutting-1"/>
      <sheetName val="cutting-2"/>
      <sheetName val="Trims summary"/>
      <sheetName val="W.I.P Apr'13"/>
      <sheetName val="Finished Goods Apr'13"/>
      <sheetName val="chemical"/>
      <sheetName val="TONG_HOP"/>
      <sheetName val="LIET_KE_HANG_HOA"/>
      <sheetName val="設定"/>
      <sheetName val="F事業本部 全世界販売総括表"/>
      <sheetName val="金額（ファスニング）"/>
      <sheetName val="金額(F)"/>
      <sheetName val="金額(T)"/>
      <sheetName val="金額(S)"/>
      <sheetName val="グラフ（金額）"/>
      <sheetName val="グラフ（金額）累計"/>
      <sheetName val="北中米グラフ（金額）"/>
      <sheetName val="南米グラフ（金額）"/>
      <sheetName val="EMEAグラフ（金額）"/>
      <sheetName val="東アジアグラフ（金額）"/>
      <sheetName val="ASAOグラフ（金額）"/>
      <sheetName val="___________"/>
      <sheetName val="FORM_16"/>
      <sheetName val="Push Diag on Premise"/>
      <sheetName val="CChannel Attract Input"/>
      <sheetName val="FStratPlan"/>
      <sheetName val="PART-1 COMPUTATION OF INCOME"/>
      <sheetName val="TW_01-02-Final"/>
      <sheetName val="SUB SCHEDULES 99"/>
      <sheetName val="SC-E-02-03"/>
      <sheetName val="COA-IPCL"/>
      <sheetName val="TB-JUNE-2003-18.7.03"/>
      <sheetName val="summery-FINAL"/>
      <sheetName val="Push_Diag_on_Premise"/>
      <sheetName val="CChannel_Attract_Input"/>
      <sheetName val="Actual_Input"/>
      <sheetName val="Bus_Mgmt"/>
      <sheetName val="Disruptive_"/>
      <sheetName val="Filling Line Detail"/>
      <sheetName val="CDIMAG"/>
      <sheetName val="Demand Points"/>
      <sheetName val="MRC to ML conversion"/>
      <sheetName val="Plants"/>
      <sheetName val="form 1 - 2000 revised- hanil le"/>
      <sheetName val="IBA&amp;HP"/>
      <sheetName val="Data2"/>
      <sheetName val="SVC_table"/>
      <sheetName val="Ack_(1)"/>
      <sheetName val="Ack_(2)"/>
      <sheetName val="COST1_12FINAL"/>
      <sheetName val="Platform"/>
      <sheetName val="Article"/>
      <sheetName val="CUMAA"/>
      <sheetName val="AN_Input"/>
      <sheetName val="AEB Snapshot"/>
      <sheetName val="B.Sheet &amp; P&amp;L"/>
      <sheetName val="analisis de incrementos"/>
      <sheetName val="proy"/>
      <sheetName val="bandas ene2010"/>
      <sheetName val="CSG Listing"/>
      <sheetName val="Annex_A1-A28"/>
      <sheetName val="Bal_Sheet-00"/>
      <sheetName val="Sched's-00"/>
      <sheetName val="MASTER_LIST"/>
      <sheetName val="Contract_Analysis"/>
      <sheetName val="Assum SG&amp;A-ROW"/>
      <sheetName val="Assumptions IRMG"/>
      <sheetName val="Assumptions US-Rev"/>
      <sheetName val="MS Parameters"/>
      <sheetName val="MS Inc"/>
      <sheetName val="Cost Assumptions"/>
      <sheetName val="CFJV- Tax Computation 1999-2000"/>
      <sheetName val="LINE 운영안"/>
      <sheetName val="전력계획"/>
      <sheetName val="CFJV-_Tax_Computation_1999-2000"/>
      <sheetName val="CFJV-%20Tax%20Computation%20199"/>
      <sheetName val="ActualAR"/>
      <sheetName val="System"/>
      <sheetName val="ScoreCardMgmtRev"/>
      <sheetName val="\\Dlmaheshjk\vishal\CFJV- Tax C"/>
      <sheetName val="Volume Trend Data"/>
      <sheetName val="FORM24"/>
      <sheetName val="PEDESB"/>
      <sheetName val="MAPSHEET"/>
      <sheetName val="SSC Plaisir"/>
      <sheetName val="SAL'07"/>
      <sheetName val="MASTER-PIN "/>
      <sheetName val="SCM"/>
      <sheetName val="Sub Lead"/>
      <sheetName val="Segregated"/>
      <sheetName val="TB (Local)"/>
      <sheetName val="TB (USD)"/>
      <sheetName val="ETD"/>
      <sheetName val="Uploading Status"/>
      <sheetName val="Phy-4301"/>
      <sheetName val="23 Aug"/>
      <sheetName val="__Dlmaheshjk_vishal_CFJV- Tax C"/>
      <sheetName val="[CFJV- Tax Computation 1999-200"/>
      <sheetName val="Kevin Steele98-99"/>
      <sheetName val="ARD - BS"/>
      <sheetName val="FG030701 gm1007"/>
      <sheetName val="OC5-Push Diag"/>
      <sheetName val="Pub Rts 1.5 Standalone"/>
      <sheetName val="Expansion needed"/>
      <sheetName val="IRR Gaming"/>
      <sheetName val="P&amp;L breakup"/>
      <sheetName val="Pg.1 Marketing Info"/>
      <sheetName val="Attrition (Current Month)"/>
      <sheetName val="HC Characteristics"/>
      <sheetName val="JCI Grouping"/>
      <sheetName val="JCI Ratios"/>
      <sheetName val="Interest Calculation"/>
      <sheetName val="Orig SG&amp;A Corp"/>
      <sheetName val="FY15 Reference Table"/>
      <sheetName val="Data Sheet DO NOT MODIFY"/>
      <sheetName val="Rules"/>
      <sheetName val="TYRE1"/>
      <sheetName val="VVS "/>
      <sheetName val="STAN BIO TECH"/>
      <sheetName val="STAN "/>
      <sheetName val="NEON LAB STK DTLS(APR'03-JUN'03"/>
      <sheetName val="MAXIM"/>
      <sheetName val="Stck Dts of M.J.BIO(Ap'03-Ju'03"/>
      <sheetName val="MPL(ACTUAL)"/>
      <sheetName val="MPL"/>
      <sheetName val="KAPL "/>
      <sheetName val="ASTRAL"/>
      <sheetName val="ARMOUR"/>
      <sheetName val="ARLAB STK DETLS(APR 03-JUl03)"/>
      <sheetName val="TAI-Feb 03"/>
      <sheetName val="TAI-Mar 03"/>
      <sheetName val="TPI summary"/>
      <sheetName val="Line Study"/>
      <sheetName val="Prodn rep"/>
      <sheetName val="Line KPis"/>
      <sheetName val="Util KPis"/>
      <sheetName val="Casemanhr"/>
      <sheetName val="Chemicals&amp;Consumables"/>
      <sheetName val="Asset Utilisation-Filler"/>
      <sheetName val="Asset Utilisation SBO8&amp; Ahura"/>
      <sheetName val="Blowmoulder&amp;HP"/>
      <sheetName val="M&amp;W KPMs"/>
      <sheetName val="Down time_GRB"/>
      <sheetName val="Down time-PET"/>
      <sheetName val="SCEL Funding"/>
      <sheetName val="Main Bs"/>
      <sheetName val="Kevin Steele97-98"/>
      <sheetName val="DATOS INICIALES"/>
      <sheetName val="COMICRO ROM"/>
      <sheetName val="Kevin_Steele97-98"/>
      <sheetName val="Cost Centers"/>
      <sheetName val="cover for tax"/>
      <sheetName val="MgtRpt Export"/>
      <sheetName val="comp_"/>
      <sheetName val="Computation - LN 0203"/>
      <sheetName val="Pg1"/>
      <sheetName val="GMData"/>
      <sheetName val="PCMO EXP"/>
      <sheetName val="Cover_"/>
      <sheetName val="Cost_Centers"/>
      <sheetName val="cover_for_tax"/>
      <sheetName val="MgtRpt_Export"/>
      <sheetName val="Housek"/>
      <sheetName val="变数"/>
      <sheetName val="五年资产应用"/>
      <sheetName val="CWIP status"/>
      <sheetName val="MAIN LATEST"/>
      <sheetName val="Cabinet details"/>
      <sheetName val="Asmp"/>
      <sheetName val="B'Sheet"/>
      <sheetName val="Retrieve"/>
      <sheetName val="A6"/>
      <sheetName val="workings-units"/>
      <sheetName val="Data workings"/>
      <sheetName val="Descriptions"/>
      <sheetName val="lov-COAct"/>
      <sheetName val="lov-cspl"/>
      <sheetName val="RepBMR2"/>
      <sheetName val="Previous Month Accrual"/>
      <sheetName val="Setup2"/>
      <sheetName val="EX2_Revenue"/>
      <sheetName val="Usage Assumptions"/>
      <sheetName val="Q3-1"/>
      <sheetName val="TB 2004"/>
      <sheetName val="31.3.02 "/>
      <sheetName val="__31.3.03"/>
      <sheetName val="Opening Block"/>
      <sheetName val="Cost_Assumptions"/>
      <sheetName val="Usage_Assumptions"/>
      <sheetName val="Tax_Movement"/>
      <sheetName val="TB_2004"/>
      <sheetName val="31_3_02_"/>
      <sheetName val="__31_3_03"/>
      <sheetName val="Annexure_VI"/>
      <sheetName val="Opening_Block"/>
      <sheetName val="BONUS_RECO_2005"/>
      <sheetName val="Cost_Assumptions1"/>
      <sheetName val="Usage_Assumptions1"/>
      <sheetName val="Tax_Movement1"/>
      <sheetName val="TB_20041"/>
      <sheetName val="31_3_02_1"/>
      <sheetName val="__31_3_031"/>
      <sheetName val="Opening_Block1"/>
      <sheetName val="Annexure_VI1"/>
      <sheetName val="Capex_-_Hry1"/>
      <sheetName val="BONUS_RECO_20051"/>
      <sheetName val="Corp sep00"/>
      <sheetName val="Filterkriterien"/>
      <sheetName val="E_98-99"/>
      <sheetName val="Switch costs lookup"/>
      <sheetName val="DSM checkbook"/>
      <sheetName val="samik - dues"/>
      <sheetName val="Samik"/>
      <sheetName val="Samik (3)"/>
      <sheetName val="FORM-16 Samik"/>
      <sheetName val="alok - for f-16"/>
      <sheetName val="alok"/>
      <sheetName val="Tax deposits"/>
      <sheetName val="samik_-_dues"/>
      <sheetName val="Samik_(3)"/>
      <sheetName val="FORM-16_Samik"/>
      <sheetName val="alok_-_for_f-16"/>
      <sheetName val="Tax_deposits"/>
      <sheetName val="PLJAN"/>
      <sheetName val="SUN Variables"/>
      <sheetName val="SUN_Variables"/>
      <sheetName val="Input-Pack Level"/>
      <sheetName val="UNIT-II"/>
      <sheetName val="dwbulk"/>
      <sheetName val="DataInput1"/>
      <sheetName val="Schedule A"/>
      <sheetName val="RELATED PARTY-DEC.06-Summery(A)"/>
      <sheetName val="currency (2)"/>
      <sheetName val="Switch_costs_lookup"/>
      <sheetName val="currency_(2)"/>
      <sheetName val="OG Warehouse"/>
      <sheetName val="Payroll_TDC"/>
      <sheetName val="Nitesh"/>
      <sheetName val="LCD"/>
      <sheetName val="Annexure A LTCG"/>
      <sheetName val="Annex A"/>
      <sheetName val="MMR"/>
      <sheetName val="Schedule_A"/>
      <sheetName val="SALES-VAL"/>
      <sheetName val="US P&amp;L"/>
      <sheetName val="INDORAMA_Group_June_02"/>
      <sheetName val="Naya Saral"/>
      <sheetName val="Jul05-Sep05"/>
      <sheetName val="CP Input"/>
      <sheetName val="AnnualInputSheet"/>
      <sheetName val="DATA CH. 281"/>
      <sheetName val="Perquisite"/>
      <sheetName val="MiscAdmin"/>
      <sheetName val="ExchangeRateTableAdmin"/>
      <sheetName val="Invoices for February 2003"/>
      <sheetName val="AN 2000"/>
      <sheetName val="defaults"/>
      <sheetName val="DLR-WK"/>
      <sheetName val="OTH-WK"/>
      <sheetName val="April'00"/>
      <sheetName val="OpTrack"/>
      <sheetName val="New May"/>
      <sheetName val="Mumbai Revised"/>
      <sheetName val="1,2,3"/>
      <sheetName val="4,5,6,7"/>
      <sheetName val="8,9,10,11"/>
      <sheetName val="13,14"/>
      <sheetName val="P&amp;L group"/>
      <sheetName val="Bsgroup"/>
      <sheetName val="manual entries"/>
      <sheetName val="shn"/>
      <sheetName val="판매46"/>
      <sheetName val="Model Pricing"/>
      <sheetName val="overseas "/>
      <sheetName val="Indian"/>
      <sheetName val="ann D"/>
      <sheetName val="Schedule B"/>
      <sheetName val="Schedule C"/>
      <sheetName val="Schedule D"/>
      <sheetName val="Schedule F "/>
      <sheetName val="Schedule G"/>
      <sheetName val="Schedule  H"/>
      <sheetName val="Ann E"/>
      <sheetName val="New Form 16"/>
      <sheetName val="Form 12BA"/>
      <sheetName val="Ann-Form 12BA"/>
      <sheetName val="Saral (2)"/>
      <sheetName val="PN_01-02_21May02"/>
      <sheetName val="P1 RM"/>
      <sheetName val="Addi Jan - Dec 99"/>
      <sheetName val="Bud-OL Mo"/>
      <sheetName val="Gratuity statement"/>
      <sheetName val=".2 Reserve"/>
      <sheetName val="BonusAwards - On Tools"/>
      <sheetName val="overseas_"/>
      <sheetName val="Ann_A"/>
      <sheetName val="Ann_B"/>
      <sheetName val="ANN_C"/>
      <sheetName val="ann_D"/>
      <sheetName val="Schedule_B"/>
      <sheetName val="Schedule_C"/>
      <sheetName val="Schedule_D"/>
      <sheetName val="Schedule_E"/>
      <sheetName val="Schedule_F_"/>
      <sheetName val="Schedule_G"/>
      <sheetName val="Schedule__H"/>
      <sheetName val="Ann_E"/>
      <sheetName val="New_Form_16"/>
      <sheetName val="Form_12BA"/>
      <sheetName val="Ann-Form_12BA"/>
      <sheetName val="Saral_(2)"/>
      <sheetName val="NOA Quaterly Data"/>
      <sheetName val="Base Data_SCL"/>
      <sheetName val="Conditions"/>
      <sheetName val="Liability Mgmt"/>
      <sheetName val="M-Rep"/>
      <sheetName val="Herringbone Input"/>
      <sheetName val="Cons.Trial"/>
      <sheetName val="Erlang B"/>
      <sheetName val="CLP_Value_Driver (14) Dec Old"/>
      <sheetName val="Input&amp;Pool"/>
      <sheetName val="grp "/>
      <sheetName val="PN_01-02_21May02.xls"/>
      <sheetName val="P1_RM"/>
      <sheetName val="Bud-OL_Mo"/>
      <sheetName val="Addi_Jan_-_Dec_99"/>
      <sheetName val="Other_notes"/>
      <sheetName val="산출기준_파견전산실_"/>
      <sheetName val="외화금융(97-03)"/>
      <sheetName val="삲출기준(파견전산실)"/>
      <sheetName val="8)중점관리장비현황"/>
      <sheetName val="중장SR"/>
      <sheetName val="2001달력3"/>
      <sheetName val="서울재고"/>
      <sheetName val="피봇_회사제시"/>
      <sheetName val="501991-May-16"/>
      <sheetName val="except Bajaj"/>
      <sheetName val="All tank"/>
      <sheetName val="Bajaj Items"/>
      <sheetName val="All tank (2)"/>
      <sheetName val="推移データ"/>
      <sheetName val="工数集計"/>
      <sheetName val="FAV"/>
      <sheetName val="商品Code"/>
      <sheetName val="N-Hoang(KT)duyet them 8m"/>
      <sheetName val="E.STOCK STORE A,B-99 (2)"/>
      <sheetName val="5) OFFSITES FACILITIES"/>
      <sheetName val="4) ANCILLARY FACILITIES"/>
      <sheetName val="3) UTILITIES FACILITIES"/>
      <sheetName val="2) PROCESS UNITS"/>
      <sheetName val="1) COMMON FACILITIES"/>
      <sheetName val="daywork- Tham khao"/>
      <sheetName val="1_ COMMON FACILITIES"/>
      <sheetName val="PhaDoMong"/>
      <sheetName val="DEP-SCH-V"/>
      <sheetName val="BOM FRONTS"/>
      <sheetName val="TT35"/>
      <sheetName val="chitimc"/>
      <sheetName val="Breadown_Nop"/>
      <sheetName val="-SECTION"/>
      <sheetName val="CTbe tong"/>
      <sheetName val="CTDZ 0.4+cto"/>
      <sheetName val="ホース名"/>
      <sheetName val="Total Pur"/>
      <sheetName val="Local Pur"/>
      <sheetName val="Central Pur"/>
      <sheetName val="Proposal"/>
      <sheetName val="E3総括"/>
      <sheetName val="GBFHE3ｺｽﾄ"/>
      <sheetName val="GCLA&amp;GCKA予定単価"/>
      <sheetName val="Consolidated_return"/>
      <sheetName val="Proj_X"/>
      <sheetName val="Proj_X_Assmp"/>
      <sheetName val="Proj_X_CFdrivers"/>
      <sheetName val="Proj_X_Cashflow"/>
      <sheetName val="Proj_X_return"/>
      <sheetName val="Proj_X_Report"/>
      <sheetName val="nil"/>
      <sheetName val="Capital Forecast Detail"/>
      <sheetName val="Captial Summary"/>
      <sheetName val="quot.106 +107"/>
      <sheetName val="MMTh. ALL (SUM N+P)"/>
      <sheetName val="MMTh. ALL"/>
      <sheetName val="CR (N) "/>
      <sheetName val="CR (P)"/>
      <sheetName val="JT (N)"/>
      <sheetName val="XP (N)"/>
      <sheetName val="P-CAR"/>
      <sheetName val="Forecast-Pcs"/>
      <sheetName val="Barcode.D&amp;F"/>
      <sheetName val="DeliverySch. D&amp;F"/>
      <sheetName val="Barcode.G"/>
      <sheetName val="DeliverySch. G"/>
      <sheetName val="EST NEW CU+PRICE AD (JUNE)  (2)"/>
      <sheetName val="RACK (CB)new (2)"/>
      <sheetName val="RACK (CBZW)"/>
      <sheetName val="RACK (CB)new"/>
      <sheetName val="2009 Year"/>
      <sheetName val="2010 (75%)"/>
      <sheetName val="2011 Year (80%)"/>
      <sheetName val="Original 2010-2011 Year 100%"/>
      <sheetName val="Machine Balance"/>
      <sheetName val="Takt"/>
      <sheetName val="Workshop Summary"/>
      <sheetName val="ｶﾞﾗｽ円環 直材 (2)"/>
      <sheetName val="液圧拡張ｺｽﾄ比較"/>
      <sheetName val="明細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03</v>
          </cell>
        </row>
      </sheetData>
      <sheetData sheetId="4" refreshError="1"/>
      <sheetData sheetId="5">
        <row r="1">
          <cell r="A1" t="str">
            <v>COD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Accoun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">
          <cell r="A1" t="str">
            <v>Sheet Index:</v>
          </cell>
        </row>
      </sheetData>
      <sheetData sheetId="57"/>
      <sheetData sheetId="58">
        <row r="1">
          <cell r="A1" t="str">
            <v>A/C NO.</v>
          </cell>
        </row>
      </sheetData>
      <sheetData sheetId="59" refreshError="1"/>
      <sheetData sheetId="60"/>
      <sheetData sheetId="61"/>
      <sheetData sheetId="62"/>
      <sheetData sheetId="63"/>
      <sheetData sheetId="64">
        <row r="2">
          <cell r="C2">
            <v>3.93</v>
          </cell>
        </row>
      </sheetData>
      <sheetData sheetId="65">
        <row r="1">
          <cell r="A1" t="str">
            <v>03</v>
          </cell>
        </row>
      </sheetData>
      <sheetData sheetId="66">
        <row r="1">
          <cell r="A1" t="str">
            <v>03</v>
          </cell>
        </row>
      </sheetData>
      <sheetData sheetId="67">
        <row r="1">
          <cell r="A1" t="str">
            <v>03</v>
          </cell>
        </row>
      </sheetData>
      <sheetData sheetId="68" refreshError="1"/>
      <sheetData sheetId="69" refreshError="1"/>
      <sheetData sheetId="70" refreshError="1"/>
      <sheetData sheetId="71">
        <row r="1">
          <cell r="A1" t="str">
            <v>CODE</v>
          </cell>
        </row>
      </sheetData>
      <sheetData sheetId="72" refreshError="1"/>
      <sheetData sheetId="73"/>
      <sheetData sheetId="74">
        <row r="2">
          <cell r="A2" t="str">
            <v>F05-Jan</v>
          </cell>
        </row>
      </sheetData>
      <sheetData sheetId="75">
        <row r="1">
          <cell r="A1" t="str">
            <v>03</v>
          </cell>
        </row>
      </sheetData>
      <sheetData sheetId="76">
        <row r="1">
          <cell r="A1" t="str">
            <v>03</v>
          </cell>
        </row>
      </sheetData>
      <sheetData sheetId="77">
        <row r="1">
          <cell r="A1" t="str">
            <v>03</v>
          </cell>
        </row>
      </sheetData>
      <sheetData sheetId="78">
        <row r="1">
          <cell r="A1" t="str">
            <v>03</v>
          </cell>
        </row>
      </sheetData>
      <sheetData sheetId="79">
        <row r="1">
          <cell r="A1" t="str">
            <v>03</v>
          </cell>
        </row>
      </sheetData>
      <sheetData sheetId="80">
        <row r="1">
          <cell r="A1" t="str">
            <v>03</v>
          </cell>
        </row>
      </sheetData>
      <sheetData sheetId="81">
        <row r="1">
          <cell r="A1" t="str">
            <v>03</v>
          </cell>
        </row>
      </sheetData>
      <sheetData sheetId="82">
        <row r="1">
          <cell r="A1" t="str">
            <v>03</v>
          </cell>
        </row>
      </sheetData>
      <sheetData sheetId="83">
        <row r="1">
          <cell r="A1" t="str">
            <v>03</v>
          </cell>
        </row>
      </sheetData>
      <sheetData sheetId="84">
        <row r="1">
          <cell r="A1" t="str">
            <v>03</v>
          </cell>
        </row>
      </sheetData>
      <sheetData sheetId="85">
        <row r="1">
          <cell r="A1" t="str">
            <v>03</v>
          </cell>
        </row>
      </sheetData>
      <sheetData sheetId="86">
        <row r="1">
          <cell r="A1" t="str">
            <v>03</v>
          </cell>
        </row>
      </sheetData>
      <sheetData sheetId="87">
        <row r="1">
          <cell r="A1" t="str">
            <v>CODE</v>
          </cell>
        </row>
      </sheetData>
      <sheetData sheetId="88"/>
      <sheetData sheetId="89"/>
      <sheetData sheetId="90">
        <row r="8">
          <cell r="AB8" t="str">
            <v>Order-No</v>
          </cell>
        </row>
      </sheetData>
      <sheetData sheetId="91">
        <row r="8">
          <cell r="AB8" t="str">
            <v>Order-No</v>
          </cell>
        </row>
      </sheetData>
      <sheetData sheetId="92">
        <row r="8">
          <cell r="AB8" t="str">
            <v>Order-No</v>
          </cell>
        </row>
      </sheetData>
      <sheetData sheetId="93">
        <row r="8">
          <cell r="AB8" t="str">
            <v>Order-No</v>
          </cell>
        </row>
      </sheetData>
      <sheetData sheetId="94">
        <row r="8">
          <cell r="AB8" t="str">
            <v>Order-No</v>
          </cell>
        </row>
      </sheetData>
      <sheetData sheetId="95">
        <row r="4">
          <cell r="D4">
            <v>0.19</v>
          </cell>
        </row>
      </sheetData>
      <sheetData sheetId="96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1">
          <cell r="A1" t="str">
            <v>03</v>
          </cell>
        </row>
      </sheetData>
      <sheetData sheetId="124">
        <row r="1">
          <cell r="A1" t="str">
            <v>03</v>
          </cell>
        </row>
      </sheetData>
      <sheetData sheetId="125" refreshError="1"/>
      <sheetData sheetId="126" refreshError="1"/>
      <sheetData sheetId="127" refreshError="1"/>
      <sheetData sheetId="128"/>
      <sheetData sheetId="129">
        <row r="8">
          <cell r="AB8" t="str">
            <v>Order-No</v>
          </cell>
        </row>
      </sheetData>
      <sheetData sheetId="130">
        <row r="1">
          <cell r="A1" t="str">
            <v>CODE</v>
          </cell>
        </row>
      </sheetData>
      <sheetData sheetId="131">
        <row r="1">
          <cell r="A1" t="str">
            <v>CODE</v>
          </cell>
        </row>
      </sheetData>
      <sheetData sheetId="132">
        <row r="8">
          <cell r="AB8" t="str">
            <v>Order-No</v>
          </cell>
        </row>
      </sheetData>
      <sheetData sheetId="133">
        <row r="2">
          <cell r="C2">
            <v>3.93</v>
          </cell>
        </row>
      </sheetData>
      <sheetData sheetId="134">
        <row r="1">
          <cell r="E1" t="str">
            <v>digital code</v>
          </cell>
        </row>
      </sheetData>
      <sheetData sheetId="135">
        <row r="2">
          <cell r="C2" t="str">
            <v>LOCATION</v>
          </cell>
        </row>
      </sheetData>
      <sheetData sheetId="136">
        <row r="2">
          <cell r="C2">
            <v>3.93</v>
          </cell>
        </row>
      </sheetData>
      <sheetData sheetId="137" refreshError="1"/>
      <sheetData sheetId="138">
        <row r="1">
          <cell r="A1" t="str">
            <v>03</v>
          </cell>
        </row>
      </sheetData>
      <sheetData sheetId="139">
        <row r="1">
          <cell r="A1" t="str">
            <v>03</v>
          </cell>
        </row>
      </sheetData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1">
          <cell r="A1" t="str">
            <v>CODE</v>
          </cell>
        </row>
      </sheetData>
      <sheetData sheetId="159">
        <row r="1">
          <cell r="A1" t="str">
            <v>CODE</v>
          </cell>
        </row>
      </sheetData>
      <sheetData sheetId="160">
        <row r="1">
          <cell r="A1" t="str">
            <v>Customer Name</v>
          </cell>
        </row>
      </sheetData>
      <sheetData sheetId="161">
        <row r="1">
          <cell r="A1" t="str">
            <v>CODE</v>
          </cell>
        </row>
      </sheetData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>
        <row r="10">
          <cell r="A10" t="str">
            <v>STATEMENT OF COMPUTATION OF TOTAL INCOME AND TAX LIABILITY FOR THE PREVIOUS YEAR ENDED MARCH 31, 2000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>
        <row r="1">
          <cell r="A1" t="str">
            <v>CODE</v>
          </cell>
        </row>
      </sheetData>
      <sheetData sheetId="200">
        <row r="1">
          <cell r="A1" t="str">
            <v>CODE</v>
          </cell>
        </row>
      </sheetData>
      <sheetData sheetId="201">
        <row r="1">
          <cell r="A1" t="str">
            <v>CODE</v>
          </cell>
        </row>
      </sheetData>
      <sheetData sheetId="202">
        <row r="1">
          <cell r="A1" t="str">
            <v>CODE</v>
          </cell>
        </row>
      </sheetData>
      <sheetData sheetId="203">
        <row r="1">
          <cell r="A1" t="str">
            <v>CODE</v>
          </cell>
        </row>
      </sheetData>
      <sheetData sheetId="204">
        <row r="1">
          <cell r="A1" t="str">
            <v>CODE</v>
          </cell>
        </row>
      </sheetData>
      <sheetData sheetId="205">
        <row r="1">
          <cell r="A1" t="str">
            <v>CODE</v>
          </cell>
        </row>
      </sheetData>
      <sheetData sheetId="206">
        <row r="1">
          <cell r="A1" t="str">
            <v>CODE</v>
          </cell>
        </row>
      </sheetData>
      <sheetData sheetId="207">
        <row r="1">
          <cell r="A1" t="str">
            <v>CODE</v>
          </cell>
        </row>
      </sheetData>
      <sheetData sheetId="208">
        <row r="1">
          <cell r="A1" t="str">
            <v>CODE</v>
          </cell>
        </row>
      </sheetData>
      <sheetData sheetId="209">
        <row r="1">
          <cell r="A1" t="str">
            <v>CODE</v>
          </cell>
        </row>
      </sheetData>
      <sheetData sheetId="210">
        <row r="1">
          <cell r="A1" t="str">
            <v>PARTICULARS</v>
          </cell>
        </row>
      </sheetData>
      <sheetData sheetId="211">
        <row r="1">
          <cell r="A1" t="str">
            <v>CODE</v>
          </cell>
        </row>
      </sheetData>
      <sheetData sheetId="212">
        <row r="1">
          <cell r="A1" t="str">
            <v>Customer Name</v>
          </cell>
        </row>
      </sheetData>
      <sheetData sheetId="213">
        <row r="1">
          <cell r="A1" t="str">
            <v>CODE</v>
          </cell>
        </row>
      </sheetData>
      <sheetData sheetId="214">
        <row r="1">
          <cell r="A1" t="str">
            <v>CODE</v>
          </cell>
        </row>
      </sheetData>
      <sheetData sheetId="215">
        <row r="1">
          <cell r="A1" t="str">
            <v>CODE</v>
          </cell>
        </row>
      </sheetData>
      <sheetData sheetId="216">
        <row r="1">
          <cell r="A1" t="str">
            <v>Customer Name</v>
          </cell>
        </row>
      </sheetData>
      <sheetData sheetId="217">
        <row r="1">
          <cell r="A1" t="str">
            <v>CODE</v>
          </cell>
        </row>
      </sheetData>
      <sheetData sheetId="218">
        <row r="1">
          <cell r="A1" t="str">
            <v>CODE</v>
          </cell>
        </row>
      </sheetData>
      <sheetData sheetId="219">
        <row r="1">
          <cell r="A1" t="str">
            <v>CODE</v>
          </cell>
        </row>
      </sheetData>
      <sheetData sheetId="220">
        <row r="1">
          <cell r="A1" t="str">
            <v>CODE</v>
          </cell>
        </row>
      </sheetData>
      <sheetData sheetId="221">
        <row r="1">
          <cell r="A1" t="str">
            <v>CODE</v>
          </cell>
        </row>
      </sheetData>
      <sheetData sheetId="222">
        <row r="1">
          <cell r="A1" t="str">
            <v>CODE</v>
          </cell>
        </row>
      </sheetData>
      <sheetData sheetId="223">
        <row r="1">
          <cell r="A1" t="str">
            <v>CODE</v>
          </cell>
        </row>
      </sheetData>
      <sheetData sheetId="224">
        <row r="1">
          <cell r="A1" t="str">
            <v>Customer Name</v>
          </cell>
        </row>
      </sheetData>
      <sheetData sheetId="225">
        <row r="1">
          <cell r="A1" t="str">
            <v>CODE</v>
          </cell>
        </row>
      </sheetData>
      <sheetData sheetId="226">
        <row r="1">
          <cell r="A1" t="str">
            <v>CODE</v>
          </cell>
        </row>
      </sheetData>
      <sheetData sheetId="227">
        <row r="1">
          <cell r="A1" t="str">
            <v>CODE</v>
          </cell>
        </row>
      </sheetData>
      <sheetData sheetId="228">
        <row r="1">
          <cell r="A1" t="str">
            <v>CODE</v>
          </cell>
        </row>
      </sheetData>
      <sheetData sheetId="229">
        <row r="1">
          <cell r="A1" t="str">
            <v>CODE</v>
          </cell>
        </row>
      </sheetData>
      <sheetData sheetId="230">
        <row r="1">
          <cell r="A1" t="str">
            <v>CODE</v>
          </cell>
        </row>
      </sheetData>
      <sheetData sheetId="231">
        <row r="1">
          <cell r="A1" t="str">
            <v>CODE</v>
          </cell>
        </row>
      </sheetData>
      <sheetData sheetId="232">
        <row r="1">
          <cell r="A1" t="str">
            <v>CODE</v>
          </cell>
        </row>
      </sheetData>
      <sheetData sheetId="233">
        <row r="1">
          <cell r="A1" t="str">
            <v>CODE</v>
          </cell>
        </row>
      </sheetData>
      <sheetData sheetId="234">
        <row r="1">
          <cell r="A1" t="str">
            <v>CODE</v>
          </cell>
        </row>
      </sheetData>
      <sheetData sheetId="235">
        <row r="1">
          <cell r="A1" t="str">
            <v>CODE</v>
          </cell>
        </row>
      </sheetData>
      <sheetData sheetId="236">
        <row r="1">
          <cell r="A1" t="str">
            <v>CODE</v>
          </cell>
        </row>
      </sheetData>
      <sheetData sheetId="237">
        <row r="1">
          <cell r="A1" t="str">
            <v>CODE</v>
          </cell>
        </row>
      </sheetData>
      <sheetData sheetId="238">
        <row r="1">
          <cell r="A1" t="str">
            <v>CODE</v>
          </cell>
        </row>
      </sheetData>
      <sheetData sheetId="239">
        <row r="1">
          <cell r="A1" t="str">
            <v>CODE</v>
          </cell>
        </row>
      </sheetData>
      <sheetData sheetId="240">
        <row r="1">
          <cell r="A1" t="str">
            <v>CODE</v>
          </cell>
        </row>
      </sheetData>
      <sheetData sheetId="241">
        <row r="1">
          <cell r="A1" t="str">
            <v>CODE</v>
          </cell>
        </row>
      </sheetData>
      <sheetData sheetId="242">
        <row r="1">
          <cell r="A1" t="str">
            <v>CODE</v>
          </cell>
        </row>
      </sheetData>
      <sheetData sheetId="243">
        <row r="1">
          <cell r="A1" t="str">
            <v>CODE</v>
          </cell>
        </row>
      </sheetData>
      <sheetData sheetId="244">
        <row r="1">
          <cell r="A1" t="str">
            <v>CODE</v>
          </cell>
        </row>
      </sheetData>
      <sheetData sheetId="245">
        <row r="1">
          <cell r="A1" t="str">
            <v>CODE</v>
          </cell>
        </row>
      </sheetData>
      <sheetData sheetId="246">
        <row r="1">
          <cell r="A1" t="str">
            <v>CODE</v>
          </cell>
        </row>
      </sheetData>
      <sheetData sheetId="247">
        <row r="1">
          <cell r="A1" t="str">
            <v>Customer Name</v>
          </cell>
        </row>
      </sheetData>
      <sheetData sheetId="248">
        <row r="1">
          <cell r="A1" t="str">
            <v>CODE</v>
          </cell>
        </row>
      </sheetData>
      <sheetData sheetId="249">
        <row r="1">
          <cell r="A1" t="str">
            <v>CODE</v>
          </cell>
        </row>
      </sheetData>
      <sheetData sheetId="250" refreshError="1"/>
      <sheetData sheetId="251" refreshError="1"/>
      <sheetData sheetId="252">
        <row r="1">
          <cell r="A1" t="str">
            <v>CODE</v>
          </cell>
        </row>
      </sheetData>
      <sheetData sheetId="253" refreshError="1"/>
      <sheetData sheetId="254" refreshError="1"/>
      <sheetData sheetId="255" refreshError="1"/>
      <sheetData sheetId="256">
        <row r="1">
          <cell r="A1" t="str">
            <v>CODE</v>
          </cell>
        </row>
      </sheetData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1">
          <cell r="A1" t="str">
            <v>CODE</v>
          </cell>
        </row>
      </sheetData>
      <sheetData sheetId="271">
        <row r="1">
          <cell r="A1" t="str">
            <v>CODE</v>
          </cell>
        </row>
      </sheetData>
      <sheetData sheetId="272">
        <row r="1">
          <cell r="A1" t="str">
            <v>CODE</v>
          </cell>
        </row>
      </sheetData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>
        <row r="1">
          <cell r="A1" t="str">
            <v>CODE</v>
          </cell>
        </row>
      </sheetData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1">
          <cell r="A1" t="str">
            <v>CODE</v>
          </cell>
        </row>
      </sheetData>
      <sheetData sheetId="303">
        <row r="1">
          <cell r="A1" t="str">
            <v>CODE</v>
          </cell>
        </row>
      </sheetData>
      <sheetData sheetId="304">
        <row r="1">
          <cell r="A1" t="str">
            <v>CODE</v>
          </cell>
        </row>
      </sheetData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>
        <row r="1">
          <cell r="A1" t="str">
            <v>CODE</v>
          </cell>
        </row>
      </sheetData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>
        <row r="1">
          <cell r="A1" t="str">
            <v>CODE</v>
          </cell>
        </row>
      </sheetData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1">
          <cell r="A1" t="str">
            <v>CODE</v>
          </cell>
        </row>
      </sheetData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>
        <row r="1">
          <cell r="A1" t="str">
            <v>CODE</v>
          </cell>
        </row>
      </sheetData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>
        <row r="1">
          <cell r="A1" t="str">
            <v>M O R    -    JAN, 2003</v>
          </cell>
        </row>
      </sheetData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>
        <row r="28">
          <cell r="M28">
            <v>25518769.103220712</v>
          </cell>
        </row>
      </sheetData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>
        <row r="2">
          <cell r="A2" t="str">
            <v>A101001</v>
          </cell>
        </row>
      </sheetData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/>
      <sheetData sheetId="537">
        <row r="1">
          <cell r="A1" t="str">
            <v>A/C NO.</v>
          </cell>
        </row>
      </sheetData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>
        <row r="2">
          <cell r="AJ2" t="str">
            <v>Ver 2.1.11  B 02-3-1</v>
          </cell>
        </row>
      </sheetData>
      <sheetData sheetId="566" refreshError="1"/>
      <sheetData sheetId="567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>
        <row r="1">
          <cell r="A1" t="str">
            <v>Customer Name</v>
          </cell>
        </row>
      </sheetData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>
        <row r="1">
          <cell r="A1" t="str">
            <v>CODE</v>
          </cell>
        </row>
      </sheetData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6">
          <cell r="I6" t="str">
            <v>2011</v>
          </cell>
        </row>
      </sheetData>
      <sheetData sheetId="630">
        <row r="2">
          <cell r="F2" t="str">
            <v>Color Printer</v>
          </cell>
        </row>
      </sheetData>
      <sheetData sheetId="631">
        <row r="1">
          <cell r="A1" t="str">
            <v>CODE</v>
          </cell>
        </row>
      </sheetData>
      <sheetData sheetId="632">
        <row r="2">
          <cell r="A2" t="str">
            <v>A101001</v>
          </cell>
        </row>
      </sheetData>
      <sheetData sheetId="633">
        <row r="6">
          <cell r="I6" t="str">
            <v>2011</v>
          </cell>
        </row>
      </sheetData>
      <sheetData sheetId="634">
        <row r="2">
          <cell r="A2" t="str">
            <v>A101001</v>
          </cell>
        </row>
      </sheetData>
      <sheetData sheetId="635">
        <row r="2">
          <cell r="A2" t="str">
            <v>A101001</v>
          </cell>
        </row>
      </sheetData>
      <sheetData sheetId="636">
        <row r="6">
          <cell r="I6" t="str">
            <v>2011</v>
          </cell>
        </row>
      </sheetData>
      <sheetData sheetId="637">
        <row r="6">
          <cell r="I6" t="str">
            <v>2011</v>
          </cell>
        </row>
      </sheetData>
      <sheetData sheetId="638" refreshError="1"/>
      <sheetData sheetId="639" refreshError="1"/>
      <sheetData sheetId="640" refreshError="1"/>
      <sheetData sheetId="641">
        <row r="1">
          <cell r="A1" t="str">
            <v>CODE</v>
          </cell>
        </row>
      </sheetData>
      <sheetData sheetId="642" refreshError="1"/>
      <sheetData sheetId="643" refreshError="1"/>
      <sheetData sheetId="644">
        <row r="1">
          <cell r="A1" t="str">
            <v>CODE</v>
          </cell>
        </row>
      </sheetData>
      <sheetData sheetId="645">
        <row r="1">
          <cell r="A1" t="str">
            <v>CODE</v>
          </cell>
        </row>
      </sheetData>
      <sheetData sheetId="646" refreshError="1"/>
      <sheetData sheetId="647" refreshError="1"/>
      <sheetData sheetId="648">
        <row r="1">
          <cell r="A1" t="str">
            <v>CODE</v>
          </cell>
        </row>
      </sheetData>
      <sheetData sheetId="649">
        <row r="1">
          <cell r="A1" t="str">
            <v>CODE</v>
          </cell>
        </row>
      </sheetData>
      <sheetData sheetId="650">
        <row r="1">
          <cell r="A1" t="str">
            <v>CODE</v>
          </cell>
        </row>
      </sheetData>
      <sheetData sheetId="651">
        <row r="1">
          <cell r="A1" t="str">
            <v>CODE</v>
          </cell>
        </row>
      </sheetData>
      <sheetData sheetId="652">
        <row r="1">
          <cell r="A1" t="str">
            <v>CODE</v>
          </cell>
        </row>
      </sheetData>
      <sheetData sheetId="653">
        <row r="1">
          <cell r="A1" t="str">
            <v>CODE</v>
          </cell>
        </row>
      </sheetData>
      <sheetData sheetId="654">
        <row r="1">
          <cell r="A1" t="str">
            <v>CODE</v>
          </cell>
        </row>
      </sheetData>
      <sheetData sheetId="655">
        <row r="1">
          <cell r="A1" t="str">
            <v>CODE</v>
          </cell>
        </row>
      </sheetData>
      <sheetData sheetId="656" refreshError="1"/>
      <sheetData sheetId="657">
        <row r="1">
          <cell r="A1" t="str">
            <v>CODE</v>
          </cell>
        </row>
      </sheetData>
      <sheetData sheetId="658">
        <row r="1">
          <cell r="A1" t="str">
            <v>CODE</v>
          </cell>
        </row>
      </sheetData>
      <sheetData sheetId="659" refreshError="1"/>
      <sheetData sheetId="660" refreshError="1"/>
      <sheetData sheetId="661">
        <row r="1">
          <cell r="A1" t="str">
            <v>CODE</v>
          </cell>
        </row>
      </sheetData>
      <sheetData sheetId="662">
        <row r="1">
          <cell r="A1" t="str">
            <v>CODE</v>
          </cell>
        </row>
      </sheetData>
      <sheetData sheetId="663">
        <row r="1">
          <cell r="A1" t="str">
            <v>CODE</v>
          </cell>
        </row>
      </sheetData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/>
      <sheetData sheetId="687"/>
      <sheetData sheetId="688"/>
      <sheetData sheetId="689" refreshError="1"/>
      <sheetData sheetId="690"/>
      <sheetData sheetId="691"/>
      <sheetData sheetId="692"/>
      <sheetData sheetId="693">
        <row r="1">
          <cell r="A1" t="str">
            <v>Customer Name</v>
          </cell>
        </row>
      </sheetData>
      <sheetData sheetId="694">
        <row r="1">
          <cell r="A1" t="str">
            <v>Customer Name</v>
          </cell>
        </row>
      </sheetData>
      <sheetData sheetId="695">
        <row r="1">
          <cell r="A1" t="str">
            <v>Customer Name</v>
          </cell>
        </row>
      </sheetData>
      <sheetData sheetId="696">
        <row r="1">
          <cell r="A1" t="str">
            <v>CODE</v>
          </cell>
        </row>
      </sheetData>
      <sheetData sheetId="697">
        <row r="1">
          <cell r="A1" t="str">
            <v>CODE</v>
          </cell>
        </row>
      </sheetData>
      <sheetData sheetId="698">
        <row r="1">
          <cell r="A1" t="str">
            <v>CODE</v>
          </cell>
        </row>
      </sheetData>
      <sheetData sheetId="699"/>
      <sheetData sheetId="700"/>
      <sheetData sheetId="701">
        <row r="1">
          <cell r="A1" t="str">
            <v>CODE</v>
          </cell>
        </row>
      </sheetData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 refreshError="1"/>
      <sheetData sheetId="719" refreshError="1"/>
      <sheetData sheetId="720" refreshError="1"/>
      <sheetData sheetId="721" refreshError="1"/>
      <sheetData sheetId="722">
        <row r="5">
          <cell r="A5">
            <v>1</v>
          </cell>
        </row>
      </sheetData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>
        <row r="1">
          <cell r="A1" t="str">
            <v>CODE</v>
          </cell>
        </row>
      </sheetData>
      <sheetData sheetId="730">
        <row r="1">
          <cell r="A1" t="str">
            <v>CODE</v>
          </cell>
        </row>
      </sheetData>
      <sheetData sheetId="731"/>
      <sheetData sheetId="732">
        <row r="1">
          <cell r="A1" t="str">
            <v>CODE</v>
          </cell>
        </row>
      </sheetData>
      <sheetData sheetId="733"/>
      <sheetData sheetId="734" refreshError="1"/>
      <sheetData sheetId="735" refreshError="1"/>
      <sheetData sheetId="736" refreshError="1"/>
      <sheetData sheetId="737"/>
      <sheetData sheetId="738"/>
      <sheetData sheetId="739" refreshError="1"/>
      <sheetData sheetId="740" refreshError="1"/>
      <sheetData sheetId="741"/>
      <sheetData sheetId="742"/>
      <sheetData sheetId="743"/>
      <sheetData sheetId="744"/>
      <sheetData sheetId="745" refreshError="1"/>
      <sheetData sheetId="746"/>
      <sheetData sheetId="747" refreshError="1"/>
      <sheetData sheetId="748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/>
      <sheetData sheetId="756"/>
      <sheetData sheetId="757">
        <row r="5">
          <cell r="A5">
            <v>1</v>
          </cell>
        </row>
      </sheetData>
      <sheetData sheetId="758"/>
      <sheetData sheetId="759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 refreshError="1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>
        <row r="1">
          <cell r="A1" t="str">
            <v>CODE</v>
          </cell>
        </row>
      </sheetData>
      <sheetData sheetId="801"/>
      <sheetData sheetId="802"/>
      <sheetData sheetId="803"/>
      <sheetData sheetId="804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>
        <row r="626">
          <cell r="D626">
            <v>-7005925</v>
          </cell>
        </row>
      </sheetData>
      <sheetData sheetId="830" refreshError="1"/>
      <sheetData sheetId="831" refreshError="1"/>
      <sheetData sheetId="832" refreshError="1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>
        <row r="1">
          <cell r="A1" t="str">
            <v>ASSET_NUMBER</v>
          </cell>
        </row>
      </sheetData>
      <sheetData sheetId="872" refreshError="1"/>
      <sheetData sheetId="873">
        <row r="1">
          <cell r="A1" t="str">
            <v>PARTICULARS</v>
          </cell>
        </row>
      </sheetData>
      <sheetData sheetId="874">
        <row r="1">
          <cell r="A1" t="str">
            <v>PARTICULARS</v>
          </cell>
        </row>
      </sheetData>
      <sheetData sheetId="875" refreshError="1"/>
      <sheetData sheetId="876" refreshError="1"/>
      <sheetData sheetId="877">
        <row r="1">
          <cell r="A1" t="str">
            <v>ASSET_NUMBER</v>
          </cell>
        </row>
      </sheetData>
      <sheetData sheetId="878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/>
      <sheetData sheetId="919"/>
      <sheetData sheetId="920"/>
      <sheetData sheetId="921"/>
      <sheetData sheetId="922" refreshError="1"/>
      <sheetData sheetId="923">
        <row r="28">
          <cell r="M28">
            <v>25518769.103220712</v>
          </cell>
        </row>
      </sheetData>
      <sheetData sheetId="924"/>
      <sheetData sheetId="925"/>
      <sheetData sheetId="926"/>
      <sheetData sheetId="927" refreshError="1"/>
      <sheetData sheetId="928" refreshError="1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>
        <row r="4">
          <cell r="A4" t="str">
            <v>9315ID</v>
          </cell>
        </row>
      </sheetData>
      <sheetData sheetId="1049"/>
      <sheetData sheetId="1050"/>
      <sheetData sheetId="1051" refreshError="1"/>
      <sheetData sheetId="1052"/>
      <sheetData sheetId="1053"/>
      <sheetData sheetId="1054"/>
      <sheetData sheetId="1055"/>
      <sheetData sheetId="1056">
        <row r="6">
          <cell r="B6" t="str">
            <v>Item Code</v>
          </cell>
        </row>
      </sheetData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>
        <row r="8">
          <cell r="B8" t="str">
            <v>DPE002</v>
          </cell>
        </row>
      </sheetData>
      <sheetData sheetId="1065"/>
      <sheetData sheetId="1066">
        <row r="1">
          <cell r="A1" t="str">
            <v>CODE</v>
          </cell>
        </row>
      </sheetData>
      <sheetData sheetId="1067">
        <row r="1">
          <cell r="A1" t="str">
            <v>Customer Name</v>
          </cell>
        </row>
      </sheetData>
      <sheetData sheetId="1068"/>
      <sheetData sheetId="1069"/>
      <sheetData sheetId="1070"/>
      <sheetData sheetId="1071"/>
      <sheetData sheetId="1072">
        <row r="7">
          <cell r="C7" t="str">
            <v>Match Key</v>
          </cell>
        </row>
      </sheetData>
      <sheetData sheetId="1073"/>
      <sheetData sheetId="1074"/>
      <sheetData sheetId="1075">
        <row r="6">
          <cell r="B6" t="str">
            <v>Item Code</v>
          </cell>
        </row>
      </sheetData>
      <sheetData sheetId="1076"/>
      <sheetData sheetId="1077"/>
      <sheetData sheetId="1078"/>
      <sheetData sheetId="1079"/>
      <sheetData sheetId="1080">
        <row r="2">
          <cell r="O2" t="str">
            <v>データ</v>
          </cell>
        </row>
      </sheetData>
      <sheetData sheetId="1081"/>
      <sheetData sheetId="1082"/>
      <sheetData sheetId="1083">
        <row r="4">
          <cell r="A4" t="str">
            <v>9315ID</v>
          </cell>
        </row>
      </sheetData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>
        <row r="4">
          <cell r="Y4" t="str">
            <v>MATCH-KEY-YACCS</v>
          </cell>
        </row>
      </sheetData>
      <sheetData sheetId="1094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/>
      <sheetData sheetId="1117" refreshError="1"/>
      <sheetData sheetId="1118"/>
      <sheetData sheetId="1119" refreshError="1"/>
      <sheetData sheetId="1120">
        <row r="1">
          <cell r="A1" t="str">
            <v>ASSET_NUMBER</v>
          </cell>
        </row>
      </sheetData>
      <sheetData sheetId="1121"/>
      <sheetData sheetId="1122"/>
      <sheetData sheetId="1123"/>
      <sheetData sheetId="1124">
        <row r="1">
          <cell r="A1" t="str">
            <v>A/C NO.</v>
          </cell>
        </row>
      </sheetData>
      <sheetData sheetId="1125" refreshError="1"/>
      <sheetData sheetId="1126" refreshError="1"/>
      <sheetData sheetId="1127"/>
      <sheetData sheetId="1128" refreshError="1"/>
      <sheetData sheetId="1129" refreshError="1"/>
      <sheetData sheetId="1130"/>
      <sheetData sheetId="1131"/>
      <sheetData sheetId="1132"/>
      <sheetData sheetId="1133"/>
      <sheetData sheetId="1134"/>
      <sheetData sheetId="1135"/>
      <sheetData sheetId="1136"/>
      <sheetData sheetId="1137" refreshError="1"/>
      <sheetData sheetId="1138" refreshError="1"/>
      <sheetData sheetId="1139"/>
      <sheetData sheetId="1140"/>
      <sheetData sheetId="1141" refreshError="1"/>
      <sheetData sheetId="1142">
        <row r="2">
          <cell r="C2" t="str">
            <v>LOCATION</v>
          </cell>
        </row>
      </sheetData>
      <sheetData sheetId="1143" refreshError="1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>
        <row r="1">
          <cell r="A1" t="str">
            <v>CODE</v>
          </cell>
        </row>
      </sheetData>
      <sheetData sheetId="1212" refreshError="1"/>
      <sheetData sheetId="1213">
        <row r="1">
          <cell r="A1" t="str">
            <v>CODE</v>
          </cell>
        </row>
      </sheetData>
      <sheetData sheetId="1214">
        <row r="1">
          <cell r="A1" t="str">
            <v>CODE</v>
          </cell>
        </row>
      </sheetData>
      <sheetData sheetId="1215">
        <row r="1">
          <cell r="A1" t="str">
            <v>CODE</v>
          </cell>
        </row>
      </sheetData>
      <sheetData sheetId="1216">
        <row r="1">
          <cell r="A1" t="str">
            <v>CODE</v>
          </cell>
        </row>
      </sheetData>
      <sheetData sheetId="1217" refreshError="1"/>
      <sheetData sheetId="1218">
        <row r="1">
          <cell r="A1" t="str">
            <v>CODE</v>
          </cell>
        </row>
      </sheetData>
      <sheetData sheetId="1219" refreshError="1"/>
      <sheetData sheetId="1220">
        <row r="1">
          <cell r="A1" t="str">
            <v>CODE</v>
          </cell>
        </row>
      </sheetData>
      <sheetData sheetId="1221">
        <row r="1">
          <cell r="A1" t="str">
            <v>Customer Name</v>
          </cell>
        </row>
      </sheetData>
      <sheetData sheetId="1222">
        <row r="1">
          <cell r="A1" t="str">
            <v>CODE</v>
          </cell>
        </row>
      </sheetData>
      <sheetData sheetId="1223" refreshError="1"/>
      <sheetData sheetId="1224">
        <row r="1">
          <cell r="A1" t="str">
            <v>CODE</v>
          </cell>
        </row>
      </sheetData>
      <sheetData sheetId="1225">
        <row r="1">
          <cell r="A1" t="str">
            <v>CODE</v>
          </cell>
        </row>
      </sheetData>
      <sheetData sheetId="1226" refreshError="1"/>
      <sheetData sheetId="1227">
        <row r="1">
          <cell r="A1" t="str">
            <v>CODE</v>
          </cell>
        </row>
      </sheetData>
      <sheetData sheetId="1228" refreshError="1"/>
      <sheetData sheetId="1229" refreshError="1"/>
      <sheetData sheetId="1230" refreshError="1"/>
      <sheetData sheetId="1231" refreshError="1"/>
      <sheetData sheetId="1232">
        <row r="1">
          <cell r="A1" t="str">
            <v>CODE</v>
          </cell>
        </row>
      </sheetData>
      <sheetData sheetId="1233" refreshError="1"/>
      <sheetData sheetId="1234" refreshError="1"/>
      <sheetData sheetId="1235">
        <row r="1">
          <cell r="A1" t="str">
            <v>CODE</v>
          </cell>
        </row>
      </sheetData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/>
      <sheetData sheetId="1246" refreshError="1"/>
      <sheetData sheetId="1247" refreshError="1"/>
      <sheetData sheetId="1248">
        <row r="2">
          <cell r="A2" t="str">
            <v>A101001</v>
          </cell>
        </row>
      </sheetData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>
        <row r="3">
          <cell r="A3" t="str">
            <v>KR</v>
          </cell>
        </row>
      </sheetData>
      <sheetData sheetId="1348">
        <row r="42">
          <cell r="B42">
            <v>2148000</v>
          </cell>
        </row>
      </sheetData>
      <sheetData sheetId="1349">
        <row r="4">
          <cell r="D4" t="str">
            <v xml:space="preserve">Annexure 2.1 </v>
          </cell>
        </row>
      </sheetData>
      <sheetData sheetId="1350"/>
      <sheetData sheetId="1351">
        <row r="3">
          <cell r="A3">
            <v>100501</v>
          </cell>
        </row>
      </sheetData>
      <sheetData sheetId="1352">
        <row r="1">
          <cell r="A1" t="str">
            <v>CODE</v>
          </cell>
        </row>
      </sheetData>
      <sheetData sheetId="1353">
        <row r="1">
          <cell r="A1" t="str">
            <v>CODE</v>
          </cell>
        </row>
      </sheetData>
      <sheetData sheetId="1354">
        <row r="1">
          <cell r="A1" t="str">
            <v>ASSET_NUMBER</v>
          </cell>
        </row>
      </sheetData>
      <sheetData sheetId="1355">
        <row r="1">
          <cell r="A1" t="str">
            <v>CODE</v>
          </cell>
        </row>
      </sheetData>
      <sheetData sheetId="1356">
        <row r="1">
          <cell r="A1" t="str">
            <v>CODE</v>
          </cell>
        </row>
      </sheetData>
      <sheetData sheetId="1357">
        <row r="1">
          <cell r="A1" t="str">
            <v>CODE</v>
          </cell>
        </row>
      </sheetData>
      <sheetData sheetId="1358">
        <row r="1">
          <cell r="A1" t="str">
            <v>ASSET_NUMBER</v>
          </cell>
        </row>
      </sheetData>
      <sheetData sheetId="1359">
        <row r="1">
          <cell r="A1" t="str">
            <v>ASSET_NUMBER</v>
          </cell>
        </row>
      </sheetData>
      <sheetData sheetId="1360">
        <row r="1">
          <cell r="A1" t="str">
            <v>CODE</v>
          </cell>
        </row>
      </sheetData>
      <sheetData sheetId="1361">
        <row r="1">
          <cell r="A1" t="str">
            <v>ASSET_NUMBER</v>
          </cell>
        </row>
      </sheetData>
      <sheetData sheetId="1362">
        <row r="1">
          <cell r="A1" t="str">
            <v>ASSET_NUMBER</v>
          </cell>
        </row>
      </sheetData>
      <sheetData sheetId="1363">
        <row r="1">
          <cell r="A1" t="str">
            <v>CODE</v>
          </cell>
        </row>
      </sheetData>
      <sheetData sheetId="1364">
        <row r="1">
          <cell r="A1" t="str">
            <v>CODE</v>
          </cell>
        </row>
      </sheetData>
      <sheetData sheetId="1365">
        <row r="1">
          <cell r="A1" t="str">
            <v>CODE</v>
          </cell>
        </row>
      </sheetData>
      <sheetData sheetId="1366">
        <row r="1">
          <cell r="A1" t="str">
            <v>Customer Name</v>
          </cell>
        </row>
      </sheetData>
      <sheetData sheetId="1367">
        <row r="1">
          <cell r="A1" t="str">
            <v>ASSET_NUMBER</v>
          </cell>
        </row>
      </sheetData>
      <sheetData sheetId="1368">
        <row r="1">
          <cell r="A1" t="str">
            <v>ASSET_NUMBER</v>
          </cell>
        </row>
      </sheetData>
      <sheetData sheetId="1369">
        <row r="1">
          <cell r="A1" t="str">
            <v>CODE</v>
          </cell>
        </row>
      </sheetData>
      <sheetData sheetId="1370">
        <row r="1">
          <cell r="A1" t="str">
            <v>CODE</v>
          </cell>
        </row>
      </sheetData>
      <sheetData sheetId="1371">
        <row r="1">
          <cell r="A1" t="str">
            <v>ASSET_NUMBER</v>
          </cell>
        </row>
      </sheetData>
      <sheetData sheetId="1372">
        <row r="1">
          <cell r="A1" t="str">
            <v>ASSET_NUMBER</v>
          </cell>
        </row>
      </sheetData>
      <sheetData sheetId="1373">
        <row r="1">
          <cell r="A1" t="str">
            <v>ASSET_NUMBER</v>
          </cell>
        </row>
      </sheetData>
      <sheetData sheetId="1374">
        <row r="1">
          <cell r="A1" t="str">
            <v>ASSET_NUMBER</v>
          </cell>
        </row>
      </sheetData>
      <sheetData sheetId="1375">
        <row r="1">
          <cell r="A1" t="str">
            <v>ASSET_NUMBER</v>
          </cell>
        </row>
      </sheetData>
      <sheetData sheetId="1376">
        <row r="1">
          <cell r="A1" t="str">
            <v>ASSET_NUMBER</v>
          </cell>
        </row>
      </sheetData>
      <sheetData sheetId="1377">
        <row r="1">
          <cell r="A1" t="str">
            <v>ASSET_NUMBER</v>
          </cell>
        </row>
      </sheetData>
      <sheetData sheetId="1378">
        <row r="1">
          <cell r="A1" t="str">
            <v>CODE</v>
          </cell>
        </row>
      </sheetData>
      <sheetData sheetId="1379">
        <row r="1">
          <cell r="A1" t="str">
            <v>ASSET_NUMBER</v>
          </cell>
        </row>
      </sheetData>
      <sheetData sheetId="1380">
        <row r="1">
          <cell r="A1" t="str">
            <v>ASSET_NUMBER</v>
          </cell>
        </row>
      </sheetData>
      <sheetData sheetId="1381">
        <row r="1">
          <cell r="A1" t="str">
            <v>ASSET_NUMBER</v>
          </cell>
        </row>
      </sheetData>
      <sheetData sheetId="1382">
        <row r="1">
          <cell r="A1" t="str">
            <v>ASSET_NUMBER</v>
          </cell>
        </row>
      </sheetData>
      <sheetData sheetId="1383">
        <row r="1">
          <cell r="A1" t="str">
            <v>ASSET_NUMBER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>
        <row r="1">
          <cell r="A1" t="str">
            <v>A/C NO.</v>
          </cell>
        </row>
      </sheetData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>
        <row r="1">
          <cell r="A1" t="str">
            <v>ASSET_NUMBER</v>
          </cell>
        </row>
      </sheetData>
      <sheetData sheetId="1448">
        <row r="1">
          <cell r="A1" t="str">
            <v>ASSET_NUMBER</v>
          </cell>
        </row>
      </sheetData>
      <sheetData sheetId="1449">
        <row r="1">
          <cell r="A1" t="str">
            <v>ASSET_NUMBER</v>
          </cell>
        </row>
      </sheetData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>
        <row r="1">
          <cell r="B1" t="str">
            <v>Q101A</v>
          </cell>
        </row>
      </sheetData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>
        <row r="1">
          <cell r="A1" t="str">
            <v>A/C NO.</v>
          </cell>
        </row>
      </sheetData>
      <sheetData sheetId="1466" refreshError="1"/>
      <sheetData sheetId="1467" refreshError="1"/>
      <sheetData sheetId="1468" refreshError="1"/>
      <sheetData sheetId="1469">
        <row r="1">
          <cell r="E1" t="str">
            <v>digital code</v>
          </cell>
        </row>
      </sheetData>
      <sheetData sheetId="1470">
        <row r="1">
          <cell r="A1" t="str">
            <v>A/C NO.</v>
          </cell>
        </row>
      </sheetData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>
        <row r="13">
          <cell r="C13">
            <v>0</v>
          </cell>
        </row>
      </sheetData>
      <sheetData sheetId="1501">
        <row r="2">
          <cell r="H2" t="str">
            <v>India Countrywide</v>
          </cell>
        </row>
      </sheetData>
      <sheetData sheetId="1502">
        <row r="5">
          <cell r="C5">
            <v>0</v>
          </cell>
        </row>
      </sheetData>
      <sheetData sheetId="1503"/>
      <sheetData sheetId="1504" refreshError="1"/>
      <sheetData sheetId="1505" refreshError="1"/>
      <sheetData sheetId="1506">
        <row r="8">
          <cell r="C8" t="str">
            <v>CONTRACT</v>
          </cell>
        </row>
      </sheetData>
      <sheetData sheetId="1507">
        <row r="10">
          <cell r="E10">
            <v>0</v>
          </cell>
        </row>
      </sheetData>
      <sheetData sheetId="1508" refreshError="1"/>
      <sheetData sheetId="1509">
        <row r="2">
          <cell r="H2" t="str">
            <v>India Countrywide</v>
          </cell>
        </row>
      </sheetData>
      <sheetData sheetId="1510">
        <row r="2">
          <cell r="B2" t="str">
            <v>NTN NEI Manufacturing India Pvt Ltd.</v>
          </cell>
        </row>
      </sheetData>
      <sheetData sheetId="1511"/>
      <sheetData sheetId="1512"/>
      <sheetData sheetId="1513"/>
      <sheetData sheetId="1514">
        <row r="8">
          <cell r="C8" t="str">
            <v>CONTRACT</v>
          </cell>
        </row>
      </sheetData>
      <sheetData sheetId="1515">
        <row r="10">
          <cell r="E10">
            <v>0</v>
          </cell>
        </row>
      </sheetData>
      <sheetData sheetId="1516"/>
      <sheetData sheetId="1517">
        <row r="2">
          <cell r="K2">
            <v>0</v>
          </cell>
        </row>
      </sheetData>
      <sheetData sheetId="1518">
        <row r="2">
          <cell r="B2" t="str">
            <v>NTN NEI Manufacturing India Pvt Ltd.</v>
          </cell>
        </row>
      </sheetData>
      <sheetData sheetId="1519"/>
      <sheetData sheetId="1520"/>
      <sheetData sheetId="1521">
        <row r="1">
          <cell r="A1" t="str">
            <v>CODE</v>
          </cell>
        </row>
      </sheetData>
      <sheetData sheetId="1522"/>
      <sheetData sheetId="1523"/>
      <sheetData sheetId="1524"/>
      <sheetData sheetId="1525" refreshError="1"/>
      <sheetData sheetId="1526"/>
      <sheetData sheetId="1527" refreshError="1"/>
      <sheetData sheetId="1528" refreshError="1"/>
      <sheetData sheetId="1529" refreshError="1"/>
      <sheetData sheetId="1530" refreshError="1"/>
      <sheetData sheetId="1531"/>
      <sheetData sheetId="1532" refreshError="1"/>
      <sheetData sheetId="1533"/>
      <sheetData sheetId="1534"/>
      <sheetData sheetId="1535"/>
      <sheetData sheetId="1536">
        <row r="1">
          <cell r="A1" t="str">
            <v>A/C NO.</v>
          </cell>
        </row>
      </sheetData>
      <sheetData sheetId="1537">
        <row r="1">
          <cell r="A1" t="str">
            <v>A/C NO.</v>
          </cell>
        </row>
      </sheetData>
      <sheetData sheetId="1538">
        <row r="1">
          <cell r="A1" t="str">
            <v>ASSET_NUMBER</v>
          </cell>
        </row>
      </sheetData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>
        <row r="1">
          <cell r="A1" t="str">
            <v>ASSET_NUMBER</v>
          </cell>
        </row>
      </sheetData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/>
      <sheetData sheetId="2010">
        <row r="4">
          <cell r="D4" t="str">
            <v xml:space="preserve">Annexure 2.1 </v>
          </cell>
        </row>
      </sheetData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/>
      <sheetData sheetId="2022" refreshError="1"/>
      <sheetData sheetId="2023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>
        <row r="1">
          <cell r="A1" t="str">
            <v>ASSET_NUMBER</v>
          </cell>
        </row>
      </sheetData>
      <sheetData sheetId="2170"/>
      <sheetData sheetId="2171"/>
      <sheetData sheetId="2172">
        <row r="2">
          <cell r="A2" t="str">
            <v>F05-Jan</v>
          </cell>
        </row>
      </sheetData>
      <sheetData sheetId="2173">
        <row r="10">
          <cell r="C10">
            <v>127060800.33999997</v>
          </cell>
        </row>
      </sheetData>
      <sheetData sheetId="2174">
        <row r="433">
          <cell r="F433">
            <v>0</v>
          </cell>
        </row>
      </sheetData>
      <sheetData sheetId="2175"/>
      <sheetData sheetId="2176"/>
      <sheetData sheetId="2177"/>
      <sheetData sheetId="2178">
        <row r="1">
          <cell r="A1" t="str">
            <v>03</v>
          </cell>
        </row>
      </sheetData>
      <sheetData sheetId="2179"/>
      <sheetData sheetId="2180"/>
      <sheetData sheetId="2181"/>
      <sheetData sheetId="2182">
        <row r="2">
          <cell r="A2" t="str">
            <v>F05-Jan</v>
          </cell>
        </row>
      </sheetData>
      <sheetData sheetId="2183"/>
      <sheetData sheetId="2184"/>
      <sheetData sheetId="2185"/>
      <sheetData sheetId="2186"/>
      <sheetData sheetId="2187">
        <row r="10">
          <cell r="C10">
            <v>127060800.33999997</v>
          </cell>
        </row>
      </sheetData>
      <sheetData sheetId="2188">
        <row r="433">
          <cell r="F433">
            <v>0</v>
          </cell>
        </row>
      </sheetData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>
        <row r="1">
          <cell r="F1" t="str">
            <v>Preliminary</v>
          </cell>
        </row>
      </sheetData>
      <sheetData sheetId="2307" refreshError="1"/>
      <sheetData sheetId="2308" refreshError="1"/>
      <sheetData sheetId="2309"/>
      <sheetData sheetId="2310"/>
      <sheetData sheetId="2311">
        <row r="1">
          <cell r="E1">
            <v>3.7037037037037035E-2</v>
          </cell>
        </row>
      </sheetData>
      <sheetData sheetId="2312"/>
      <sheetData sheetId="2313"/>
      <sheetData sheetId="2314"/>
      <sheetData sheetId="2315"/>
      <sheetData sheetId="2316">
        <row r="2">
          <cell r="A2" t="str">
            <v>A101001</v>
          </cell>
        </row>
      </sheetData>
      <sheetData sheetId="2317">
        <row r="2">
          <cell r="A2" t="str">
            <v>A101001</v>
          </cell>
        </row>
      </sheetData>
      <sheetData sheetId="2318">
        <row r="2">
          <cell r="A2" t="str">
            <v>A101001</v>
          </cell>
        </row>
      </sheetData>
      <sheetData sheetId="2319">
        <row r="2">
          <cell r="A2" t="str">
            <v>A101001</v>
          </cell>
        </row>
      </sheetData>
      <sheetData sheetId="2320">
        <row r="1">
          <cell r="A1" t="str">
            <v>CODE</v>
          </cell>
        </row>
      </sheetData>
      <sheetData sheetId="2321" refreshError="1"/>
      <sheetData sheetId="2322" refreshError="1"/>
      <sheetData sheetId="2323" refreshError="1"/>
      <sheetData sheetId="2324" refreshError="1"/>
      <sheetData sheetId="2325"/>
      <sheetData sheetId="2326" refreshError="1"/>
      <sheetData sheetId="2327" refreshError="1"/>
      <sheetData sheetId="2328" refreshError="1"/>
      <sheetData sheetId="2329">
        <row r="1">
          <cell r="A1" t="str">
            <v>03</v>
          </cell>
        </row>
      </sheetData>
      <sheetData sheetId="2330" refreshError="1"/>
      <sheetData sheetId="233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>
        <row r="1">
          <cell r="A1" t="str">
            <v>CODE</v>
          </cell>
        </row>
      </sheetData>
      <sheetData sheetId="2361">
        <row r="1">
          <cell r="A1" t="str">
            <v>CODE</v>
          </cell>
        </row>
      </sheetData>
      <sheetData sheetId="2362">
        <row r="1">
          <cell r="A1" t="str">
            <v>CODE</v>
          </cell>
        </row>
      </sheetData>
      <sheetData sheetId="2363">
        <row r="1">
          <cell r="A1" t="str">
            <v>CODE</v>
          </cell>
        </row>
      </sheetData>
      <sheetData sheetId="2364">
        <row r="1">
          <cell r="A1" t="str">
            <v>CODE</v>
          </cell>
        </row>
      </sheetData>
      <sheetData sheetId="2365">
        <row r="1">
          <cell r="A1" t="str">
            <v>CODE</v>
          </cell>
        </row>
      </sheetData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/>
      <sheetData sheetId="2379" refreshError="1"/>
      <sheetData sheetId="2380" refreshError="1"/>
      <sheetData sheetId="2381" refreshError="1"/>
      <sheetData sheetId="2382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/>
      <sheetData sheetId="2404"/>
      <sheetData sheetId="2405"/>
      <sheetData sheetId="2406" refreshError="1"/>
      <sheetData sheetId="2407" refreshError="1"/>
      <sheetData sheetId="2408" refreshError="1"/>
      <sheetData sheetId="2409" refreshError="1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/>
      <sheetData sheetId="2491"/>
      <sheetData sheetId="2492"/>
      <sheetData sheetId="2493"/>
      <sheetData sheetId="2494">
        <row r="1">
          <cell r="A1" t="str">
            <v>ASSET_NUMBER</v>
          </cell>
        </row>
      </sheetData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>
        <row r="50">
          <cell r="A50" t="str">
            <v>SHIPARA TECHNOLOGIES LIMITED</v>
          </cell>
        </row>
      </sheetData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>
        <row r="50">
          <cell r="A50" t="str">
            <v>SHIPARA TECHNOLOGIES LIMITED</v>
          </cell>
        </row>
      </sheetData>
      <sheetData sheetId="2523"/>
      <sheetData sheetId="2524"/>
      <sheetData sheetId="2525"/>
      <sheetData sheetId="2526"/>
      <sheetData sheetId="2527"/>
      <sheetData sheetId="2528" refreshError="1"/>
      <sheetData sheetId="2529" refreshError="1"/>
      <sheetData sheetId="2530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>
        <row r="1">
          <cell r="A1" t="str">
            <v>HUGHES ESCORTS COMMUNICATION LTD</v>
          </cell>
        </row>
      </sheetData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/>
      <sheetData sheetId="2552">
        <row r="5">
          <cell r="A5">
            <v>1</v>
          </cell>
        </row>
      </sheetData>
      <sheetData sheetId="2553"/>
      <sheetData sheetId="2554"/>
      <sheetData sheetId="2555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/>
      <sheetData sheetId="2563" refreshError="1"/>
      <sheetData sheetId="2564" refreshError="1"/>
      <sheetData sheetId="2565" refreshError="1"/>
      <sheetData sheetId="2566" refreshError="1"/>
      <sheetData sheetId="2567"/>
      <sheetData sheetId="2568"/>
      <sheetData sheetId="2569"/>
      <sheetData sheetId="2570"/>
      <sheetData sheetId="2571" refreshError="1"/>
      <sheetData sheetId="2572" refreshError="1"/>
      <sheetData sheetId="2573" refreshError="1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>
        <row r="5">
          <cell r="A5">
            <v>1</v>
          </cell>
        </row>
      </sheetData>
      <sheetData sheetId="2593">
        <row r="1">
          <cell r="A1" t="str">
            <v>CODE</v>
          </cell>
        </row>
      </sheetData>
      <sheetData sheetId="2594">
        <row r="1">
          <cell r="A1" t="str">
            <v>CODE</v>
          </cell>
        </row>
      </sheetData>
      <sheetData sheetId="2595">
        <row r="1">
          <cell r="A1" t="str">
            <v>CODE</v>
          </cell>
        </row>
      </sheetData>
      <sheetData sheetId="2596">
        <row r="1">
          <cell r="A1" t="str">
            <v>CODE</v>
          </cell>
        </row>
      </sheetData>
      <sheetData sheetId="2597">
        <row r="1">
          <cell r="A1" t="str">
            <v>CODE</v>
          </cell>
        </row>
      </sheetData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>
        <row r="1">
          <cell r="A1" t="str">
            <v>CODE</v>
          </cell>
        </row>
      </sheetData>
      <sheetData sheetId="2620"/>
      <sheetData sheetId="2621"/>
      <sheetData sheetId="2622"/>
      <sheetData sheetId="2623"/>
      <sheetData sheetId="2624"/>
      <sheetData sheetId="2625"/>
      <sheetData sheetId="2626" refreshError="1"/>
      <sheetData sheetId="2627"/>
      <sheetData sheetId="2628"/>
      <sheetData sheetId="2629" refreshError="1"/>
      <sheetData sheetId="2630"/>
      <sheetData sheetId="2631"/>
      <sheetData sheetId="2632" refreshError="1"/>
      <sheetData sheetId="2633" refreshError="1"/>
      <sheetData sheetId="2634">
        <row r="1">
          <cell r="A1" t="str">
            <v>CODE</v>
          </cell>
        </row>
      </sheetData>
      <sheetData sheetId="2635">
        <row r="1">
          <cell r="A1" t="str">
            <v>CODE</v>
          </cell>
        </row>
      </sheetData>
      <sheetData sheetId="2636">
        <row r="1">
          <cell r="A1" t="str">
            <v>CODE</v>
          </cell>
        </row>
      </sheetData>
      <sheetData sheetId="2637">
        <row r="1">
          <cell r="A1" t="str">
            <v>ASSET_NUMBER</v>
          </cell>
        </row>
      </sheetData>
      <sheetData sheetId="2638">
        <row r="1">
          <cell r="A1" t="str">
            <v>ASSET_NUMBER</v>
          </cell>
        </row>
      </sheetData>
      <sheetData sheetId="2639">
        <row r="1">
          <cell r="A1" t="str">
            <v>CODE</v>
          </cell>
        </row>
      </sheetData>
      <sheetData sheetId="2640">
        <row r="1">
          <cell r="A1" t="str">
            <v>CODE</v>
          </cell>
        </row>
      </sheetData>
      <sheetData sheetId="2641">
        <row r="1">
          <cell r="A1" t="str">
            <v>CODE</v>
          </cell>
        </row>
      </sheetData>
      <sheetData sheetId="2642">
        <row r="1">
          <cell r="A1" t="str">
            <v>ASSET_NUMBER</v>
          </cell>
        </row>
      </sheetData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/>
      <sheetData sheetId="2672" refreshError="1"/>
      <sheetData sheetId="2673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>
        <row r="8">
          <cell r="B8" t="str">
            <v>DPE002</v>
          </cell>
        </row>
      </sheetData>
      <sheetData sheetId="2711">
        <row r="2">
          <cell r="A2" t="str">
            <v>A101001</v>
          </cell>
        </row>
      </sheetData>
      <sheetData sheetId="2712"/>
      <sheetData sheetId="2713">
        <row r="2">
          <cell r="F2" t="str">
            <v>Color Printer</v>
          </cell>
        </row>
      </sheetData>
      <sheetData sheetId="2714">
        <row r="1">
          <cell r="E1">
            <v>3.7037037037037035E-2</v>
          </cell>
        </row>
      </sheetData>
      <sheetData sheetId="2715">
        <row r="1">
          <cell r="A1" t="str">
            <v>CODE</v>
          </cell>
        </row>
      </sheetData>
      <sheetData sheetId="2716">
        <row r="2">
          <cell r="A2" t="str">
            <v>A101001</v>
          </cell>
        </row>
      </sheetData>
      <sheetData sheetId="2717">
        <row r="2">
          <cell r="A2" t="str">
            <v>A101001</v>
          </cell>
        </row>
      </sheetData>
      <sheetData sheetId="2718">
        <row r="1">
          <cell r="A1" t="str">
            <v>CODE</v>
          </cell>
        </row>
      </sheetData>
      <sheetData sheetId="2719">
        <row r="2">
          <cell r="A2" t="str">
            <v>A101001</v>
          </cell>
        </row>
      </sheetData>
      <sheetData sheetId="2720">
        <row r="1">
          <cell r="E1">
            <v>3.7037037037037035E-2</v>
          </cell>
        </row>
      </sheetData>
      <sheetData sheetId="2721">
        <row r="1">
          <cell r="A1" t="str">
            <v>CODE</v>
          </cell>
        </row>
      </sheetData>
      <sheetData sheetId="2722">
        <row r="1">
          <cell r="A1" t="str">
            <v>CODE</v>
          </cell>
        </row>
      </sheetData>
      <sheetData sheetId="2723">
        <row r="1">
          <cell r="A1" t="str">
            <v>Customer Name</v>
          </cell>
        </row>
      </sheetData>
      <sheetData sheetId="2724">
        <row r="1">
          <cell r="A1" t="str">
            <v>Customer Name</v>
          </cell>
        </row>
      </sheetData>
      <sheetData sheetId="2725">
        <row r="1">
          <cell r="A1" t="str">
            <v>CODE</v>
          </cell>
        </row>
      </sheetData>
      <sheetData sheetId="2726">
        <row r="1">
          <cell r="A1" t="str">
            <v>CODE</v>
          </cell>
        </row>
      </sheetData>
      <sheetData sheetId="2727">
        <row r="1">
          <cell r="A1" t="str">
            <v>CODE</v>
          </cell>
        </row>
      </sheetData>
      <sheetData sheetId="2728">
        <row r="1">
          <cell r="A1" t="str">
            <v>CODE</v>
          </cell>
        </row>
      </sheetData>
      <sheetData sheetId="2729" refreshError="1"/>
      <sheetData sheetId="2730">
        <row r="1">
          <cell r="A1" t="str">
            <v>CODE</v>
          </cell>
        </row>
      </sheetData>
      <sheetData sheetId="2731">
        <row r="1">
          <cell r="A1" t="str">
            <v>CODE</v>
          </cell>
        </row>
      </sheetData>
      <sheetData sheetId="2732">
        <row r="1">
          <cell r="A1" t="str">
            <v>CODE</v>
          </cell>
        </row>
      </sheetData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 refreshError="1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 refreshError="1"/>
      <sheetData sheetId="2841" refreshError="1"/>
      <sheetData sheetId="2842" refreshError="1"/>
      <sheetData sheetId="2843" refreshError="1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>
        <row r="5">
          <cell r="A5">
            <v>1</v>
          </cell>
        </row>
      </sheetData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>
        <row r="5">
          <cell r="A5">
            <v>1</v>
          </cell>
        </row>
      </sheetData>
      <sheetData sheetId="2895"/>
      <sheetData sheetId="2896"/>
      <sheetData sheetId="2897"/>
      <sheetData sheetId="2898"/>
      <sheetData sheetId="2899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 refreshError="1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>
        <row r="3">
          <cell r="A3" t="str">
            <v>Balance Period Name:SEP-03</v>
          </cell>
        </row>
      </sheetData>
      <sheetData sheetId="292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/>
      <sheetData sheetId="2933"/>
      <sheetData sheetId="2934"/>
      <sheetData sheetId="2935"/>
      <sheetData sheetId="2936"/>
      <sheetData sheetId="2937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 refreshError="1"/>
      <sheetData sheetId="2972" refreshError="1"/>
      <sheetData sheetId="2973" refreshError="1"/>
      <sheetData sheetId="2974"/>
      <sheetData sheetId="2975" refreshError="1"/>
      <sheetData sheetId="2976" refreshError="1"/>
      <sheetData sheetId="2977"/>
      <sheetData sheetId="2978" refreshError="1"/>
      <sheetData sheetId="2979" refreshError="1"/>
      <sheetData sheetId="2980" refreshError="1"/>
      <sheetData sheetId="2981" refreshError="1"/>
      <sheetData sheetId="2982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 refreshError="1"/>
      <sheetData sheetId="3052"/>
      <sheetData sheetId="3053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/>
      <sheetData sheetId="3088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/>
      <sheetData sheetId="3117"/>
      <sheetData sheetId="3118"/>
      <sheetData sheetId="3119"/>
      <sheetData sheetId="3120"/>
      <sheetData sheetId="3121"/>
      <sheetData sheetId="3122" refreshError="1"/>
      <sheetData sheetId="3123">
        <row r="28">
          <cell r="M28">
            <v>25518769.103220712</v>
          </cell>
        </row>
      </sheetData>
      <sheetData sheetId="3124"/>
      <sheetData sheetId="3125"/>
      <sheetData sheetId="3126"/>
      <sheetData sheetId="3127" refreshError="1"/>
      <sheetData sheetId="3128" refreshError="1"/>
      <sheetData sheetId="3129" refreshError="1"/>
      <sheetData sheetId="3130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>
        <row r="50">
          <cell r="A50" t="str">
            <v>SHIPARA TECHNOLOGIES LIMITED</v>
          </cell>
        </row>
        <row r="51">
          <cell r="A51" t="str">
            <v>PROFIT AND LOSS ACCOUNT FOR THE PERIOD 01-JULY-2002 TO 28-FEB-2003</v>
          </cell>
        </row>
        <row r="58">
          <cell r="B58" t="str">
            <v>Schedule</v>
          </cell>
        </row>
        <row r="59">
          <cell r="A59" t="str">
            <v>INCOME</v>
          </cell>
        </row>
        <row r="61">
          <cell r="A61" t="str">
            <v xml:space="preserve">Income from software development services </v>
          </cell>
        </row>
        <row r="62">
          <cell r="A62" t="str">
            <v>[tax deducted at source Rs ]</v>
          </cell>
        </row>
        <row r="63">
          <cell r="A63" t="str">
            <v>Interest Income</v>
          </cell>
        </row>
        <row r="64">
          <cell r="A64" t="str">
            <v>[tax deducted at source Rs ]</v>
          </cell>
        </row>
        <row r="65">
          <cell r="A65" t="str">
            <v>Exchange rate difference</v>
          </cell>
        </row>
        <row r="66">
          <cell r="A66" t="str">
            <v>Miscellaneous Income</v>
          </cell>
        </row>
        <row r="68">
          <cell r="A68" t="str">
            <v>Total</v>
          </cell>
        </row>
        <row r="69">
          <cell r="A69" t="str">
            <v>EXPENDITURE</v>
          </cell>
        </row>
        <row r="71">
          <cell r="A71" t="str">
            <v>Cost of software development</v>
          </cell>
          <cell r="B71" t="str">
            <v>H</v>
          </cell>
        </row>
        <row r="72">
          <cell r="A72" t="str">
            <v>Administration and other expenses</v>
          </cell>
          <cell r="B72" t="str">
            <v>I</v>
          </cell>
        </row>
        <row r="73">
          <cell r="A73" t="str">
            <v>Interest</v>
          </cell>
        </row>
        <row r="74">
          <cell r="A74" t="str">
            <v>Depreciation</v>
          </cell>
          <cell r="B74" t="str">
            <v>B</v>
          </cell>
        </row>
        <row r="75">
          <cell r="A75" t="str">
            <v>Preliminary expenses amortized</v>
          </cell>
        </row>
        <row r="77">
          <cell r="A77" t="str">
            <v>Total</v>
          </cell>
        </row>
        <row r="79">
          <cell r="A79" t="str">
            <v>Profit/(loss) before taxation</v>
          </cell>
        </row>
        <row r="80">
          <cell r="A80" t="str">
            <v>Taxation</v>
          </cell>
        </row>
        <row r="82">
          <cell r="A82" t="str">
            <v>Profit/(loss) after taxation</v>
          </cell>
        </row>
        <row r="83">
          <cell r="A83" t="str">
            <v>Brought forward loss from previous year</v>
          </cell>
        </row>
        <row r="84">
          <cell r="A84" t="str">
            <v>Total Loss carried to the balance sheet</v>
          </cell>
        </row>
        <row r="86">
          <cell r="A86" t="str">
            <v>Basic and diluted earnings per share</v>
          </cell>
        </row>
        <row r="87">
          <cell r="A87" t="str">
            <v>(equity shares, par value Rs 10 each)</v>
          </cell>
        </row>
        <row r="88">
          <cell r="A88" t="str">
            <v xml:space="preserve">Number of shares used in computing basic and </v>
          </cell>
        </row>
        <row r="89">
          <cell r="A89" t="str">
            <v>diluted earnings per share</v>
          </cell>
        </row>
      </sheetData>
      <sheetData sheetId="3273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/>
      <sheetData sheetId="3359" refreshError="1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 refreshError="1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>
        <row r="28">
          <cell r="M28">
            <v>25518769.103220712</v>
          </cell>
        </row>
      </sheetData>
      <sheetData sheetId="3380">
        <row r="28">
          <cell r="M28">
            <v>25518769.103220712</v>
          </cell>
        </row>
      </sheetData>
      <sheetData sheetId="3381">
        <row r="1">
          <cell r="A1" t="str">
            <v>Dossier de Revisão/Auditoria Informatizado</v>
          </cell>
        </row>
      </sheetData>
      <sheetData sheetId="3382"/>
      <sheetData sheetId="3383"/>
      <sheetData sheetId="3384"/>
      <sheetData sheetId="3385">
        <row r="1">
          <cell r="A1" t="str">
            <v>ASSET_NUMBER</v>
          </cell>
        </row>
      </sheetData>
      <sheetData sheetId="3386"/>
      <sheetData sheetId="3387"/>
      <sheetData sheetId="3388"/>
      <sheetData sheetId="3389">
        <row r="28">
          <cell r="M28">
            <v>25518769.103220712</v>
          </cell>
        </row>
      </sheetData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>
        <row r="5">
          <cell r="A5">
            <v>1</v>
          </cell>
        </row>
      </sheetData>
      <sheetData sheetId="3415"/>
      <sheetData sheetId="3416">
        <row r="28">
          <cell r="M28">
            <v>25518769.103220712</v>
          </cell>
        </row>
      </sheetData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>
        <row r="2">
          <cell r="A2" t="str">
            <v>A101001</v>
          </cell>
        </row>
      </sheetData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>
        <row r="2">
          <cell r="A2" t="str">
            <v>A101001</v>
          </cell>
        </row>
      </sheetData>
      <sheetData sheetId="3436" refreshError="1"/>
      <sheetData sheetId="3437" refreshError="1"/>
      <sheetData sheetId="3438" refreshError="1"/>
      <sheetData sheetId="3439">
        <row r="5">
          <cell r="A5">
            <v>1</v>
          </cell>
        </row>
      </sheetData>
      <sheetData sheetId="3440">
        <row r="626">
          <cell r="D626">
            <v>-7005925</v>
          </cell>
        </row>
      </sheetData>
      <sheetData sheetId="3441"/>
      <sheetData sheetId="3442" refreshError="1"/>
      <sheetData sheetId="3443" refreshError="1"/>
      <sheetData sheetId="3444" refreshError="1"/>
      <sheetData sheetId="3445" refreshError="1"/>
      <sheetData sheetId="3446"/>
      <sheetData sheetId="3447" refreshError="1"/>
      <sheetData sheetId="3448" refreshError="1"/>
      <sheetData sheetId="3449" refreshError="1"/>
      <sheetData sheetId="3450"/>
      <sheetData sheetId="3451"/>
      <sheetData sheetId="3452"/>
      <sheetData sheetId="3453" refreshError="1"/>
      <sheetData sheetId="3454" refreshError="1"/>
      <sheetData sheetId="3455" refreshError="1"/>
      <sheetData sheetId="3456">
        <row r="1">
          <cell r="A1" t="str">
            <v>ASSET_NUMBER</v>
          </cell>
        </row>
      </sheetData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>
        <row r="1">
          <cell r="A1" t="str">
            <v>ASSET_NUMBER</v>
          </cell>
        </row>
      </sheetData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>
        <row r="5">
          <cell r="A5">
            <v>1</v>
          </cell>
        </row>
      </sheetData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/>
      <sheetData sheetId="3506"/>
      <sheetData sheetId="3507"/>
      <sheetData sheetId="3508">
        <row r="5">
          <cell r="A5">
            <v>1</v>
          </cell>
        </row>
      </sheetData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 refreshError="1"/>
      <sheetData sheetId="3522" refreshError="1"/>
      <sheetData sheetId="3523"/>
      <sheetData sheetId="3524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/>
      <sheetData sheetId="3605"/>
      <sheetData sheetId="3606">
        <row r="626">
          <cell r="D626">
            <v>-7005925</v>
          </cell>
        </row>
      </sheetData>
      <sheetData sheetId="3607"/>
      <sheetData sheetId="3608">
        <row r="28">
          <cell r="M28">
            <v>25518769.103220712</v>
          </cell>
        </row>
      </sheetData>
      <sheetData sheetId="3609"/>
      <sheetData sheetId="3610"/>
      <sheetData sheetId="3611"/>
      <sheetData sheetId="3612" refreshError="1"/>
      <sheetData sheetId="3613" refreshError="1"/>
      <sheetData sheetId="3614"/>
      <sheetData sheetId="3615"/>
      <sheetData sheetId="3616"/>
      <sheetData sheetId="3617"/>
      <sheetData sheetId="3618" refreshError="1"/>
      <sheetData sheetId="3619" refreshError="1"/>
      <sheetData sheetId="3620" refreshError="1"/>
      <sheetData sheetId="3621"/>
      <sheetData sheetId="3622"/>
      <sheetData sheetId="3623">
        <row r="3">
          <cell r="AD3" t="str">
            <v xml:space="preserve">Receipt No.  </v>
          </cell>
        </row>
      </sheetData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>
        <row r="5">
          <cell r="A5">
            <v>1</v>
          </cell>
        </row>
      </sheetData>
      <sheetData sheetId="3639"/>
      <sheetData sheetId="3640">
        <row r="2">
          <cell r="A2" t="str">
            <v>A101001</v>
          </cell>
        </row>
      </sheetData>
      <sheetData sheetId="3641">
        <row r="2">
          <cell r="F2" t="str">
            <v>Color Printer</v>
          </cell>
        </row>
      </sheetData>
      <sheetData sheetId="3642">
        <row r="1">
          <cell r="A1" t="str">
            <v>Dossier de Revisão/Auditoria Informatizado</v>
          </cell>
        </row>
      </sheetData>
      <sheetData sheetId="3643">
        <row r="2">
          <cell r="A2" t="str">
            <v>A101001</v>
          </cell>
        </row>
      </sheetData>
      <sheetData sheetId="3644">
        <row r="2">
          <cell r="A2" t="str">
            <v>A101001</v>
          </cell>
        </row>
      </sheetData>
      <sheetData sheetId="3645"/>
      <sheetData sheetId="3646">
        <row r="2">
          <cell r="A2" t="str">
            <v>A101001</v>
          </cell>
        </row>
      </sheetData>
      <sheetData sheetId="3647">
        <row r="2">
          <cell r="F2" t="str">
            <v>Color Printer</v>
          </cell>
        </row>
      </sheetData>
      <sheetData sheetId="3648">
        <row r="2">
          <cell r="A2" t="str">
            <v>A101001</v>
          </cell>
        </row>
      </sheetData>
      <sheetData sheetId="3649">
        <row r="2">
          <cell r="A2" t="str">
            <v>A101001</v>
          </cell>
        </row>
      </sheetData>
      <sheetData sheetId="3650">
        <row r="2">
          <cell r="A2" t="str">
            <v>A101001</v>
          </cell>
        </row>
      </sheetData>
      <sheetData sheetId="3651">
        <row r="6">
          <cell r="I6" t="str">
            <v>2011</v>
          </cell>
        </row>
      </sheetData>
      <sheetData sheetId="3652"/>
      <sheetData sheetId="3653"/>
      <sheetData sheetId="3654"/>
      <sheetData sheetId="3655">
        <row r="2">
          <cell r="A2" t="str">
            <v>A101001</v>
          </cell>
        </row>
      </sheetData>
      <sheetData sheetId="3656"/>
      <sheetData sheetId="3657"/>
      <sheetData sheetId="3658">
        <row r="5">
          <cell r="A5">
            <v>1</v>
          </cell>
        </row>
      </sheetData>
      <sheetData sheetId="3659">
        <row r="2">
          <cell r="A2" t="str">
            <v>A101001</v>
          </cell>
        </row>
      </sheetData>
      <sheetData sheetId="3660">
        <row r="5">
          <cell r="A5">
            <v>1</v>
          </cell>
        </row>
      </sheetData>
      <sheetData sheetId="3661">
        <row r="5">
          <cell r="A5">
            <v>1</v>
          </cell>
        </row>
      </sheetData>
      <sheetData sheetId="3662">
        <row r="5">
          <cell r="A5">
            <v>1</v>
          </cell>
        </row>
      </sheetData>
      <sheetData sheetId="3663">
        <row r="2">
          <cell r="A2" t="str">
            <v>A101001</v>
          </cell>
        </row>
      </sheetData>
      <sheetData sheetId="3664">
        <row r="6">
          <cell r="I6" t="str">
            <v>2011</v>
          </cell>
        </row>
      </sheetData>
      <sheetData sheetId="3665">
        <row r="6">
          <cell r="I6" t="str">
            <v>2011</v>
          </cell>
        </row>
      </sheetData>
      <sheetData sheetId="3666">
        <row r="2">
          <cell r="A2" t="str">
            <v>A101001</v>
          </cell>
        </row>
      </sheetData>
      <sheetData sheetId="3667">
        <row r="1">
          <cell r="E1">
            <v>3.7037037037037035E-2</v>
          </cell>
        </row>
      </sheetData>
      <sheetData sheetId="3668">
        <row r="6">
          <cell r="I6" t="str">
            <v>2011</v>
          </cell>
        </row>
      </sheetData>
      <sheetData sheetId="3669">
        <row r="2">
          <cell r="A2" t="str">
            <v>A101001</v>
          </cell>
        </row>
      </sheetData>
      <sheetData sheetId="3670"/>
      <sheetData sheetId="3671"/>
      <sheetData sheetId="3672">
        <row r="2">
          <cell r="A2" t="str">
            <v>A101001</v>
          </cell>
        </row>
      </sheetData>
      <sheetData sheetId="3673"/>
      <sheetData sheetId="3674"/>
      <sheetData sheetId="3675">
        <row r="1">
          <cell r="A1" t="str">
            <v>CODE</v>
          </cell>
        </row>
      </sheetData>
      <sheetData sheetId="3676">
        <row r="2">
          <cell r="A2" t="str">
            <v>A101001</v>
          </cell>
        </row>
      </sheetData>
      <sheetData sheetId="3677">
        <row r="2">
          <cell r="A2" t="str">
            <v>A101001</v>
          </cell>
        </row>
      </sheetData>
      <sheetData sheetId="3678">
        <row r="1">
          <cell r="A1" t="str">
            <v>ASSET_NUMBER</v>
          </cell>
        </row>
      </sheetData>
      <sheetData sheetId="3679">
        <row r="2">
          <cell r="A2" t="str">
            <v>A101001</v>
          </cell>
        </row>
      </sheetData>
      <sheetData sheetId="3680">
        <row r="2">
          <cell r="A2" t="str">
            <v>A101001</v>
          </cell>
        </row>
      </sheetData>
      <sheetData sheetId="3681">
        <row r="2">
          <cell r="A2" t="str">
            <v>A101001</v>
          </cell>
        </row>
      </sheetData>
      <sheetData sheetId="3682">
        <row r="5">
          <cell r="A5">
            <v>1</v>
          </cell>
        </row>
      </sheetData>
      <sheetData sheetId="3683">
        <row r="2">
          <cell r="A2" t="str">
            <v>A101001</v>
          </cell>
        </row>
      </sheetData>
      <sheetData sheetId="3684"/>
      <sheetData sheetId="3685"/>
      <sheetData sheetId="3686">
        <row r="28">
          <cell r="M28">
            <v>25518769.103220712</v>
          </cell>
        </row>
      </sheetData>
      <sheetData sheetId="3687">
        <row r="28">
          <cell r="M28">
            <v>25518769.103220712</v>
          </cell>
        </row>
      </sheetData>
      <sheetData sheetId="3688"/>
      <sheetData sheetId="3689"/>
      <sheetData sheetId="3690"/>
      <sheetData sheetId="3691" refreshError="1"/>
      <sheetData sheetId="3692" refreshError="1"/>
      <sheetData sheetId="3693"/>
      <sheetData sheetId="3694" refreshError="1"/>
      <sheetData sheetId="3695"/>
      <sheetData sheetId="3696" refreshError="1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 refreshError="1"/>
      <sheetData sheetId="3706">
        <row r="28">
          <cell r="M28">
            <v>25518769.103220712</v>
          </cell>
        </row>
      </sheetData>
      <sheetData sheetId="3707">
        <row r="28">
          <cell r="M28">
            <v>25518769.103220712</v>
          </cell>
        </row>
      </sheetData>
      <sheetData sheetId="3708">
        <row r="28">
          <cell r="M28">
            <v>25518769.103220712</v>
          </cell>
        </row>
      </sheetData>
      <sheetData sheetId="3709">
        <row r="28">
          <cell r="M28">
            <v>25518769.103220712</v>
          </cell>
        </row>
      </sheetData>
      <sheetData sheetId="3710">
        <row r="28">
          <cell r="M28">
            <v>25518769.103220712</v>
          </cell>
        </row>
      </sheetData>
      <sheetData sheetId="3711"/>
      <sheetData sheetId="3712">
        <row r="28">
          <cell r="M28">
            <v>25518769.103220712</v>
          </cell>
        </row>
      </sheetData>
      <sheetData sheetId="3713">
        <row r="28">
          <cell r="M28">
            <v>25518769.103220712</v>
          </cell>
        </row>
      </sheetData>
      <sheetData sheetId="3714">
        <row r="28">
          <cell r="M28">
            <v>25518769.103220712</v>
          </cell>
        </row>
      </sheetData>
      <sheetData sheetId="3715">
        <row r="28">
          <cell r="M28">
            <v>25518769.103220712</v>
          </cell>
        </row>
      </sheetData>
      <sheetData sheetId="3716"/>
      <sheetData sheetId="3717"/>
      <sheetData sheetId="3718"/>
      <sheetData sheetId="3719"/>
      <sheetData sheetId="3720" refreshError="1"/>
      <sheetData sheetId="3721"/>
      <sheetData sheetId="3722"/>
      <sheetData sheetId="3723"/>
      <sheetData sheetId="3724"/>
      <sheetData sheetId="3725">
        <row r="1">
          <cell r="A1" t="str">
            <v>ASSET_NUMBER</v>
          </cell>
        </row>
      </sheetData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 refreshError="1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>
        <row r="2">
          <cell r="A2" t="str">
            <v>A001</v>
          </cell>
        </row>
      </sheetData>
      <sheetData sheetId="3751">
        <row r="2">
          <cell r="A2" t="str">
            <v>A101001</v>
          </cell>
        </row>
      </sheetData>
      <sheetData sheetId="3752">
        <row r="2">
          <cell r="A2" t="str">
            <v>A101001</v>
          </cell>
        </row>
      </sheetData>
      <sheetData sheetId="3753">
        <row r="2">
          <cell r="A2" t="str">
            <v>A101001</v>
          </cell>
        </row>
      </sheetData>
      <sheetData sheetId="3754">
        <row r="2">
          <cell r="A2" t="str">
            <v>A101001</v>
          </cell>
        </row>
      </sheetData>
      <sheetData sheetId="3755">
        <row r="1">
          <cell r="A1" t="str">
            <v>ASSET_NUMBER</v>
          </cell>
        </row>
      </sheetData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>
        <row r="1">
          <cell r="A1" t="str">
            <v>ASSET_NUMBER</v>
          </cell>
        </row>
      </sheetData>
      <sheetData sheetId="3766"/>
      <sheetData sheetId="3767"/>
      <sheetData sheetId="3768"/>
      <sheetData sheetId="3769"/>
      <sheetData sheetId="3770">
        <row r="5">
          <cell r="A5">
            <v>1</v>
          </cell>
        </row>
      </sheetData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 refreshError="1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>
        <row r="5">
          <cell r="A5">
            <v>1</v>
          </cell>
        </row>
      </sheetData>
      <sheetData sheetId="3837">
        <row r="1">
          <cell r="A1" t="str">
            <v>ASSET_NUMBER</v>
          </cell>
        </row>
      </sheetData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>
        <row r="3">
          <cell r="B3" t="str">
            <v>Loan LT</v>
          </cell>
        </row>
      </sheetData>
      <sheetData sheetId="3868"/>
      <sheetData sheetId="3869"/>
      <sheetData sheetId="3870"/>
      <sheetData sheetId="3871"/>
      <sheetData sheetId="3872"/>
      <sheetData sheetId="3873"/>
      <sheetData sheetId="3874">
        <row r="1">
          <cell r="A1" t="str">
            <v>A/C NO.</v>
          </cell>
        </row>
      </sheetData>
      <sheetData sheetId="3875"/>
      <sheetData sheetId="3876"/>
      <sheetData sheetId="3877"/>
      <sheetData sheetId="3878"/>
      <sheetData sheetId="3879"/>
      <sheetData sheetId="3880"/>
      <sheetData sheetId="3881" refreshError="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>
        <row r="5">
          <cell r="J5" t="str">
            <v>Delay in days</v>
          </cell>
        </row>
      </sheetData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/>
      <sheetData sheetId="3916"/>
      <sheetData sheetId="3917"/>
      <sheetData sheetId="3918"/>
      <sheetData sheetId="3919"/>
      <sheetData sheetId="3920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>
        <row r="28">
          <cell r="M28">
            <v>25518769.103220712</v>
          </cell>
        </row>
      </sheetData>
      <sheetData sheetId="3948"/>
      <sheetData sheetId="3949">
        <row r="28">
          <cell r="M28">
            <v>25518769.103220712</v>
          </cell>
        </row>
      </sheetData>
      <sheetData sheetId="3950"/>
      <sheetData sheetId="3951"/>
      <sheetData sheetId="3952"/>
      <sheetData sheetId="3953"/>
      <sheetData sheetId="3954"/>
      <sheetData sheetId="3955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/>
      <sheetData sheetId="3963"/>
      <sheetData sheetId="3964">
        <row r="3">
          <cell r="B3">
            <v>0.1391</v>
          </cell>
        </row>
      </sheetData>
      <sheetData sheetId="3965"/>
      <sheetData sheetId="3966"/>
      <sheetData sheetId="3967" refreshError="1"/>
      <sheetData sheetId="3968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/>
      <sheetData sheetId="4024"/>
      <sheetData sheetId="4025"/>
      <sheetData sheetId="4026"/>
      <sheetData sheetId="4027"/>
      <sheetData sheetId="4028"/>
      <sheetData sheetId="4029">
        <row r="5">
          <cell r="A5">
            <v>1</v>
          </cell>
        </row>
      </sheetData>
      <sheetData sheetId="4030"/>
      <sheetData sheetId="4031"/>
      <sheetData sheetId="4032"/>
      <sheetData sheetId="4033"/>
      <sheetData sheetId="4034"/>
      <sheetData sheetId="4035"/>
      <sheetData sheetId="4036"/>
      <sheetData sheetId="4037">
        <row r="5">
          <cell r="A5">
            <v>1</v>
          </cell>
        </row>
      </sheetData>
      <sheetData sheetId="4038">
        <row r="1">
          <cell r="A1" t="str">
            <v>CODE</v>
          </cell>
        </row>
      </sheetData>
      <sheetData sheetId="4039">
        <row r="5">
          <cell r="A5">
            <v>1</v>
          </cell>
        </row>
      </sheetData>
      <sheetData sheetId="4040"/>
      <sheetData sheetId="4041"/>
      <sheetData sheetId="4042"/>
      <sheetData sheetId="4043"/>
      <sheetData sheetId="4044">
        <row r="28">
          <cell r="M28">
            <v>25518769.103220712</v>
          </cell>
        </row>
      </sheetData>
      <sheetData sheetId="4045"/>
      <sheetData sheetId="4046"/>
      <sheetData sheetId="4047">
        <row r="5">
          <cell r="A5">
            <v>1</v>
          </cell>
        </row>
      </sheetData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/>
      <sheetData sheetId="4056"/>
      <sheetData sheetId="4057"/>
      <sheetData sheetId="4058"/>
      <sheetData sheetId="4059"/>
      <sheetData sheetId="4060"/>
      <sheetData sheetId="406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/>
      <sheetData sheetId="4080" refreshError="1"/>
      <sheetData sheetId="4081" refreshError="1"/>
      <sheetData sheetId="4082">
        <row r="626">
          <cell r="D626">
            <v>-7005925</v>
          </cell>
        </row>
      </sheetData>
      <sheetData sheetId="4083" refreshError="1"/>
      <sheetData sheetId="4084" refreshError="1"/>
      <sheetData sheetId="4085" refreshError="1"/>
      <sheetData sheetId="4086"/>
      <sheetData sheetId="4087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/>
      <sheetData sheetId="4110"/>
      <sheetData sheetId="4111"/>
      <sheetData sheetId="4112"/>
      <sheetData sheetId="4113"/>
      <sheetData sheetId="4114" refreshError="1"/>
      <sheetData sheetId="4115">
        <row r="28">
          <cell r="M28">
            <v>25518769.103220712</v>
          </cell>
        </row>
      </sheetData>
      <sheetData sheetId="4116"/>
      <sheetData sheetId="4117"/>
      <sheetData sheetId="4118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/>
      <sheetData sheetId="4329" refreshError="1"/>
      <sheetData sheetId="4330" refreshError="1"/>
      <sheetData sheetId="4331">
        <row r="8">
          <cell r="AB8" t="str">
            <v>Order-No</v>
          </cell>
        </row>
      </sheetData>
      <sheetData sheetId="4332">
        <row r="2">
          <cell r="C2" t="str">
            <v>LOCATION</v>
          </cell>
        </row>
      </sheetData>
      <sheetData sheetId="4333">
        <row r="1">
          <cell r="E1" t="str">
            <v>digital code</v>
          </cell>
        </row>
      </sheetData>
      <sheetData sheetId="4334">
        <row r="1">
          <cell r="F1" t="str">
            <v>Preliminary</v>
          </cell>
        </row>
      </sheetData>
      <sheetData sheetId="4335"/>
      <sheetData sheetId="4336"/>
      <sheetData sheetId="4337"/>
      <sheetData sheetId="4338">
        <row r="1">
          <cell r="E1" t="str">
            <v>digital code</v>
          </cell>
        </row>
      </sheetData>
      <sheetData sheetId="4339"/>
      <sheetData sheetId="4340"/>
      <sheetData sheetId="4341"/>
      <sheetData sheetId="4342">
        <row r="1">
          <cell r="E1" t="str">
            <v>digital code</v>
          </cell>
        </row>
      </sheetData>
      <sheetData sheetId="4343">
        <row r="3">
          <cell r="D3" t="str">
            <v>TRIAL BALANCE</v>
          </cell>
        </row>
      </sheetData>
      <sheetData sheetId="4344">
        <row r="1">
          <cell r="B1" t="str">
            <v>D115</v>
          </cell>
        </row>
      </sheetData>
      <sheetData sheetId="4345">
        <row r="1">
          <cell r="B1" t="str">
            <v>D115</v>
          </cell>
        </row>
      </sheetData>
      <sheetData sheetId="4346"/>
      <sheetData sheetId="4347"/>
      <sheetData sheetId="4348"/>
      <sheetData sheetId="4349"/>
      <sheetData sheetId="4350"/>
      <sheetData sheetId="4351">
        <row r="1">
          <cell r="E1" t="str">
            <v>digital code</v>
          </cell>
        </row>
      </sheetData>
      <sheetData sheetId="4352">
        <row r="2">
          <cell r="C2">
            <v>3.93</v>
          </cell>
        </row>
      </sheetData>
      <sheetData sheetId="4353">
        <row r="1">
          <cell r="F1" t="str">
            <v>Preliminary</v>
          </cell>
        </row>
      </sheetData>
      <sheetData sheetId="4354">
        <row r="3">
          <cell r="D3" t="str">
            <v>TRIAL BALANCE</v>
          </cell>
        </row>
      </sheetData>
      <sheetData sheetId="4355">
        <row r="2">
          <cell r="C2">
            <v>3.93</v>
          </cell>
        </row>
      </sheetData>
      <sheetData sheetId="4356">
        <row r="2">
          <cell r="C2">
            <v>3.93</v>
          </cell>
        </row>
      </sheetData>
      <sheetData sheetId="4357">
        <row r="1">
          <cell r="A1" t="str">
            <v>A/C NO.</v>
          </cell>
        </row>
      </sheetData>
      <sheetData sheetId="4358">
        <row r="8">
          <cell r="AB8" t="str">
            <v>Order-No</v>
          </cell>
        </row>
      </sheetData>
      <sheetData sheetId="4359">
        <row r="2">
          <cell r="C2" t="str">
            <v>LOCATION</v>
          </cell>
        </row>
      </sheetData>
      <sheetData sheetId="4360">
        <row r="1">
          <cell r="E1" t="str">
            <v>digital code</v>
          </cell>
        </row>
      </sheetData>
      <sheetData sheetId="4361">
        <row r="1">
          <cell r="F1" t="str">
            <v>Preliminary</v>
          </cell>
        </row>
      </sheetData>
      <sheetData sheetId="4362">
        <row r="1">
          <cell r="E1" t="str">
            <v>digital code</v>
          </cell>
        </row>
      </sheetData>
      <sheetData sheetId="4363">
        <row r="1">
          <cell r="B1" t="str">
            <v>D115</v>
          </cell>
        </row>
      </sheetData>
      <sheetData sheetId="4364">
        <row r="1">
          <cell r="F1" t="str">
            <v>Preliminary</v>
          </cell>
        </row>
      </sheetData>
      <sheetData sheetId="4365">
        <row r="1">
          <cell r="E1" t="str">
            <v>digital code</v>
          </cell>
        </row>
      </sheetData>
      <sheetData sheetId="4366">
        <row r="2">
          <cell r="C2">
            <v>3.93</v>
          </cell>
        </row>
      </sheetData>
      <sheetData sheetId="4367">
        <row r="2">
          <cell r="C2">
            <v>3.93</v>
          </cell>
        </row>
      </sheetData>
      <sheetData sheetId="4368">
        <row r="1">
          <cell r="A1" t="str">
            <v>A/C NO.</v>
          </cell>
        </row>
      </sheetData>
      <sheetData sheetId="4369">
        <row r="1">
          <cell r="E1" t="str">
            <v>digital code</v>
          </cell>
        </row>
      </sheetData>
      <sheetData sheetId="4370">
        <row r="2">
          <cell r="C2" t="str">
            <v>LOCATION</v>
          </cell>
        </row>
      </sheetData>
      <sheetData sheetId="4371">
        <row r="1">
          <cell r="E1" t="str">
            <v>digital code</v>
          </cell>
        </row>
      </sheetData>
      <sheetData sheetId="4372">
        <row r="1">
          <cell r="F1" t="str">
            <v>Preliminary</v>
          </cell>
        </row>
      </sheetData>
      <sheetData sheetId="4373">
        <row r="4">
          <cell r="B4" t="str">
            <v>Business Enterprise Value arrived through DCF Analysis</v>
          </cell>
        </row>
      </sheetData>
      <sheetData sheetId="4374"/>
      <sheetData sheetId="4375">
        <row r="1">
          <cell r="E1" t="str">
            <v>digital code</v>
          </cell>
        </row>
      </sheetData>
      <sheetData sheetId="4376">
        <row r="1">
          <cell r="E1" t="str">
            <v>digital code</v>
          </cell>
        </row>
      </sheetData>
      <sheetData sheetId="4377">
        <row r="1">
          <cell r="E1" t="str">
            <v>digital code</v>
          </cell>
        </row>
      </sheetData>
      <sheetData sheetId="4378">
        <row r="2">
          <cell r="C2">
            <v>3.93</v>
          </cell>
        </row>
      </sheetData>
      <sheetData sheetId="4379">
        <row r="1">
          <cell r="A1" t="str">
            <v>Loan Calculator</v>
          </cell>
        </row>
      </sheetData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>
        <row r="1">
          <cell r="A1" t="str">
            <v>Loan Calculator</v>
          </cell>
        </row>
      </sheetData>
      <sheetData sheetId="4413">
        <row r="1">
          <cell r="A1" t="str">
            <v>Loan Calculator</v>
          </cell>
        </row>
      </sheetData>
      <sheetData sheetId="4414"/>
      <sheetData sheetId="4415" refreshError="1"/>
      <sheetData sheetId="4416">
        <row r="1">
          <cell r="A1" t="str">
            <v>Loan Calculator</v>
          </cell>
        </row>
      </sheetData>
      <sheetData sheetId="4417"/>
      <sheetData sheetId="4418"/>
      <sheetData sheetId="4419"/>
      <sheetData sheetId="4420"/>
      <sheetData sheetId="4421">
        <row r="1">
          <cell r="A1" t="str">
            <v>Loan Calculator</v>
          </cell>
        </row>
      </sheetData>
      <sheetData sheetId="4422"/>
      <sheetData sheetId="4423"/>
      <sheetData sheetId="4424"/>
      <sheetData sheetId="4425"/>
      <sheetData sheetId="4426">
        <row r="1">
          <cell r="A1" t="str">
            <v>Loan Calculator</v>
          </cell>
        </row>
      </sheetData>
      <sheetData sheetId="4427"/>
      <sheetData sheetId="4428"/>
      <sheetData sheetId="4429"/>
      <sheetData sheetId="4430"/>
      <sheetData sheetId="4431"/>
      <sheetData sheetId="4432">
        <row r="1">
          <cell r="A1" t="str">
            <v>Loan Calculator</v>
          </cell>
        </row>
      </sheetData>
      <sheetData sheetId="4433"/>
      <sheetData sheetId="4434" refreshError="1"/>
      <sheetData sheetId="4435">
        <row r="1">
          <cell r="A1" t="str">
            <v>CODE</v>
          </cell>
        </row>
      </sheetData>
      <sheetData sheetId="4436"/>
      <sheetData sheetId="4437"/>
      <sheetData sheetId="4438"/>
      <sheetData sheetId="4439">
        <row r="1">
          <cell r="A1" t="str">
            <v>Loan Calculator</v>
          </cell>
        </row>
      </sheetData>
      <sheetData sheetId="4440"/>
      <sheetData sheetId="4441"/>
      <sheetData sheetId="4442"/>
      <sheetData sheetId="4443"/>
      <sheetData sheetId="4444">
        <row r="1">
          <cell r="A1" t="str">
            <v>Loan Calculator</v>
          </cell>
        </row>
      </sheetData>
      <sheetData sheetId="4445">
        <row r="22">
          <cell r="B22">
            <v>100000</v>
          </cell>
        </row>
      </sheetData>
      <sheetData sheetId="4446"/>
      <sheetData sheetId="4447"/>
      <sheetData sheetId="4448"/>
      <sheetData sheetId="4449">
        <row r="1">
          <cell r="A1" t="str">
            <v>Loan Calculator</v>
          </cell>
        </row>
      </sheetData>
      <sheetData sheetId="4450"/>
      <sheetData sheetId="4451">
        <row r="3">
          <cell r="A3" t="str">
            <v>KR</v>
          </cell>
        </row>
      </sheetData>
      <sheetData sheetId="4452">
        <row r="1">
          <cell r="A1" t="str">
            <v>A/C NO.</v>
          </cell>
        </row>
      </sheetData>
      <sheetData sheetId="4453"/>
      <sheetData sheetId="4454" refreshError="1"/>
      <sheetData sheetId="4455" refreshError="1"/>
      <sheetData sheetId="4456"/>
      <sheetData sheetId="4457"/>
      <sheetData sheetId="4458" refreshError="1"/>
      <sheetData sheetId="4459"/>
      <sheetData sheetId="4460"/>
      <sheetData sheetId="4461"/>
      <sheetData sheetId="4462"/>
      <sheetData sheetId="4463"/>
      <sheetData sheetId="4464">
        <row r="1">
          <cell r="A1" t="str">
            <v>CODE</v>
          </cell>
        </row>
      </sheetData>
      <sheetData sheetId="4465"/>
      <sheetData sheetId="4466"/>
      <sheetData sheetId="4467">
        <row r="1">
          <cell r="A1" t="str">
            <v>ASSET_NUMBER</v>
          </cell>
        </row>
      </sheetData>
      <sheetData sheetId="4468"/>
      <sheetData sheetId="4469">
        <row r="1">
          <cell r="A1" t="str">
            <v>CODE</v>
          </cell>
        </row>
      </sheetData>
      <sheetData sheetId="4470">
        <row r="1">
          <cell r="A1" t="str">
            <v>CODE</v>
          </cell>
        </row>
      </sheetData>
      <sheetData sheetId="4471">
        <row r="1">
          <cell r="A1" t="str">
            <v>CODE</v>
          </cell>
        </row>
      </sheetData>
      <sheetData sheetId="4472">
        <row r="1">
          <cell r="A1" t="str">
            <v>A/C NO.</v>
          </cell>
        </row>
      </sheetData>
      <sheetData sheetId="4473">
        <row r="1">
          <cell r="A1" t="str">
            <v>CODE</v>
          </cell>
        </row>
      </sheetData>
      <sheetData sheetId="4474">
        <row r="1">
          <cell r="A1" t="str">
            <v>CODE</v>
          </cell>
        </row>
      </sheetData>
      <sheetData sheetId="4475">
        <row r="87">
          <cell r="A87" t="str">
            <v xml:space="preserve">Cost </v>
          </cell>
        </row>
      </sheetData>
      <sheetData sheetId="4476">
        <row r="87">
          <cell r="A87" t="str">
            <v xml:space="preserve">Cost </v>
          </cell>
        </row>
      </sheetData>
      <sheetData sheetId="4477">
        <row r="5">
          <cell r="W5" t="str">
            <v>Data processing machines/ Computers</v>
          </cell>
        </row>
      </sheetData>
      <sheetData sheetId="4478"/>
      <sheetData sheetId="4479"/>
      <sheetData sheetId="4480"/>
      <sheetData sheetId="4481"/>
      <sheetData sheetId="4482"/>
      <sheetData sheetId="4483">
        <row r="1">
          <cell r="A1" t="str">
            <v>ASSET_NUMBER</v>
          </cell>
        </row>
      </sheetData>
      <sheetData sheetId="4484">
        <row r="1">
          <cell r="A1" t="str">
            <v>ASSET_NUMBER</v>
          </cell>
        </row>
      </sheetData>
      <sheetData sheetId="4485">
        <row r="1">
          <cell r="A1" t="str">
            <v>CODE</v>
          </cell>
        </row>
      </sheetData>
      <sheetData sheetId="4486">
        <row r="1">
          <cell r="A1" t="str">
            <v>ASSET_NUMBER</v>
          </cell>
        </row>
      </sheetData>
      <sheetData sheetId="4487">
        <row r="1">
          <cell r="A1" t="str">
            <v>ASSET_NUMBER</v>
          </cell>
        </row>
      </sheetData>
      <sheetData sheetId="4488">
        <row r="1">
          <cell r="A1" t="str">
            <v>ASSET_NUMBER</v>
          </cell>
        </row>
      </sheetData>
      <sheetData sheetId="4489">
        <row r="1">
          <cell r="A1" t="str">
            <v>ASSET_NUMBER</v>
          </cell>
        </row>
      </sheetData>
      <sheetData sheetId="4490">
        <row r="1">
          <cell r="A1" t="str">
            <v>A/C NO.</v>
          </cell>
        </row>
      </sheetData>
      <sheetData sheetId="4491">
        <row r="1">
          <cell r="A1" t="str">
            <v>A/C NO.</v>
          </cell>
        </row>
      </sheetData>
      <sheetData sheetId="4492">
        <row r="1">
          <cell r="A1" t="str">
            <v>A/C NO.</v>
          </cell>
        </row>
      </sheetData>
      <sheetData sheetId="4493">
        <row r="1">
          <cell r="A1" t="str">
            <v>03</v>
          </cell>
        </row>
      </sheetData>
      <sheetData sheetId="4494">
        <row r="1">
          <cell r="A1" t="str">
            <v>CODE</v>
          </cell>
        </row>
      </sheetData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/>
      <sheetData sheetId="4514" refreshError="1"/>
      <sheetData sheetId="4515" refreshError="1"/>
      <sheetData sheetId="4516" refreshError="1"/>
      <sheetData sheetId="4517">
        <row r="1">
          <cell r="A1" t="str">
            <v>CODE</v>
          </cell>
        </row>
      </sheetData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>
        <row r="1">
          <cell r="A1" t="str">
            <v>03</v>
          </cell>
        </row>
      </sheetData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>
        <row r="2">
          <cell r="B2" t="str">
            <v>SOLVAY SPECIALITIES INDIA PRIVATE LIMITED</v>
          </cell>
        </row>
      </sheetData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>
        <row r="1">
          <cell r="A1" t="str">
            <v>Loan Calculator</v>
          </cell>
        </row>
      </sheetData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>
        <row r="1">
          <cell r="A1" t="str">
            <v>ASSET_NUMBER</v>
          </cell>
        </row>
      </sheetData>
      <sheetData sheetId="4613">
        <row r="1">
          <cell r="B1" t="str">
            <v>D115</v>
          </cell>
        </row>
      </sheetData>
      <sheetData sheetId="4614">
        <row r="1">
          <cell r="A1" t="str">
            <v>Loan Calculator</v>
          </cell>
        </row>
      </sheetData>
      <sheetData sheetId="4615">
        <row r="1">
          <cell r="A1" t="str">
            <v>Customer Name</v>
          </cell>
        </row>
      </sheetData>
      <sheetData sheetId="4616" refreshError="1"/>
      <sheetData sheetId="4617">
        <row r="1">
          <cell r="A1" t="str">
            <v>ASSET_NUMBER</v>
          </cell>
        </row>
      </sheetData>
      <sheetData sheetId="4618">
        <row r="1">
          <cell r="A1" t="str">
            <v>ASSET_NUMBER</v>
          </cell>
        </row>
      </sheetData>
      <sheetData sheetId="4619">
        <row r="1">
          <cell r="A1" t="str">
            <v>ASSET_NUMBER</v>
          </cell>
        </row>
      </sheetData>
      <sheetData sheetId="4620">
        <row r="1">
          <cell r="A1" t="str">
            <v>Loan Calculator</v>
          </cell>
        </row>
      </sheetData>
      <sheetData sheetId="4621">
        <row r="1">
          <cell r="A1" t="str">
            <v>ASSET_NUMBER</v>
          </cell>
        </row>
      </sheetData>
      <sheetData sheetId="4622">
        <row r="1">
          <cell r="A1" t="str">
            <v>ASSET_NUMBER</v>
          </cell>
        </row>
      </sheetData>
      <sheetData sheetId="4623">
        <row r="1">
          <cell r="A1" t="str">
            <v>ASSET_NUMBER</v>
          </cell>
        </row>
      </sheetData>
      <sheetData sheetId="4624">
        <row r="1">
          <cell r="A1" t="str">
            <v>Loan Calculator</v>
          </cell>
        </row>
      </sheetData>
      <sheetData sheetId="4625">
        <row r="2">
          <cell r="K2">
            <v>0</v>
          </cell>
        </row>
      </sheetData>
      <sheetData sheetId="4626">
        <row r="1">
          <cell r="A1" t="str">
            <v>ASSET_NUMBER</v>
          </cell>
        </row>
      </sheetData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>
        <row r="1">
          <cell r="A1" t="str">
            <v>ASSET_NUMBER</v>
          </cell>
        </row>
      </sheetData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>
        <row r="2">
          <cell r="H2" t="str">
            <v>India Countrywide</v>
          </cell>
        </row>
      </sheetData>
      <sheetData sheetId="4693">
        <row r="5">
          <cell r="C5">
            <v>0</v>
          </cell>
        </row>
      </sheetData>
      <sheetData sheetId="4694">
        <row r="1">
          <cell r="A1" t="str">
            <v>A/C NO.</v>
          </cell>
        </row>
      </sheetData>
      <sheetData sheetId="4695">
        <row r="1">
          <cell r="B1" t="str">
            <v>Q101A</v>
          </cell>
        </row>
      </sheetData>
      <sheetData sheetId="4696">
        <row r="2">
          <cell r="A2" t="str">
            <v>A101001</v>
          </cell>
        </row>
      </sheetData>
      <sheetData sheetId="4697">
        <row r="2">
          <cell r="A2" t="str">
            <v>A101001</v>
          </cell>
        </row>
      </sheetData>
      <sheetData sheetId="4698">
        <row r="1">
          <cell r="A1" t="str">
            <v>Customer Name</v>
          </cell>
        </row>
      </sheetData>
      <sheetData sheetId="4699">
        <row r="2">
          <cell r="A2" t="str">
            <v>A101001</v>
          </cell>
        </row>
      </sheetData>
      <sheetData sheetId="4700"/>
      <sheetData sheetId="4701"/>
      <sheetData sheetId="4702">
        <row r="2">
          <cell r="B2" t="str">
            <v>NTN NEI Manufacturing India Pvt Ltd.</v>
          </cell>
        </row>
      </sheetData>
      <sheetData sheetId="4703">
        <row r="1">
          <cell r="A1" t="str">
            <v>CODE</v>
          </cell>
        </row>
      </sheetData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>
        <row r="1">
          <cell r="F1" t="str">
            <v>Preliminary</v>
          </cell>
        </row>
      </sheetData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>
        <row r="1">
          <cell r="A1" t="str">
            <v>LOS</v>
          </cell>
        </row>
      </sheetData>
      <sheetData sheetId="4718">
        <row r="1">
          <cell r="E1" t="str">
            <v>digital code</v>
          </cell>
        </row>
      </sheetData>
      <sheetData sheetId="4719">
        <row r="1">
          <cell r="A1" t="str">
            <v>ASSET_NUMBER</v>
          </cell>
        </row>
      </sheetData>
      <sheetData sheetId="4720">
        <row r="1">
          <cell r="A1" t="str">
            <v>CODE</v>
          </cell>
        </row>
      </sheetData>
      <sheetData sheetId="4721">
        <row r="1">
          <cell r="A1" t="str">
            <v>CODE</v>
          </cell>
        </row>
      </sheetData>
      <sheetData sheetId="4722">
        <row r="1">
          <cell r="A1" t="str">
            <v>CODE</v>
          </cell>
        </row>
      </sheetData>
      <sheetData sheetId="4723">
        <row r="1">
          <cell r="A1" t="str">
            <v>CODE</v>
          </cell>
        </row>
      </sheetData>
      <sheetData sheetId="4724">
        <row r="1">
          <cell r="A1" t="str">
            <v>03</v>
          </cell>
        </row>
      </sheetData>
      <sheetData sheetId="4725">
        <row r="1">
          <cell r="A1" t="str">
            <v>03</v>
          </cell>
        </row>
      </sheetData>
      <sheetData sheetId="4726">
        <row r="1">
          <cell r="A1" t="str">
            <v>CODE</v>
          </cell>
        </row>
      </sheetData>
      <sheetData sheetId="4727">
        <row r="1">
          <cell r="A1" t="str">
            <v>03</v>
          </cell>
        </row>
      </sheetData>
      <sheetData sheetId="4728">
        <row r="1">
          <cell r="A1" t="str">
            <v>CODE</v>
          </cell>
        </row>
      </sheetData>
      <sheetData sheetId="4729">
        <row r="1">
          <cell r="A1" t="str">
            <v>CODE</v>
          </cell>
        </row>
      </sheetData>
      <sheetData sheetId="4730">
        <row r="1">
          <cell r="A1" t="str">
            <v>CODE</v>
          </cell>
        </row>
      </sheetData>
      <sheetData sheetId="4731">
        <row r="1">
          <cell r="A1" t="str">
            <v>CODE</v>
          </cell>
        </row>
        <row r="2">
          <cell r="A2" t="str">
            <v>ANND NISHIKAWA CO. LTD LALRU UNIT - II</v>
          </cell>
        </row>
        <row r="4">
          <cell r="A4" t="str">
            <v>UTILISATION &amp; DOWN TIME ANALYSIS</v>
          </cell>
        </row>
        <row r="6">
          <cell r="A6" t="str">
            <v>( A ) MIXING MILL  DOWN TIME (HOURS/ VAL. IN LACS.)</v>
          </cell>
        </row>
        <row r="10">
          <cell r="A10" t="str">
            <v>PARTICULARS</v>
          </cell>
        </row>
        <row r="12">
          <cell r="A12" t="str">
            <v>AVAILABLE HRS.</v>
          </cell>
        </row>
        <row r="13">
          <cell r="A13" t="str">
            <v>LESS: NO PLAN</v>
          </cell>
        </row>
        <row r="14">
          <cell r="A14" t="str">
            <v xml:space="preserve">NET WORKABLE HRS  </v>
          </cell>
        </row>
        <row r="15">
          <cell r="A15" t="str">
            <v>NO MATERIAL</v>
          </cell>
        </row>
        <row r="16">
          <cell r="A16" t="str">
            <v>NO POWER</v>
          </cell>
        </row>
        <row r="17">
          <cell r="A17" t="str">
            <v>MECH. PROBLEM</v>
          </cell>
        </row>
        <row r="18">
          <cell r="A18" t="str">
            <v>ELECT. PROBLEM</v>
          </cell>
        </row>
        <row r="19">
          <cell r="A19" t="str">
            <v>NO MANPOWER</v>
          </cell>
        </row>
        <row r="20">
          <cell r="A20" t="str">
            <v>MISCELLANEOUS</v>
          </cell>
        </row>
        <row r="22">
          <cell r="A22" t="str">
            <v>Total</v>
          </cell>
        </row>
        <row r="24">
          <cell r="A24" t="str">
            <v>M/C RUNNING HRS. (EXCL D/T)</v>
          </cell>
        </row>
        <row r="27">
          <cell r="A27" t="str">
            <v>( B ) LINE UTILISATION (HOURS/ VAL. IN LACS.)</v>
          </cell>
        </row>
        <row r="29">
          <cell r="A29" t="str">
            <v>PARTICULARS</v>
          </cell>
        </row>
        <row r="31">
          <cell r="A31" t="str">
            <v>AVAILABLE HRS.</v>
          </cell>
        </row>
        <row r="32">
          <cell r="A32" t="str">
            <v>LESS: NO PLAN</v>
          </cell>
        </row>
        <row r="33">
          <cell r="A33" t="str">
            <v xml:space="preserve">                PREV. MAINTENANCE</v>
          </cell>
        </row>
        <row r="34">
          <cell r="A34" t="str">
            <v xml:space="preserve">                TRIALS</v>
          </cell>
        </row>
        <row r="35">
          <cell r="A35" t="str">
            <v xml:space="preserve">     ROLL CHANGEOVER</v>
          </cell>
        </row>
        <row r="36">
          <cell r="A36" t="str">
            <v>NET WORKED HRS  …..{iii}  (i+ii)</v>
          </cell>
        </row>
        <row r="38">
          <cell r="A38" t="str">
            <v>BREAKDOWN ELEC</v>
          </cell>
        </row>
        <row r="39">
          <cell r="A39" t="str">
            <v>BREAKDOWN MECH.</v>
          </cell>
        </row>
        <row r="40">
          <cell r="A40" t="str">
            <v>START UP / END</v>
          </cell>
        </row>
        <row r="41">
          <cell r="A41" t="str">
            <v>NO MANPOWER</v>
          </cell>
        </row>
        <row r="42">
          <cell r="A42" t="str">
            <v>COMPOUND</v>
          </cell>
        </row>
        <row r="43">
          <cell r="A43" t="str">
            <v>PRODUCT CHANGE OVER</v>
          </cell>
        </row>
        <row r="44">
          <cell r="A44" t="str">
            <v>TOOL ROOM</v>
          </cell>
        </row>
        <row r="45">
          <cell r="A45" t="str">
            <v>NO POWER/ POWER C/OVER</v>
          </cell>
        </row>
        <row r="46">
          <cell r="A46" t="str">
            <v>MATERIAL PROBLEM</v>
          </cell>
        </row>
        <row r="47">
          <cell r="A47" t="str">
            <v>PRODUCTION</v>
          </cell>
        </row>
        <row r="48">
          <cell r="A48" t="str">
            <v>STRIP PROBLEM</v>
          </cell>
        </row>
        <row r="49">
          <cell r="A49" t="str">
            <v>WIRE MASH CHANGE</v>
          </cell>
        </row>
        <row r="51">
          <cell r="A51" t="str">
            <v>TOTAL IDLE TIME</v>
          </cell>
        </row>
        <row r="52">
          <cell r="A52" t="str">
            <v>TOTAL IDLE TIME(Excl C/O)</v>
          </cell>
        </row>
        <row r="54">
          <cell r="A54" t="str">
            <v>Avg C/O Time Per Day</v>
          </cell>
        </row>
        <row r="55">
          <cell r="A55" t="str">
            <v>Avg Trial Time Per Day</v>
          </cell>
        </row>
        <row r="56">
          <cell r="A56" t="str">
            <v>Other IDLE Time Per Day</v>
          </cell>
        </row>
        <row r="57">
          <cell r="A57" t="str">
            <v>YTD IDLE TIME</v>
          </cell>
        </row>
        <row r="58">
          <cell r="A58">
            <v>0</v>
          </cell>
        </row>
        <row r="59">
          <cell r="A59" t="str">
            <v>M/C UTILIZATION</v>
          </cell>
        </row>
      </sheetData>
      <sheetData sheetId="4732">
        <row r="1">
          <cell r="A1" t="str">
            <v>CODE</v>
          </cell>
        </row>
      </sheetData>
      <sheetData sheetId="4733">
        <row r="2">
          <cell r="A2" t="str">
            <v>ANND NISHIKAWA CO. LTD LALRU UNIT - II</v>
          </cell>
        </row>
      </sheetData>
      <sheetData sheetId="4734">
        <row r="1">
          <cell r="A1" t="str">
            <v>CODE</v>
          </cell>
        </row>
      </sheetData>
      <sheetData sheetId="4735">
        <row r="1">
          <cell r="A1" t="str">
            <v>CODE</v>
          </cell>
        </row>
      </sheetData>
      <sheetData sheetId="4736">
        <row r="1">
          <cell r="A1" t="str">
            <v>CODE</v>
          </cell>
        </row>
      </sheetData>
      <sheetData sheetId="4737">
        <row r="1">
          <cell r="A1" t="str">
            <v>CODE</v>
          </cell>
        </row>
      </sheetData>
      <sheetData sheetId="4738">
        <row r="1">
          <cell r="A1" t="str">
            <v>ASSET_NUMBER</v>
          </cell>
        </row>
      </sheetData>
      <sheetData sheetId="4739"/>
      <sheetData sheetId="4740">
        <row r="1">
          <cell r="A1" t="str">
            <v>ASSET_NUMBER</v>
          </cell>
        </row>
      </sheetData>
      <sheetData sheetId="4741">
        <row r="1">
          <cell r="A1" t="str">
            <v>ASSET_NUMBER</v>
          </cell>
        </row>
      </sheetData>
      <sheetData sheetId="4742">
        <row r="2">
          <cell r="A2" t="str">
            <v>ANND NISHIKAWA CO. LTD LALRU UNIT - II</v>
          </cell>
        </row>
      </sheetData>
      <sheetData sheetId="4743">
        <row r="1">
          <cell r="E1">
            <v>3.7037037037037035E-2</v>
          </cell>
        </row>
      </sheetData>
      <sheetData sheetId="4744">
        <row r="1">
          <cell r="E1">
            <v>3.7037037037037035E-2</v>
          </cell>
        </row>
      </sheetData>
      <sheetData sheetId="4745"/>
      <sheetData sheetId="4746"/>
      <sheetData sheetId="4747">
        <row r="10">
          <cell r="B10">
            <v>1000000</v>
          </cell>
        </row>
      </sheetData>
      <sheetData sheetId="4748">
        <row r="10">
          <cell r="B10">
            <v>1000000</v>
          </cell>
        </row>
      </sheetData>
      <sheetData sheetId="4749">
        <row r="10">
          <cell r="B10">
            <v>1000000</v>
          </cell>
        </row>
      </sheetData>
      <sheetData sheetId="4750">
        <row r="131">
          <cell r="A131" t="str">
            <v>40000</v>
          </cell>
        </row>
      </sheetData>
      <sheetData sheetId="4751">
        <row r="9">
          <cell r="A9" t="str">
            <v>- Power plant</v>
          </cell>
        </row>
      </sheetData>
      <sheetData sheetId="4752">
        <row r="9">
          <cell r="A9" t="str">
            <v>- Power plant</v>
          </cell>
        </row>
      </sheetData>
      <sheetData sheetId="4753">
        <row r="1">
          <cell r="A1" t="str">
            <v>CODE</v>
          </cell>
        </row>
      </sheetData>
      <sheetData sheetId="4754">
        <row r="23">
          <cell r="E23">
            <v>190015296.30999899</v>
          </cell>
        </row>
      </sheetData>
      <sheetData sheetId="4755">
        <row r="9">
          <cell r="A9" t="str">
            <v>- Power plant</v>
          </cell>
        </row>
      </sheetData>
      <sheetData sheetId="4756">
        <row r="5">
          <cell r="G5">
            <v>48</v>
          </cell>
        </row>
      </sheetData>
      <sheetData sheetId="4757">
        <row r="7">
          <cell r="D7">
            <v>7</v>
          </cell>
        </row>
      </sheetData>
      <sheetData sheetId="4758">
        <row r="9">
          <cell r="A9" t="str">
            <v>- Power plant</v>
          </cell>
        </row>
      </sheetData>
      <sheetData sheetId="4759">
        <row r="9">
          <cell r="A9" t="str">
            <v>- Power plant</v>
          </cell>
        </row>
      </sheetData>
      <sheetData sheetId="4760">
        <row r="23">
          <cell r="E23">
            <v>190015296.30999899</v>
          </cell>
        </row>
      </sheetData>
      <sheetData sheetId="4761">
        <row r="10">
          <cell r="C10">
            <v>127060800.33999997</v>
          </cell>
        </row>
      </sheetData>
      <sheetData sheetId="4762">
        <row r="10">
          <cell r="C10">
            <v>127060800.33999997</v>
          </cell>
        </row>
      </sheetData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>
        <row r="10">
          <cell r="B10">
            <v>1000000</v>
          </cell>
        </row>
      </sheetData>
      <sheetData sheetId="4783">
        <row r="1">
          <cell r="A1" t="str">
            <v>MSSL PERFORMANCE SCORE</v>
          </cell>
        </row>
      </sheetData>
      <sheetData sheetId="4784">
        <row r="1">
          <cell r="A1" t="str">
            <v>MSSL PERFORMANCE SCORE</v>
          </cell>
        </row>
      </sheetData>
      <sheetData sheetId="4785">
        <row r="1">
          <cell r="A1" t="str">
            <v>A/C NO.</v>
          </cell>
        </row>
      </sheetData>
      <sheetData sheetId="4786">
        <row r="1">
          <cell r="A1" t="str">
            <v>A/C NO.</v>
          </cell>
        </row>
      </sheetData>
      <sheetData sheetId="4787">
        <row r="1">
          <cell r="A1" t="str">
            <v>MSSL PERFORMANCE SCORE</v>
          </cell>
        </row>
      </sheetData>
      <sheetData sheetId="4788">
        <row r="1">
          <cell r="A1" t="str">
            <v>CODE</v>
          </cell>
        </row>
      </sheetData>
      <sheetData sheetId="4789">
        <row r="1">
          <cell r="A1" t="str">
            <v>03</v>
          </cell>
        </row>
      </sheetData>
      <sheetData sheetId="4790">
        <row r="1">
          <cell r="A1" t="str">
            <v>03</v>
          </cell>
        </row>
      </sheetData>
      <sheetData sheetId="4791">
        <row r="1">
          <cell r="A1" t="str">
            <v>MSSL PERFORMANCE SCORE</v>
          </cell>
        </row>
      </sheetData>
      <sheetData sheetId="4792">
        <row r="1">
          <cell r="A1" t="str">
            <v>03</v>
          </cell>
        </row>
      </sheetData>
      <sheetData sheetId="4793">
        <row r="1">
          <cell r="A1" t="str">
            <v>03</v>
          </cell>
        </row>
      </sheetData>
      <sheetData sheetId="4794">
        <row r="1">
          <cell r="A1" t="str">
            <v>CODE</v>
          </cell>
        </row>
      </sheetData>
      <sheetData sheetId="4795">
        <row r="1">
          <cell r="A1" t="str">
            <v>03</v>
          </cell>
        </row>
      </sheetData>
      <sheetData sheetId="4796">
        <row r="1">
          <cell r="A1" t="str">
            <v>03</v>
          </cell>
        </row>
      </sheetData>
      <sheetData sheetId="4797">
        <row r="1">
          <cell r="A1" t="str">
            <v>03</v>
          </cell>
        </row>
      </sheetData>
      <sheetData sheetId="4798">
        <row r="1">
          <cell r="A1" t="str">
            <v>03</v>
          </cell>
        </row>
      </sheetData>
      <sheetData sheetId="4799">
        <row r="1">
          <cell r="A1" t="str">
            <v>03</v>
          </cell>
        </row>
      </sheetData>
      <sheetData sheetId="4800">
        <row r="1">
          <cell r="A1" t="str">
            <v>03</v>
          </cell>
        </row>
      </sheetData>
      <sheetData sheetId="4801">
        <row r="1">
          <cell r="A1" t="str">
            <v>03</v>
          </cell>
        </row>
      </sheetData>
      <sheetData sheetId="4802">
        <row r="1">
          <cell r="A1" t="str">
            <v>03</v>
          </cell>
        </row>
      </sheetData>
      <sheetData sheetId="4803">
        <row r="1">
          <cell r="A1" t="str">
            <v>03</v>
          </cell>
        </row>
      </sheetData>
      <sheetData sheetId="4804">
        <row r="1">
          <cell r="A1" t="str">
            <v>03</v>
          </cell>
        </row>
      </sheetData>
      <sheetData sheetId="4805">
        <row r="1">
          <cell r="A1" t="str">
            <v>03</v>
          </cell>
        </row>
      </sheetData>
      <sheetData sheetId="4806">
        <row r="1">
          <cell r="A1" t="str">
            <v>CODE</v>
          </cell>
        </row>
      </sheetData>
      <sheetData sheetId="4807">
        <row r="1">
          <cell r="A1" t="str">
            <v>03</v>
          </cell>
        </row>
      </sheetData>
      <sheetData sheetId="4808">
        <row r="1">
          <cell r="A1" t="str">
            <v>03</v>
          </cell>
        </row>
      </sheetData>
      <sheetData sheetId="4809">
        <row r="1">
          <cell r="A1" t="str">
            <v>CODE</v>
          </cell>
        </row>
      </sheetData>
      <sheetData sheetId="4810">
        <row r="1">
          <cell r="A1" t="str">
            <v>03</v>
          </cell>
        </row>
      </sheetData>
      <sheetData sheetId="4811">
        <row r="1">
          <cell r="A1" t="str">
            <v>03</v>
          </cell>
        </row>
      </sheetData>
      <sheetData sheetId="4812">
        <row r="1">
          <cell r="A1" t="str">
            <v>03</v>
          </cell>
        </row>
      </sheetData>
      <sheetData sheetId="4813">
        <row r="1">
          <cell r="A1" t="str">
            <v>CODE</v>
          </cell>
        </row>
      </sheetData>
      <sheetData sheetId="4814">
        <row r="1">
          <cell r="A1" t="str">
            <v>03</v>
          </cell>
        </row>
      </sheetData>
      <sheetData sheetId="4815">
        <row r="1">
          <cell r="A1" t="str">
            <v>03</v>
          </cell>
        </row>
      </sheetData>
      <sheetData sheetId="4816">
        <row r="1">
          <cell r="A1" t="str">
            <v>Sheet Index:</v>
          </cell>
        </row>
      </sheetData>
      <sheetData sheetId="4817">
        <row r="1">
          <cell r="A1" t="str">
            <v>03</v>
          </cell>
        </row>
      </sheetData>
      <sheetData sheetId="4818">
        <row r="1">
          <cell r="A1" t="str">
            <v>03</v>
          </cell>
        </row>
      </sheetData>
      <sheetData sheetId="4819">
        <row r="1">
          <cell r="A1" t="str">
            <v>03</v>
          </cell>
        </row>
      </sheetData>
      <sheetData sheetId="4820">
        <row r="1">
          <cell r="A1" t="str">
            <v>CODE</v>
          </cell>
        </row>
      </sheetData>
      <sheetData sheetId="4821">
        <row r="1">
          <cell r="A1" t="str">
            <v>MSSL PERFORMANCE SCORE</v>
          </cell>
        </row>
      </sheetData>
      <sheetData sheetId="4822">
        <row r="1">
          <cell r="A1" t="str">
            <v>MSSL PERFORMANCE SCORE</v>
          </cell>
        </row>
      </sheetData>
      <sheetData sheetId="4823">
        <row r="1">
          <cell r="A1" t="str">
            <v>PARTICULARS</v>
          </cell>
        </row>
      </sheetData>
      <sheetData sheetId="4824">
        <row r="1">
          <cell r="A1" t="str">
            <v>CODE</v>
          </cell>
        </row>
      </sheetData>
      <sheetData sheetId="4825">
        <row r="1">
          <cell r="A1" t="str">
            <v>Account</v>
          </cell>
        </row>
      </sheetData>
      <sheetData sheetId="4826">
        <row r="1">
          <cell r="A1" t="str">
            <v>03</v>
          </cell>
        </row>
      </sheetData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>
        <row r="1">
          <cell r="A1" t="str">
            <v>CODE</v>
          </cell>
        </row>
      </sheetData>
      <sheetData sheetId="4871">
        <row r="1">
          <cell r="A1" t="str">
            <v>CODE</v>
          </cell>
        </row>
      </sheetData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>
        <row r="1">
          <cell r="A1" t="str">
            <v>A/C NO.</v>
          </cell>
        </row>
      </sheetData>
      <sheetData sheetId="4885" refreshError="1"/>
      <sheetData sheetId="4886"/>
      <sheetData sheetId="4887"/>
      <sheetData sheetId="4888"/>
      <sheetData sheetId="4889">
        <row r="1">
          <cell r="A1" t="str">
            <v>03</v>
          </cell>
        </row>
      </sheetData>
      <sheetData sheetId="4890">
        <row r="1">
          <cell r="A1" t="str">
            <v>03</v>
          </cell>
        </row>
      </sheetData>
      <sheetData sheetId="4891">
        <row r="1">
          <cell r="A1" t="str">
            <v>03</v>
          </cell>
        </row>
      </sheetData>
      <sheetData sheetId="4892" refreshError="1"/>
      <sheetData sheetId="4893" refreshError="1"/>
      <sheetData sheetId="4894">
        <row r="1">
          <cell r="A1" t="str">
            <v>CODE</v>
          </cell>
        </row>
      </sheetData>
      <sheetData sheetId="4895">
        <row r="1">
          <cell r="A1" t="str">
            <v>A/C NO.</v>
          </cell>
        </row>
      </sheetData>
      <sheetData sheetId="4896"/>
      <sheetData sheetId="4897">
        <row r="6">
          <cell r="I6" t="str">
            <v>2011</v>
          </cell>
        </row>
      </sheetData>
      <sheetData sheetId="4898">
        <row r="1">
          <cell r="A1" t="str">
            <v>Sheet Index:</v>
          </cell>
        </row>
      </sheetData>
      <sheetData sheetId="4899" refreshError="1"/>
      <sheetData sheetId="4900">
        <row r="1">
          <cell r="A1" t="str">
            <v>CODE</v>
          </cell>
        </row>
      </sheetData>
      <sheetData sheetId="4901">
        <row r="1">
          <cell r="A1" t="str">
            <v>Sheet Index:</v>
          </cell>
        </row>
      </sheetData>
      <sheetData sheetId="4902">
        <row r="1">
          <cell r="A1" t="str">
            <v>A/C NO.</v>
          </cell>
        </row>
      </sheetData>
      <sheetData sheetId="4903"/>
      <sheetData sheetId="4904">
        <row r="1">
          <cell r="A1" t="str">
            <v>A/C NO.</v>
          </cell>
        </row>
      </sheetData>
      <sheetData sheetId="4905">
        <row r="1">
          <cell r="A1" t="str">
            <v>A/C NO.</v>
          </cell>
        </row>
      </sheetData>
      <sheetData sheetId="4906"/>
      <sheetData sheetId="4907">
        <row r="1">
          <cell r="A1" t="str">
            <v>A/C NO.</v>
          </cell>
        </row>
      </sheetData>
      <sheetData sheetId="4908">
        <row r="1">
          <cell r="A1" t="str">
            <v>A/C NO.</v>
          </cell>
        </row>
      </sheetData>
      <sheetData sheetId="4909">
        <row r="1">
          <cell r="A1" t="str">
            <v>A/C NO.</v>
          </cell>
        </row>
      </sheetData>
      <sheetData sheetId="4910">
        <row r="1">
          <cell r="A1" t="str">
            <v>03</v>
          </cell>
        </row>
      </sheetData>
      <sheetData sheetId="4911" refreshError="1"/>
      <sheetData sheetId="4912">
        <row r="1">
          <cell r="A1" t="str">
            <v>A/C NO.</v>
          </cell>
        </row>
      </sheetData>
      <sheetData sheetId="4913">
        <row r="1">
          <cell r="A1" t="str">
            <v>A/C NO.</v>
          </cell>
        </row>
      </sheetData>
      <sheetData sheetId="4914">
        <row r="1">
          <cell r="A1" t="str">
            <v>A/C NO.</v>
          </cell>
        </row>
      </sheetData>
      <sheetData sheetId="4915">
        <row r="1">
          <cell r="A1" t="str">
            <v>A/C NO.</v>
          </cell>
        </row>
      </sheetData>
      <sheetData sheetId="4916">
        <row r="1">
          <cell r="A1" t="str">
            <v>A/C NO.</v>
          </cell>
        </row>
      </sheetData>
      <sheetData sheetId="4917">
        <row r="1">
          <cell r="A1" t="str">
            <v>A/C NO.</v>
          </cell>
        </row>
      </sheetData>
      <sheetData sheetId="4918">
        <row r="1">
          <cell r="A1" t="str">
            <v>03</v>
          </cell>
        </row>
      </sheetData>
      <sheetData sheetId="4919">
        <row r="1">
          <cell r="A1" t="str">
            <v>03</v>
          </cell>
        </row>
      </sheetData>
      <sheetData sheetId="4920">
        <row r="1">
          <cell r="A1" t="str">
            <v>03</v>
          </cell>
        </row>
      </sheetData>
      <sheetData sheetId="4921">
        <row r="1">
          <cell r="A1" t="str">
            <v>03</v>
          </cell>
        </row>
      </sheetData>
      <sheetData sheetId="4922">
        <row r="1">
          <cell r="A1" t="str">
            <v>03</v>
          </cell>
        </row>
      </sheetData>
      <sheetData sheetId="4923">
        <row r="1">
          <cell r="A1" t="str">
            <v>03</v>
          </cell>
        </row>
      </sheetData>
      <sheetData sheetId="4924">
        <row r="1">
          <cell r="A1" t="str">
            <v>03</v>
          </cell>
        </row>
      </sheetData>
      <sheetData sheetId="4925">
        <row r="1">
          <cell r="A1" t="str">
            <v>03</v>
          </cell>
        </row>
      </sheetData>
      <sheetData sheetId="4926">
        <row r="1">
          <cell r="A1" t="str">
            <v>03</v>
          </cell>
        </row>
      </sheetData>
      <sheetData sheetId="4927">
        <row r="1">
          <cell r="A1" t="str">
            <v>03</v>
          </cell>
        </row>
      </sheetData>
      <sheetData sheetId="4928">
        <row r="1">
          <cell r="A1" t="str">
            <v>A/C NO.</v>
          </cell>
        </row>
      </sheetData>
      <sheetData sheetId="4929">
        <row r="1">
          <cell r="A1" t="str">
            <v>A/C NO.</v>
          </cell>
        </row>
      </sheetData>
      <sheetData sheetId="4930">
        <row r="1">
          <cell r="A1" t="str">
            <v>A/C NO.</v>
          </cell>
        </row>
      </sheetData>
      <sheetData sheetId="4931">
        <row r="1">
          <cell r="A1" t="str">
            <v>CODE</v>
          </cell>
        </row>
      </sheetData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>
        <row r="5">
          <cell r="B5" t="str">
            <v>B-5</v>
          </cell>
        </row>
      </sheetData>
      <sheetData sheetId="4986">
        <row r="2">
          <cell r="A2" t="str">
            <v>A101001</v>
          </cell>
        </row>
      </sheetData>
      <sheetData sheetId="4987">
        <row r="1">
          <cell r="D1">
            <v>3</v>
          </cell>
        </row>
      </sheetData>
      <sheetData sheetId="4988">
        <row r="1">
          <cell r="A1" t="str">
            <v>CODE</v>
          </cell>
        </row>
      </sheetData>
      <sheetData sheetId="4989">
        <row r="1">
          <cell r="A1" t="str">
            <v>A/C NO.</v>
          </cell>
        </row>
      </sheetData>
      <sheetData sheetId="4990">
        <row r="1">
          <cell r="A1" t="str">
            <v>CODE</v>
          </cell>
        </row>
      </sheetData>
      <sheetData sheetId="4991">
        <row r="4">
          <cell r="D4">
            <v>0.19</v>
          </cell>
        </row>
      </sheetData>
      <sheetData sheetId="4992">
        <row r="5">
          <cell r="A5" t="str">
            <v>- Power plant</v>
          </cell>
        </row>
      </sheetData>
      <sheetData sheetId="4993">
        <row r="4">
          <cell r="D4">
            <v>0.19</v>
          </cell>
        </row>
      </sheetData>
      <sheetData sheetId="4994">
        <row r="6">
          <cell r="B6" t="str">
            <v>As at 31.03.2003</v>
          </cell>
        </row>
      </sheetData>
      <sheetData sheetId="4995">
        <row r="2">
          <cell r="B2" t="str">
            <v>HUGHES ESCORTS COMMUNICATIONS LIMITED</v>
          </cell>
        </row>
      </sheetData>
      <sheetData sheetId="4996">
        <row r="1">
          <cell r="D1">
            <v>3</v>
          </cell>
        </row>
      </sheetData>
      <sheetData sheetId="4997">
        <row r="2">
          <cell r="B2" t="str">
            <v>HUGHES ESCORTS COMMUNICATIONS LIMITED</v>
          </cell>
        </row>
      </sheetData>
      <sheetData sheetId="4998" refreshError="1"/>
      <sheetData sheetId="4999">
        <row r="1">
          <cell r="A1" t="str">
            <v>ASSET_NUMBER</v>
          </cell>
        </row>
      </sheetData>
      <sheetData sheetId="5000">
        <row r="1">
          <cell r="A1" t="str">
            <v>ASSET_NUMBER</v>
          </cell>
        </row>
      </sheetData>
      <sheetData sheetId="5001" refreshError="1"/>
      <sheetData sheetId="5002">
        <row r="1">
          <cell r="A1" t="str">
            <v>ASSET_NUMBER</v>
          </cell>
        </row>
      </sheetData>
      <sheetData sheetId="5003" refreshError="1"/>
      <sheetData sheetId="5004" refreshError="1"/>
      <sheetData sheetId="5005">
        <row r="1">
          <cell r="A1" t="str">
            <v>ASSET_NUMBER</v>
          </cell>
        </row>
      </sheetData>
      <sheetData sheetId="5006">
        <row r="1">
          <cell r="A1" t="str">
            <v>ASSET_NUMBER</v>
          </cell>
        </row>
      </sheetData>
      <sheetData sheetId="5007">
        <row r="1">
          <cell r="A1" t="str">
            <v>ASSET_NUMBER</v>
          </cell>
        </row>
      </sheetData>
      <sheetData sheetId="5008">
        <row r="1">
          <cell r="A1" t="str">
            <v>ASSET_NUMBER</v>
          </cell>
        </row>
      </sheetData>
      <sheetData sheetId="5009">
        <row r="1">
          <cell r="A1" t="str">
            <v>ASSET_NUMBER</v>
          </cell>
        </row>
      </sheetData>
      <sheetData sheetId="5010">
        <row r="1">
          <cell r="A1" t="str">
            <v>ASSET_NUMBER</v>
          </cell>
        </row>
      </sheetData>
      <sheetData sheetId="5011">
        <row r="1">
          <cell r="A1" t="str">
            <v>ASSET_NUMBER</v>
          </cell>
        </row>
      </sheetData>
      <sheetData sheetId="5012">
        <row r="1">
          <cell r="A1" t="str">
            <v>ASSET_NUMBER</v>
          </cell>
        </row>
      </sheetData>
      <sheetData sheetId="5013">
        <row r="1">
          <cell r="A1" t="str">
            <v>ASSET_NUMBER</v>
          </cell>
        </row>
      </sheetData>
      <sheetData sheetId="5014" refreshError="1"/>
      <sheetData sheetId="5015">
        <row r="1">
          <cell r="A1" t="str">
            <v>ASSET_NUMBER</v>
          </cell>
        </row>
      </sheetData>
      <sheetData sheetId="5016">
        <row r="1">
          <cell r="A1" t="str">
            <v>ASSET_NUMBER</v>
          </cell>
        </row>
      </sheetData>
      <sheetData sheetId="5017">
        <row r="1">
          <cell r="A1" t="str">
            <v>ASSET_NUMBER</v>
          </cell>
        </row>
      </sheetData>
      <sheetData sheetId="5018">
        <row r="1">
          <cell r="A1" t="str">
            <v>ASSET_NUMBER</v>
          </cell>
        </row>
      </sheetData>
      <sheetData sheetId="5019">
        <row r="1">
          <cell r="A1" t="str">
            <v>ASSET_NUMBER</v>
          </cell>
        </row>
      </sheetData>
      <sheetData sheetId="5020" refreshError="1"/>
      <sheetData sheetId="5021" refreshError="1"/>
      <sheetData sheetId="5022" refreshError="1"/>
      <sheetData sheetId="5023" refreshError="1"/>
      <sheetData sheetId="5024">
        <row r="1">
          <cell r="A1" t="str">
            <v>ASSET_NUMBER</v>
          </cell>
        </row>
      </sheetData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>
        <row r="1">
          <cell r="A1" t="str">
            <v>ASSET_NUMBER</v>
          </cell>
        </row>
      </sheetData>
      <sheetData sheetId="5061" refreshError="1"/>
      <sheetData sheetId="5062" refreshError="1"/>
      <sheetData sheetId="5063" refreshError="1"/>
      <sheetData sheetId="5064" refreshError="1"/>
      <sheetData sheetId="5065"/>
      <sheetData sheetId="5066" refreshError="1"/>
      <sheetData sheetId="5067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>
        <row r="1">
          <cell r="B1">
            <v>1.6592</v>
          </cell>
        </row>
      </sheetData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>
        <row r="1">
          <cell r="A1" t="str">
            <v>Loan Calculator</v>
          </cell>
        </row>
      </sheetData>
      <sheetData sheetId="5237" refreshError="1"/>
      <sheetData sheetId="5238" refreshError="1"/>
      <sheetData sheetId="5239" refreshError="1"/>
      <sheetData sheetId="5240">
        <row r="1">
          <cell r="A1" t="str">
            <v>03</v>
          </cell>
        </row>
      </sheetData>
      <sheetData sheetId="5241">
        <row r="1">
          <cell r="A1" t="str">
            <v>03</v>
          </cell>
        </row>
      </sheetData>
      <sheetData sheetId="5242" refreshError="1"/>
      <sheetData sheetId="5243">
        <row r="1">
          <cell r="A1" t="str">
            <v>A/C NO.</v>
          </cell>
        </row>
      </sheetData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>
        <row r="1">
          <cell r="A1" t="str">
            <v>A/C NO.</v>
          </cell>
        </row>
      </sheetData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>
        <row r="1">
          <cell r="A1" t="str">
            <v>ASSET_NUMBER</v>
          </cell>
        </row>
      </sheetData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/>
      <sheetData sheetId="5520">
        <row r="1">
          <cell r="A1" t="str">
            <v>ASSET_NUMBER</v>
          </cell>
        </row>
      </sheetData>
      <sheetData sheetId="5521"/>
      <sheetData sheetId="5522" refreshError="1"/>
      <sheetData sheetId="5523"/>
      <sheetData sheetId="5524"/>
      <sheetData sheetId="5525">
        <row r="1">
          <cell r="A1" t="str">
            <v>A/C NO.</v>
          </cell>
        </row>
      </sheetData>
      <sheetData sheetId="5526" refreshError="1"/>
      <sheetData sheetId="5527" refreshError="1"/>
      <sheetData sheetId="5528" refreshError="1"/>
      <sheetData sheetId="5529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/>
      <sheetData sheetId="5543" refreshError="1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>
        <row r="1">
          <cell r="A1" t="str">
            <v>ASSET_NUMBER</v>
          </cell>
        </row>
      </sheetData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>
        <row r="1">
          <cell r="A1" t="str">
            <v>A/C NO.</v>
          </cell>
        </row>
      </sheetData>
      <sheetData sheetId="5611"/>
      <sheetData sheetId="5612"/>
      <sheetData sheetId="5613"/>
      <sheetData sheetId="5614"/>
      <sheetData sheetId="5615"/>
      <sheetData sheetId="5616"/>
      <sheetData sheetId="5617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>
        <row r="1">
          <cell r="A1" t="str">
            <v>A/C NO.</v>
          </cell>
        </row>
      </sheetData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>
        <row r="1">
          <cell r="A1" t="str">
            <v>A/C NO.</v>
          </cell>
        </row>
      </sheetData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/>
      <sheetData sheetId="5866">
        <row r="5">
          <cell r="G5">
            <v>48</v>
          </cell>
        </row>
      </sheetData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 refreshError="1"/>
      <sheetData sheetId="5876"/>
      <sheetData sheetId="5877"/>
      <sheetData sheetId="5878"/>
      <sheetData sheetId="5879"/>
      <sheetData sheetId="5880"/>
      <sheetData sheetId="5881"/>
      <sheetData sheetId="5882"/>
      <sheetData sheetId="5883">
        <row r="5">
          <cell r="A5">
            <v>1</v>
          </cell>
        </row>
      </sheetData>
      <sheetData sheetId="5884"/>
      <sheetData sheetId="5885"/>
      <sheetData sheetId="5886" refreshError="1"/>
      <sheetData sheetId="5887"/>
      <sheetData sheetId="5888" refreshError="1"/>
      <sheetData sheetId="5889" refreshError="1"/>
      <sheetData sheetId="5890"/>
      <sheetData sheetId="5891"/>
      <sheetData sheetId="5892"/>
      <sheetData sheetId="5893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>
        <row r="3">
          <cell r="B3" t="str">
            <v>Loan LT</v>
          </cell>
        </row>
      </sheetData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/>
      <sheetData sheetId="5937"/>
      <sheetData sheetId="5938"/>
      <sheetData sheetId="5939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>
        <row r="2">
          <cell r="O2" t="str">
            <v>データ</v>
          </cell>
        </row>
      </sheetData>
      <sheetData sheetId="6045">
        <row r="7">
          <cell r="A7" t="str">
            <v>MATCH KEY</v>
          </cell>
        </row>
      </sheetData>
      <sheetData sheetId="6046" refreshError="1"/>
      <sheetData sheetId="6047" refreshError="1"/>
      <sheetData sheetId="6048" refreshError="1"/>
      <sheetData sheetId="6049" refreshError="1"/>
      <sheetData sheetId="6050"/>
      <sheetData sheetId="6051"/>
      <sheetData sheetId="6052">
        <row r="7">
          <cell r="A7" t="str">
            <v>MATCH KEY</v>
          </cell>
        </row>
      </sheetData>
      <sheetData sheetId="6053"/>
      <sheetData sheetId="6054"/>
      <sheetData sheetId="6055"/>
      <sheetData sheetId="6056">
        <row r="5">
          <cell r="A5" t="str">
            <v>MATCHKEY</v>
          </cell>
        </row>
      </sheetData>
      <sheetData sheetId="6057">
        <row r="4">
          <cell r="Y4" t="str">
            <v>MATCH-KEY-YACCS</v>
          </cell>
        </row>
      </sheetData>
      <sheetData sheetId="6058" refreshError="1"/>
      <sheetData sheetId="6059" refreshError="1"/>
      <sheetData sheetId="6060"/>
      <sheetData sheetId="6061">
        <row r="7">
          <cell r="A7" t="str">
            <v>MATCH KEY</v>
          </cell>
        </row>
      </sheetData>
      <sheetData sheetId="6062"/>
      <sheetData sheetId="6063"/>
      <sheetData sheetId="6064"/>
      <sheetData sheetId="6065">
        <row r="1">
          <cell r="A1" t="str">
            <v>03</v>
          </cell>
        </row>
      </sheetData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>
        <row r="8">
          <cell r="AB8" t="str">
            <v>Order-No</v>
          </cell>
        </row>
      </sheetData>
      <sheetData sheetId="6106"/>
      <sheetData sheetId="6107">
        <row r="1">
          <cell r="A1" t="str">
            <v>03</v>
          </cell>
        </row>
      </sheetData>
      <sheetData sheetId="6108"/>
      <sheetData sheetId="6109"/>
      <sheetData sheetId="6110"/>
      <sheetData sheetId="6111"/>
      <sheetData sheetId="6112">
        <row r="2">
          <cell r="C2" t="str">
            <v>LOCATION</v>
          </cell>
        </row>
      </sheetData>
      <sheetData sheetId="6113"/>
      <sheetData sheetId="6114">
        <row r="1">
          <cell r="A1" t="str">
            <v>A/C NO.</v>
          </cell>
        </row>
      </sheetData>
      <sheetData sheetId="6115"/>
      <sheetData sheetId="6116"/>
      <sheetData sheetId="6117">
        <row r="11">
          <cell r="Q11" t="str">
            <v>ORDER#</v>
          </cell>
        </row>
      </sheetData>
      <sheetData sheetId="6118"/>
      <sheetData sheetId="6119"/>
      <sheetData sheetId="6120"/>
      <sheetData sheetId="6121">
        <row r="8">
          <cell r="AB8" t="str">
            <v>Order-No</v>
          </cell>
        </row>
      </sheetData>
      <sheetData sheetId="6122"/>
      <sheetData sheetId="6123"/>
      <sheetData sheetId="6124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/>
      <sheetData sheetId="6245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/>
      <sheetData sheetId="6290"/>
      <sheetData sheetId="629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>
        <row r="3">
          <cell r="A3">
            <v>100501</v>
          </cell>
        </row>
      </sheetData>
      <sheetData sheetId="6323">
        <row r="1">
          <cell r="B1" t="str">
            <v>Q101A</v>
          </cell>
        </row>
      </sheetData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>
        <row r="1">
          <cell r="A1" t="str">
            <v>ASSET_NUMBER</v>
          </cell>
        </row>
      </sheetData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>
        <row r="1">
          <cell r="A1" t="str">
            <v>A/C NO.</v>
          </cell>
        </row>
      </sheetData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>
        <row r="1">
          <cell r="A1" t="str">
            <v>A/C NO.</v>
          </cell>
        </row>
      </sheetData>
      <sheetData sheetId="6419">
        <row r="1">
          <cell r="A1" t="str">
            <v>A/C NO.</v>
          </cell>
        </row>
      </sheetData>
      <sheetData sheetId="6420">
        <row r="1">
          <cell r="A1" t="str">
            <v>A/C NO.</v>
          </cell>
        </row>
      </sheetData>
      <sheetData sheetId="6421">
        <row r="1">
          <cell r="A1" t="str">
            <v>Loan Calculator</v>
          </cell>
        </row>
      </sheetData>
      <sheetData sheetId="6422">
        <row r="1">
          <cell r="A1" t="str">
            <v>A/C NO.</v>
          </cell>
        </row>
      </sheetData>
      <sheetData sheetId="6423">
        <row r="1">
          <cell r="A1" t="str">
            <v>A/C NO.</v>
          </cell>
        </row>
      </sheetData>
      <sheetData sheetId="6424">
        <row r="1">
          <cell r="A1" t="str">
            <v>A/C NO.</v>
          </cell>
        </row>
      </sheetData>
      <sheetData sheetId="6425">
        <row r="1">
          <cell r="A1" t="str">
            <v>03</v>
          </cell>
        </row>
      </sheetData>
      <sheetData sheetId="6426">
        <row r="1">
          <cell r="A1" t="str">
            <v>Loan Calculator</v>
          </cell>
        </row>
      </sheetData>
      <sheetData sheetId="6427" refreshError="1"/>
      <sheetData sheetId="6428">
        <row r="1">
          <cell r="A1" t="str">
            <v>A/C NO.</v>
          </cell>
        </row>
      </sheetData>
      <sheetData sheetId="6429">
        <row r="1">
          <cell r="A1" t="str">
            <v>A/C NO.</v>
          </cell>
        </row>
      </sheetData>
      <sheetData sheetId="6430">
        <row r="1">
          <cell r="A1" t="str">
            <v>LOS</v>
          </cell>
        </row>
      </sheetData>
      <sheetData sheetId="6431">
        <row r="3">
          <cell r="D3" t="str">
            <v>TRIAL BALANCE</v>
          </cell>
        </row>
      </sheetData>
      <sheetData sheetId="6432">
        <row r="3">
          <cell r="D3" t="str">
            <v>TRIAL BALANCE</v>
          </cell>
        </row>
      </sheetData>
      <sheetData sheetId="6433">
        <row r="1">
          <cell r="A1" t="str">
            <v>A/C NO.</v>
          </cell>
        </row>
      </sheetData>
      <sheetData sheetId="6434">
        <row r="1">
          <cell r="A1" t="str">
            <v>03</v>
          </cell>
        </row>
      </sheetData>
      <sheetData sheetId="6435">
        <row r="1">
          <cell r="A1" t="str">
            <v>A/C NO.</v>
          </cell>
        </row>
      </sheetData>
      <sheetData sheetId="6436">
        <row r="1">
          <cell r="A1" t="str">
            <v>A/C NO.</v>
          </cell>
        </row>
      </sheetData>
      <sheetData sheetId="6437">
        <row r="1">
          <cell r="A1" t="str">
            <v>A/C NO.</v>
          </cell>
        </row>
      </sheetData>
      <sheetData sheetId="6438">
        <row r="1">
          <cell r="A1" t="str">
            <v>A/C NO.</v>
          </cell>
        </row>
      </sheetData>
      <sheetData sheetId="6439">
        <row r="1">
          <cell r="A1" t="str">
            <v>A/C NO.</v>
          </cell>
        </row>
      </sheetData>
      <sheetData sheetId="6440" refreshError="1"/>
      <sheetData sheetId="6441">
        <row r="1">
          <cell r="A1" t="str">
            <v>03</v>
          </cell>
        </row>
      </sheetData>
      <sheetData sheetId="6442">
        <row r="1">
          <cell r="A1" t="str">
            <v>A/C NO.</v>
          </cell>
        </row>
      </sheetData>
      <sheetData sheetId="6443">
        <row r="1">
          <cell r="A1" t="str">
            <v>A/C NO.</v>
          </cell>
        </row>
      </sheetData>
      <sheetData sheetId="6444">
        <row r="1">
          <cell r="A1" t="str">
            <v>A/C NO.</v>
          </cell>
        </row>
      </sheetData>
      <sheetData sheetId="6445">
        <row r="1">
          <cell r="A1" t="str">
            <v>A/C NO.</v>
          </cell>
        </row>
      </sheetData>
      <sheetData sheetId="6446">
        <row r="1">
          <cell r="A1" t="str">
            <v>A/C NO.</v>
          </cell>
        </row>
      </sheetData>
      <sheetData sheetId="6447" refreshError="1"/>
      <sheetData sheetId="6448" refreshError="1"/>
      <sheetData sheetId="6449">
        <row r="1">
          <cell r="A1" t="str">
            <v>A/C NO.</v>
          </cell>
        </row>
      </sheetData>
      <sheetData sheetId="6450">
        <row r="1">
          <cell r="A1" t="str">
            <v>A/C NO.</v>
          </cell>
        </row>
      </sheetData>
      <sheetData sheetId="6451">
        <row r="1">
          <cell r="A1" t="str">
            <v>ASSET_NUMBER</v>
          </cell>
        </row>
      </sheetData>
      <sheetData sheetId="6452">
        <row r="1">
          <cell r="A1" t="str">
            <v>03</v>
          </cell>
        </row>
      </sheetData>
      <sheetData sheetId="6453">
        <row r="1">
          <cell r="A1" t="str">
            <v>A/C NO.</v>
          </cell>
        </row>
      </sheetData>
      <sheetData sheetId="6454">
        <row r="1">
          <cell r="A1" t="str">
            <v>A/C NO.</v>
          </cell>
        </row>
      </sheetData>
      <sheetData sheetId="6455">
        <row r="1">
          <cell r="A1" t="str">
            <v>A/C NO.</v>
          </cell>
        </row>
      </sheetData>
      <sheetData sheetId="6456">
        <row r="1">
          <cell r="A1" t="str">
            <v>A/C NO.</v>
          </cell>
        </row>
      </sheetData>
      <sheetData sheetId="6457">
        <row r="1">
          <cell r="A1" t="str">
            <v>A/C NO.</v>
          </cell>
        </row>
      </sheetData>
      <sheetData sheetId="6458">
        <row r="1">
          <cell r="A1" t="str">
            <v>A/C NO.</v>
          </cell>
        </row>
      </sheetData>
      <sheetData sheetId="6459">
        <row r="1">
          <cell r="A1" t="str">
            <v>03</v>
          </cell>
        </row>
      </sheetData>
      <sheetData sheetId="6460">
        <row r="1">
          <cell r="A1" t="str">
            <v>A/C NO.</v>
          </cell>
        </row>
      </sheetData>
      <sheetData sheetId="6461">
        <row r="1">
          <cell r="A1" t="str">
            <v>A/C NO.</v>
          </cell>
        </row>
      </sheetData>
      <sheetData sheetId="6462">
        <row r="1">
          <cell r="A1" t="str">
            <v>A/C NO.</v>
          </cell>
        </row>
      </sheetData>
      <sheetData sheetId="6463">
        <row r="1">
          <cell r="A1" t="str">
            <v>A/C NO.</v>
          </cell>
        </row>
      </sheetData>
      <sheetData sheetId="6464" refreshError="1"/>
      <sheetData sheetId="6465">
        <row r="1">
          <cell r="A1" t="str">
            <v>A/C NO.</v>
          </cell>
        </row>
      </sheetData>
      <sheetData sheetId="6466">
        <row r="1">
          <cell r="A1" t="str">
            <v>A/C NO.</v>
          </cell>
        </row>
      </sheetData>
      <sheetData sheetId="6467">
        <row r="1">
          <cell r="A1" t="str">
            <v>A/C NO.</v>
          </cell>
        </row>
      </sheetData>
      <sheetData sheetId="6468">
        <row r="1">
          <cell r="A1" t="str">
            <v>A/C NO.</v>
          </cell>
        </row>
      </sheetData>
      <sheetData sheetId="6469">
        <row r="1">
          <cell r="A1" t="str">
            <v>A/C NO.</v>
          </cell>
        </row>
      </sheetData>
      <sheetData sheetId="6470">
        <row r="1">
          <cell r="A1" t="str">
            <v>A/C NO.</v>
          </cell>
        </row>
      </sheetData>
      <sheetData sheetId="6471">
        <row r="1">
          <cell r="A1" t="str">
            <v>A/C NO.</v>
          </cell>
        </row>
      </sheetData>
      <sheetData sheetId="6472">
        <row r="1">
          <cell r="A1" t="str">
            <v>A/C NO.</v>
          </cell>
        </row>
      </sheetData>
      <sheetData sheetId="6473">
        <row r="1">
          <cell r="A1" t="str">
            <v>A/C NO.</v>
          </cell>
        </row>
      </sheetData>
      <sheetData sheetId="6474">
        <row r="1">
          <cell r="A1" t="str">
            <v>A/C NO.</v>
          </cell>
        </row>
      </sheetData>
      <sheetData sheetId="6475">
        <row r="1">
          <cell r="A1" t="str">
            <v>A/C NO.</v>
          </cell>
        </row>
      </sheetData>
      <sheetData sheetId="6476">
        <row r="1">
          <cell r="A1" t="str">
            <v>A/C NO.</v>
          </cell>
        </row>
      </sheetData>
      <sheetData sheetId="6477">
        <row r="1">
          <cell r="A1" t="str">
            <v>A/C NO.</v>
          </cell>
        </row>
      </sheetData>
      <sheetData sheetId="6478">
        <row r="1">
          <cell r="A1" t="str">
            <v>A/C NO.</v>
          </cell>
        </row>
      </sheetData>
      <sheetData sheetId="6479">
        <row r="1">
          <cell r="A1" t="str">
            <v>A/C NO.</v>
          </cell>
        </row>
      </sheetData>
      <sheetData sheetId="6480">
        <row r="1">
          <cell r="A1" t="str">
            <v>A/C NO.</v>
          </cell>
        </row>
      </sheetData>
      <sheetData sheetId="6481">
        <row r="1">
          <cell r="A1" t="str">
            <v>CODE</v>
          </cell>
        </row>
      </sheetData>
      <sheetData sheetId="6482">
        <row r="1">
          <cell r="A1" t="str">
            <v>03</v>
          </cell>
        </row>
      </sheetData>
      <sheetData sheetId="6483">
        <row r="1">
          <cell r="A1" t="str">
            <v>CODE</v>
          </cell>
        </row>
      </sheetData>
      <sheetData sheetId="6484">
        <row r="1">
          <cell r="A1" t="str">
            <v>A/C NO.</v>
          </cell>
        </row>
      </sheetData>
      <sheetData sheetId="6485">
        <row r="1">
          <cell r="A1" t="str">
            <v>A/C NO.</v>
          </cell>
        </row>
      </sheetData>
      <sheetData sheetId="6486">
        <row r="1">
          <cell r="A1" t="str">
            <v>CODE</v>
          </cell>
        </row>
      </sheetData>
      <sheetData sheetId="6487">
        <row r="1">
          <cell r="A1" t="str">
            <v>CODE</v>
          </cell>
        </row>
      </sheetData>
      <sheetData sheetId="6488">
        <row r="1">
          <cell r="A1" t="str">
            <v>A/C NO.</v>
          </cell>
        </row>
      </sheetData>
      <sheetData sheetId="6489">
        <row r="1">
          <cell r="A1" t="str">
            <v>CODE</v>
          </cell>
        </row>
      </sheetData>
      <sheetData sheetId="6490">
        <row r="1">
          <cell r="A1" t="str">
            <v>CODE</v>
          </cell>
        </row>
      </sheetData>
      <sheetData sheetId="6491">
        <row r="1">
          <cell r="A1" t="str">
            <v>CODE</v>
          </cell>
        </row>
      </sheetData>
      <sheetData sheetId="6492">
        <row r="1">
          <cell r="A1" t="str">
            <v>A/C NO.</v>
          </cell>
        </row>
      </sheetData>
      <sheetData sheetId="6493">
        <row r="1">
          <cell r="A1" t="str">
            <v>ASSET_NUMBER</v>
          </cell>
        </row>
      </sheetData>
      <sheetData sheetId="6494">
        <row r="1">
          <cell r="E1" t="str">
            <v>digital code</v>
          </cell>
        </row>
      </sheetData>
      <sheetData sheetId="6495">
        <row r="1">
          <cell r="A1" t="str">
            <v>A/C NO.</v>
          </cell>
        </row>
      </sheetData>
      <sheetData sheetId="6496">
        <row r="1">
          <cell r="E1" t="str">
            <v>digital code</v>
          </cell>
        </row>
      </sheetData>
      <sheetData sheetId="6497">
        <row r="1">
          <cell r="A1" t="str">
            <v>A/C NO.</v>
          </cell>
        </row>
      </sheetData>
      <sheetData sheetId="6498">
        <row r="1">
          <cell r="A1" t="str">
            <v>A/C NO.</v>
          </cell>
        </row>
      </sheetData>
      <sheetData sheetId="6499">
        <row r="1">
          <cell r="E1" t="str">
            <v>digital code</v>
          </cell>
        </row>
      </sheetData>
      <sheetData sheetId="6500">
        <row r="1">
          <cell r="A1" t="str">
            <v>ASSET_NUMBER</v>
          </cell>
        </row>
      </sheetData>
      <sheetData sheetId="6501">
        <row r="1">
          <cell r="A1" t="str">
            <v>Loan Calculator</v>
          </cell>
        </row>
      </sheetData>
      <sheetData sheetId="6502">
        <row r="1">
          <cell r="E1" t="str">
            <v>digital code</v>
          </cell>
        </row>
      </sheetData>
      <sheetData sheetId="6503">
        <row r="1">
          <cell r="E1" t="str">
            <v>digital code</v>
          </cell>
        </row>
      </sheetData>
      <sheetData sheetId="6504" refreshError="1"/>
      <sheetData sheetId="6505"/>
      <sheetData sheetId="6506">
        <row r="1">
          <cell r="A1" t="str">
            <v>A/C NO.</v>
          </cell>
        </row>
      </sheetData>
      <sheetData sheetId="6507">
        <row r="1">
          <cell r="A1" t="str">
            <v>ASSET_NUMBER</v>
          </cell>
        </row>
      </sheetData>
      <sheetData sheetId="6508">
        <row r="1">
          <cell r="A1" t="str">
            <v>CODE</v>
          </cell>
        </row>
      </sheetData>
      <sheetData sheetId="6509">
        <row r="1">
          <cell r="A1" t="str">
            <v>A/C NO.</v>
          </cell>
        </row>
      </sheetData>
      <sheetData sheetId="6510">
        <row r="1">
          <cell r="A1" t="str">
            <v>CODE</v>
          </cell>
        </row>
      </sheetData>
      <sheetData sheetId="6511">
        <row r="1">
          <cell r="A1" t="str">
            <v>CODE</v>
          </cell>
        </row>
      </sheetData>
      <sheetData sheetId="6512">
        <row r="1">
          <cell r="A1" t="str">
            <v>CODE</v>
          </cell>
        </row>
      </sheetData>
      <sheetData sheetId="6513">
        <row r="1">
          <cell r="A1" t="str">
            <v>CODE</v>
          </cell>
        </row>
      </sheetData>
      <sheetData sheetId="6514">
        <row r="1">
          <cell r="A1" t="str">
            <v>CODE</v>
          </cell>
        </row>
      </sheetData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>
        <row r="1">
          <cell r="A1" t="str">
            <v>A/C NO.</v>
          </cell>
        </row>
      </sheetData>
      <sheetData sheetId="6596">
        <row r="1">
          <cell r="A1" t="str">
            <v>A/C NO.</v>
          </cell>
        </row>
      </sheetData>
      <sheetData sheetId="6597">
        <row r="1">
          <cell r="A1" t="str">
            <v>A/C NO.</v>
          </cell>
        </row>
      </sheetData>
      <sheetData sheetId="6598">
        <row r="1">
          <cell r="A1" t="str">
            <v>A/C NO.</v>
          </cell>
        </row>
      </sheetData>
      <sheetData sheetId="6599">
        <row r="1">
          <cell r="A1" t="str">
            <v>A/C NO.</v>
          </cell>
        </row>
      </sheetData>
      <sheetData sheetId="6600">
        <row r="1">
          <cell r="A1" t="str">
            <v>A/C NO.</v>
          </cell>
        </row>
      </sheetData>
      <sheetData sheetId="6601">
        <row r="1">
          <cell r="A1" t="str">
            <v>A/C NO.</v>
          </cell>
        </row>
      </sheetData>
      <sheetData sheetId="6602">
        <row r="1">
          <cell r="A1" t="str">
            <v>A/C NO.</v>
          </cell>
        </row>
      </sheetData>
      <sheetData sheetId="6603">
        <row r="1">
          <cell r="A1" t="str">
            <v>A/C NO.</v>
          </cell>
        </row>
      </sheetData>
      <sheetData sheetId="6604">
        <row r="1">
          <cell r="E1" t="str">
            <v>digital code</v>
          </cell>
        </row>
      </sheetData>
      <sheetData sheetId="6605">
        <row r="1">
          <cell r="A1" t="str">
            <v>A/C NO.</v>
          </cell>
        </row>
      </sheetData>
      <sheetData sheetId="6606">
        <row r="1">
          <cell r="A1" t="str">
            <v>A/C NO.</v>
          </cell>
        </row>
      </sheetData>
      <sheetData sheetId="6607">
        <row r="1">
          <cell r="A1" t="str">
            <v>A/C NO.</v>
          </cell>
        </row>
      </sheetData>
      <sheetData sheetId="6608">
        <row r="1">
          <cell r="A1" t="str">
            <v>A/C NO.</v>
          </cell>
        </row>
      </sheetData>
      <sheetData sheetId="6609">
        <row r="1">
          <cell r="A1" t="str">
            <v>A/C NO.</v>
          </cell>
        </row>
      </sheetData>
      <sheetData sheetId="6610">
        <row r="1">
          <cell r="A1" t="str">
            <v>CODE</v>
          </cell>
        </row>
      </sheetData>
      <sheetData sheetId="6611">
        <row r="1">
          <cell r="A1" t="str">
            <v>CODE</v>
          </cell>
        </row>
      </sheetData>
      <sheetData sheetId="6612">
        <row r="1">
          <cell r="A1" t="str">
            <v>A/C NO.</v>
          </cell>
        </row>
      </sheetData>
      <sheetData sheetId="6613">
        <row r="1">
          <cell r="A1" t="str">
            <v>CODE</v>
          </cell>
        </row>
      </sheetData>
      <sheetData sheetId="6614" refreshError="1"/>
      <sheetData sheetId="6615">
        <row r="1">
          <cell r="E1" t="str">
            <v>digital code</v>
          </cell>
        </row>
      </sheetData>
      <sheetData sheetId="6616">
        <row r="1">
          <cell r="A1" t="str">
            <v>CODE</v>
          </cell>
        </row>
      </sheetData>
      <sheetData sheetId="6617">
        <row r="1">
          <cell r="E1" t="str">
            <v>digital code</v>
          </cell>
        </row>
      </sheetData>
      <sheetData sheetId="6618">
        <row r="1">
          <cell r="A1" t="str">
            <v>A/C NO.</v>
          </cell>
        </row>
      </sheetData>
      <sheetData sheetId="6619">
        <row r="1">
          <cell r="E1" t="str">
            <v>digital code</v>
          </cell>
        </row>
      </sheetData>
      <sheetData sheetId="6620">
        <row r="1">
          <cell r="A1" t="str">
            <v>CODE</v>
          </cell>
        </row>
      </sheetData>
      <sheetData sheetId="6621">
        <row r="1">
          <cell r="A1" t="str">
            <v>CODE</v>
          </cell>
        </row>
      </sheetData>
      <sheetData sheetId="6622">
        <row r="1">
          <cell r="A1" t="str">
            <v>CODE</v>
          </cell>
        </row>
      </sheetData>
      <sheetData sheetId="6623">
        <row r="1">
          <cell r="A1" t="str">
            <v>03</v>
          </cell>
        </row>
      </sheetData>
      <sheetData sheetId="6624">
        <row r="1">
          <cell r="E1" t="str">
            <v>digital code</v>
          </cell>
        </row>
      </sheetData>
      <sheetData sheetId="6625">
        <row r="1">
          <cell r="A1" t="str">
            <v>A/C NO.</v>
          </cell>
        </row>
      </sheetData>
      <sheetData sheetId="6626">
        <row r="1">
          <cell r="A1" t="str">
            <v>A/C NO.</v>
          </cell>
        </row>
      </sheetData>
      <sheetData sheetId="6627">
        <row r="1">
          <cell r="A1" t="str">
            <v>A/C NO.</v>
          </cell>
        </row>
      </sheetData>
      <sheetData sheetId="6628">
        <row r="1">
          <cell r="A1" t="str">
            <v>A/C NO.</v>
          </cell>
        </row>
      </sheetData>
      <sheetData sheetId="6629">
        <row r="1">
          <cell r="A1" t="str">
            <v>A/C NO.</v>
          </cell>
        </row>
      </sheetData>
      <sheetData sheetId="6630">
        <row r="1">
          <cell r="A1" t="str">
            <v>A/C NO.</v>
          </cell>
        </row>
      </sheetData>
      <sheetData sheetId="6631" refreshError="1"/>
      <sheetData sheetId="6632">
        <row r="1">
          <cell r="A1" t="str">
            <v>A/C NO.</v>
          </cell>
        </row>
      </sheetData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>
        <row r="28">
          <cell r="M28">
            <v>25518769.103220712</v>
          </cell>
        </row>
      </sheetData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>
        <row r="1">
          <cell r="E1" t="str">
            <v>digital code</v>
          </cell>
        </row>
      </sheetData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>
        <row r="1">
          <cell r="A1" t="str">
            <v>A/C NO.</v>
          </cell>
        </row>
      </sheetData>
      <sheetData sheetId="6793">
        <row r="1">
          <cell r="A1" t="str">
            <v>A/C NO.</v>
          </cell>
        </row>
      </sheetData>
      <sheetData sheetId="6794" refreshError="1"/>
      <sheetData sheetId="6795" refreshError="1"/>
      <sheetData sheetId="6796" refreshError="1"/>
      <sheetData sheetId="6797">
        <row r="1">
          <cell r="A1" t="str">
            <v>A/C NO.</v>
          </cell>
        </row>
      </sheetData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>
        <row r="1">
          <cell r="A1" t="str">
            <v>A/C NO.</v>
          </cell>
        </row>
      </sheetData>
      <sheetData sheetId="6828">
        <row r="1">
          <cell r="A1" t="str">
            <v>A/C NO.</v>
          </cell>
        </row>
      </sheetData>
      <sheetData sheetId="6829">
        <row r="1">
          <cell r="A1" t="str">
            <v>03</v>
          </cell>
        </row>
      </sheetData>
      <sheetData sheetId="6830">
        <row r="1">
          <cell r="A1" t="str">
            <v>CODE</v>
          </cell>
        </row>
      </sheetData>
      <sheetData sheetId="6831">
        <row r="1">
          <cell r="A1" t="str">
            <v>A/C NO.</v>
          </cell>
        </row>
      </sheetData>
      <sheetData sheetId="6832">
        <row r="1">
          <cell r="A1" t="str">
            <v>A/C NO.</v>
          </cell>
        </row>
      </sheetData>
      <sheetData sheetId="6833">
        <row r="1">
          <cell r="A1" t="str">
            <v>A/C NO.</v>
          </cell>
        </row>
      </sheetData>
      <sheetData sheetId="6834">
        <row r="1">
          <cell r="A1" t="str">
            <v>03</v>
          </cell>
        </row>
      </sheetData>
      <sheetData sheetId="6835">
        <row r="1">
          <cell r="A1" t="str">
            <v>A/C NO.</v>
          </cell>
        </row>
      </sheetData>
      <sheetData sheetId="6836" refreshError="1"/>
      <sheetData sheetId="6837">
        <row r="1">
          <cell r="A1" t="str">
            <v>A/C NO.</v>
          </cell>
        </row>
      </sheetData>
      <sheetData sheetId="6838">
        <row r="1">
          <cell r="A1" t="str">
            <v>A/C NO.</v>
          </cell>
        </row>
      </sheetData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>
        <row r="1">
          <cell r="A1" t="str">
            <v>Customer Name</v>
          </cell>
        </row>
      </sheetData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>
        <row r="1">
          <cell r="A1" t="str">
            <v>CODE</v>
          </cell>
        </row>
      </sheetData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>
        <row r="6">
          <cell r="D6">
            <v>3184</v>
          </cell>
        </row>
      </sheetData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>
        <row r="1">
          <cell r="A1" t="str">
            <v>MONTHLY PLANNING</v>
          </cell>
        </row>
      </sheetData>
      <sheetData sheetId="7132" refreshError="1"/>
      <sheetData sheetId="7133" refreshError="1"/>
      <sheetData sheetId="7134">
        <row r="1">
          <cell r="B1">
            <v>2</v>
          </cell>
        </row>
      </sheetData>
      <sheetData sheetId="7135">
        <row r="1">
          <cell r="A1" t="str">
            <v>MONTHLY PLANNING</v>
          </cell>
        </row>
      </sheetData>
      <sheetData sheetId="7136">
        <row r="1">
          <cell r="A1" t="str">
            <v>MONTHLY PLANNING</v>
          </cell>
        </row>
      </sheetData>
      <sheetData sheetId="7137">
        <row r="1">
          <cell r="B1">
            <v>2</v>
          </cell>
        </row>
      </sheetData>
      <sheetData sheetId="7138">
        <row r="1">
          <cell r="B1">
            <v>2</v>
          </cell>
        </row>
      </sheetData>
      <sheetData sheetId="7139">
        <row r="1">
          <cell r="A1" t="str">
            <v>MONTHLY PLANNING</v>
          </cell>
        </row>
      </sheetData>
      <sheetData sheetId="7140">
        <row r="1">
          <cell r="A1" t="str">
            <v>MONTHLY PLANNING</v>
          </cell>
        </row>
      </sheetData>
      <sheetData sheetId="7141">
        <row r="1">
          <cell r="A1" t="str">
            <v>MONTHLY PLANNING</v>
          </cell>
        </row>
      </sheetData>
      <sheetData sheetId="7142">
        <row r="1">
          <cell r="A1" t="str">
            <v>MONTHLY PLANNING</v>
          </cell>
        </row>
      </sheetData>
      <sheetData sheetId="7143">
        <row r="1">
          <cell r="B1">
            <v>2</v>
          </cell>
        </row>
      </sheetData>
      <sheetData sheetId="7144">
        <row r="1">
          <cell r="B1">
            <v>2</v>
          </cell>
        </row>
      </sheetData>
      <sheetData sheetId="7145">
        <row r="1">
          <cell r="B1">
            <v>2</v>
          </cell>
        </row>
      </sheetData>
      <sheetData sheetId="7146">
        <row r="1">
          <cell r="B1">
            <v>2</v>
          </cell>
        </row>
      </sheetData>
      <sheetData sheetId="7147">
        <row r="1">
          <cell r="A1" t="str">
            <v>TECNICAS REUNIDAS, S. A.</v>
          </cell>
        </row>
      </sheetData>
      <sheetData sheetId="7148" refreshError="1"/>
      <sheetData sheetId="7149" refreshError="1"/>
      <sheetData sheetId="7150">
        <row r="1">
          <cell r="B1">
            <v>2</v>
          </cell>
        </row>
      </sheetData>
      <sheetData sheetId="7151">
        <row r="1">
          <cell r="B1">
            <v>2</v>
          </cell>
        </row>
      </sheetData>
      <sheetData sheetId="7152">
        <row r="1">
          <cell r="B1">
            <v>2</v>
          </cell>
        </row>
      </sheetData>
      <sheetData sheetId="7153">
        <row r="1">
          <cell r="A1">
            <v>10000000</v>
          </cell>
        </row>
      </sheetData>
      <sheetData sheetId="7154">
        <row r="1">
          <cell r="B1">
            <v>2</v>
          </cell>
        </row>
      </sheetData>
      <sheetData sheetId="7155">
        <row r="1">
          <cell r="B1">
            <v>2</v>
          </cell>
        </row>
      </sheetData>
      <sheetData sheetId="7156">
        <row r="1">
          <cell r="B1">
            <v>2</v>
          </cell>
        </row>
      </sheetData>
      <sheetData sheetId="7157">
        <row r="1">
          <cell r="B1">
            <v>2</v>
          </cell>
        </row>
      </sheetData>
      <sheetData sheetId="7158">
        <row r="1">
          <cell r="A1" t="str">
            <v>TECNICAS REUNIDAS, S. A.</v>
          </cell>
        </row>
      </sheetData>
      <sheetData sheetId="7159">
        <row r="1">
          <cell r="B1">
            <v>2</v>
          </cell>
        </row>
      </sheetData>
      <sheetData sheetId="7160">
        <row r="1">
          <cell r="B1" t="str">
            <v>2</v>
          </cell>
        </row>
      </sheetData>
      <sheetData sheetId="7161">
        <row r="1">
          <cell r="B1" t="str">
            <v>2</v>
          </cell>
        </row>
      </sheetData>
      <sheetData sheetId="7162">
        <row r="1">
          <cell r="B1" t="str">
            <v>2</v>
          </cell>
        </row>
      </sheetData>
      <sheetData sheetId="7163">
        <row r="1">
          <cell r="B1" t="str">
            <v>2</v>
          </cell>
        </row>
      </sheetData>
      <sheetData sheetId="7164">
        <row r="1">
          <cell r="B1" t="str">
            <v>2</v>
          </cell>
        </row>
      </sheetData>
      <sheetData sheetId="7165">
        <row r="1">
          <cell r="A1">
            <v>10000000</v>
          </cell>
        </row>
      </sheetData>
      <sheetData sheetId="7166">
        <row r="1">
          <cell r="B1">
            <v>2</v>
          </cell>
        </row>
      </sheetData>
      <sheetData sheetId="7167">
        <row r="1">
          <cell r="B1">
            <v>2</v>
          </cell>
        </row>
      </sheetData>
      <sheetData sheetId="7168">
        <row r="1">
          <cell r="B1">
            <v>2</v>
          </cell>
        </row>
      </sheetData>
      <sheetData sheetId="7169">
        <row r="1">
          <cell r="B1">
            <v>2</v>
          </cell>
        </row>
      </sheetData>
      <sheetData sheetId="7170">
        <row r="1">
          <cell r="B1">
            <v>2</v>
          </cell>
        </row>
      </sheetData>
      <sheetData sheetId="7171">
        <row r="1">
          <cell r="B1">
            <v>2</v>
          </cell>
        </row>
      </sheetData>
      <sheetData sheetId="7172">
        <row r="1">
          <cell r="B1">
            <v>2</v>
          </cell>
        </row>
      </sheetData>
      <sheetData sheetId="7173">
        <row r="1">
          <cell r="B1">
            <v>2</v>
          </cell>
        </row>
      </sheetData>
      <sheetData sheetId="7174">
        <row r="1">
          <cell r="B1">
            <v>2</v>
          </cell>
        </row>
      </sheetData>
      <sheetData sheetId="7175">
        <row r="1">
          <cell r="B1">
            <v>2</v>
          </cell>
        </row>
      </sheetData>
      <sheetData sheetId="7176">
        <row r="1">
          <cell r="B1">
            <v>2</v>
          </cell>
        </row>
      </sheetData>
      <sheetData sheetId="7177">
        <row r="1">
          <cell r="B1" t="str">
            <v>2</v>
          </cell>
        </row>
      </sheetData>
      <sheetData sheetId="7178">
        <row r="1">
          <cell r="B1" t="str">
            <v>2</v>
          </cell>
        </row>
      </sheetData>
      <sheetData sheetId="7179">
        <row r="1">
          <cell r="B1">
            <v>2</v>
          </cell>
        </row>
      </sheetData>
      <sheetData sheetId="7180">
        <row r="1">
          <cell r="B1">
            <v>2</v>
          </cell>
        </row>
      </sheetData>
      <sheetData sheetId="7181">
        <row r="1">
          <cell r="B1">
            <v>2</v>
          </cell>
        </row>
      </sheetData>
      <sheetData sheetId="7182">
        <row r="1">
          <cell r="B1">
            <v>2</v>
          </cell>
        </row>
      </sheetData>
      <sheetData sheetId="7183">
        <row r="1">
          <cell r="B1">
            <v>2</v>
          </cell>
        </row>
      </sheetData>
      <sheetData sheetId="7184">
        <row r="1">
          <cell r="B1">
            <v>2</v>
          </cell>
        </row>
      </sheetData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/>
      <sheetData sheetId="7218"/>
      <sheetData sheetId="7219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/>
      <sheetData sheetId="7241"/>
      <sheetData sheetId="7242" refreshError="1"/>
      <sheetData sheetId="7243">
        <row r="1">
          <cell r="A1" t="str">
            <v>MONTHLY PLANNING</v>
          </cell>
        </row>
      </sheetData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>
        <row r="1">
          <cell r="A1" t="str">
            <v>MONTHLY PLANNING</v>
          </cell>
        </row>
      </sheetData>
      <sheetData sheetId="7252" refreshError="1"/>
      <sheetData sheetId="7253" refreshError="1"/>
      <sheetData sheetId="7254" refreshError="1"/>
      <sheetData sheetId="7255" refreshError="1"/>
      <sheetData sheetId="7256">
        <row r="1">
          <cell r="B1" t="str">
            <v>2</v>
          </cell>
        </row>
      </sheetData>
      <sheetData sheetId="7257">
        <row r="1">
          <cell r="B1">
            <v>2</v>
          </cell>
        </row>
      </sheetData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>
        <row r="1">
          <cell r="B1">
            <v>2</v>
          </cell>
        </row>
      </sheetData>
      <sheetData sheetId="7264" refreshError="1"/>
      <sheetData sheetId="7265" refreshError="1"/>
      <sheetData sheetId="7266" refreshError="1"/>
      <sheetData sheetId="7267"/>
      <sheetData sheetId="7268" refreshError="1"/>
      <sheetData sheetId="7269">
        <row r="1">
          <cell r="B1" t="str">
            <v>2</v>
          </cell>
        </row>
      </sheetData>
      <sheetData sheetId="7270" refreshError="1"/>
      <sheetData sheetId="7271">
        <row r="1">
          <cell r="B1" t="str">
            <v>2</v>
          </cell>
        </row>
      </sheetData>
      <sheetData sheetId="7272" refreshError="1"/>
      <sheetData sheetId="7273">
        <row r="1">
          <cell r="A1">
            <v>10000000</v>
          </cell>
        </row>
      </sheetData>
      <sheetData sheetId="7274" refreshError="1"/>
      <sheetData sheetId="7275">
        <row r="1">
          <cell r="A1">
            <v>10000000</v>
          </cell>
        </row>
      </sheetData>
      <sheetData sheetId="7276" refreshError="1"/>
      <sheetData sheetId="7277" refreshError="1"/>
      <sheetData sheetId="7278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/>
      <sheetData sheetId="7294" refreshError="1"/>
      <sheetData sheetId="7295"/>
      <sheetData sheetId="7296" refreshError="1"/>
      <sheetData sheetId="7297"/>
      <sheetData sheetId="7298" refreshError="1"/>
      <sheetData sheetId="7299"/>
      <sheetData sheetId="7300" refreshError="1"/>
      <sheetData sheetId="7301"/>
      <sheetData sheetId="7302" refreshError="1"/>
      <sheetData sheetId="7303"/>
      <sheetData sheetId="7304" refreshError="1"/>
      <sheetData sheetId="7305" refreshError="1"/>
      <sheetData sheetId="7306" refreshError="1"/>
      <sheetData sheetId="7307"/>
      <sheetData sheetId="7308" refreshError="1"/>
      <sheetData sheetId="7309" refreshError="1"/>
      <sheetData sheetId="7310" refreshError="1"/>
      <sheetData sheetId="7311"/>
      <sheetData sheetId="7312"/>
      <sheetData sheetId="7313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/>
      <sheetData sheetId="7350" refreshError="1"/>
      <sheetData sheetId="7351"/>
      <sheetData sheetId="7352" refreshError="1"/>
      <sheetData sheetId="7353"/>
      <sheetData sheetId="7354" refreshError="1"/>
      <sheetData sheetId="7355" refreshError="1"/>
      <sheetData sheetId="7356" refreshError="1"/>
      <sheetData sheetId="7357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/>
      <sheetData sheetId="7912"/>
      <sheetData sheetId="7913"/>
      <sheetData sheetId="7914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 refreshError="1"/>
      <sheetData sheetId="8273" refreshError="1"/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 refreshError="1"/>
      <sheetData sheetId="8343" refreshError="1"/>
      <sheetData sheetId="8344" refreshError="1"/>
      <sheetData sheetId="8345" refreshError="1"/>
      <sheetData sheetId="8346" refreshError="1"/>
      <sheetData sheetId="8347" refreshError="1"/>
      <sheetData sheetId="8348"/>
      <sheetData sheetId="8349" refreshError="1"/>
      <sheetData sheetId="8350" refreshError="1"/>
      <sheetData sheetId="8351" refreshError="1"/>
      <sheetData sheetId="8352" refreshError="1"/>
      <sheetData sheetId="8353" refreshError="1"/>
      <sheetData sheetId="8354" refreshError="1"/>
      <sheetData sheetId="8355" refreshError="1"/>
      <sheetData sheetId="8356" refreshError="1"/>
      <sheetData sheetId="8357" refreshError="1"/>
      <sheetData sheetId="8358" refreshError="1"/>
      <sheetData sheetId="8359" refreshError="1"/>
      <sheetData sheetId="8360" refreshError="1"/>
      <sheetData sheetId="8361" refreshError="1"/>
      <sheetData sheetId="8362" refreshError="1"/>
      <sheetData sheetId="8363" refreshError="1"/>
      <sheetData sheetId="8364" refreshError="1"/>
      <sheetData sheetId="8365"/>
      <sheetData sheetId="8366" refreshError="1"/>
      <sheetData sheetId="8367" refreshError="1"/>
      <sheetData sheetId="8368" refreshError="1"/>
      <sheetData sheetId="8369" refreshError="1"/>
      <sheetData sheetId="8370" refreshError="1"/>
      <sheetData sheetId="8371" refreshError="1"/>
      <sheetData sheetId="8372" refreshError="1"/>
      <sheetData sheetId="8373" refreshError="1"/>
      <sheetData sheetId="8374" refreshError="1"/>
      <sheetData sheetId="8375" refreshError="1"/>
      <sheetData sheetId="8376" refreshError="1"/>
      <sheetData sheetId="8377" refreshError="1"/>
      <sheetData sheetId="8378" refreshError="1"/>
      <sheetData sheetId="8379" refreshError="1"/>
      <sheetData sheetId="8380" refreshError="1"/>
      <sheetData sheetId="8381" refreshError="1"/>
      <sheetData sheetId="8382" refreshError="1"/>
      <sheetData sheetId="8383" refreshError="1"/>
      <sheetData sheetId="8384" refreshError="1"/>
      <sheetData sheetId="8385" refreshError="1"/>
      <sheetData sheetId="8386" refreshError="1"/>
      <sheetData sheetId="8387" refreshError="1"/>
      <sheetData sheetId="8388" refreshError="1"/>
      <sheetData sheetId="8389" refreshError="1"/>
      <sheetData sheetId="8390" refreshError="1"/>
      <sheetData sheetId="8391" refreshError="1"/>
      <sheetData sheetId="8392" refreshError="1"/>
      <sheetData sheetId="8393" refreshError="1"/>
      <sheetData sheetId="8394" refreshError="1"/>
      <sheetData sheetId="8395" refreshError="1"/>
      <sheetData sheetId="8396" refreshError="1"/>
      <sheetData sheetId="8397" refreshError="1"/>
      <sheetData sheetId="8398" refreshError="1"/>
      <sheetData sheetId="8399" refreshError="1"/>
      <sheetData sheetId="8400" refreshError="1"/>
      <sheetData sheetId="8401" refreshError="1"/>
      <sheetData sheetId="8402" refreshError="1"/>
      <sheetData sheetId="8403" refreshError="1"/>
      <sheetData sheetId="8404" refreshError="1"/>
      <sheetData sheetId="8405" refreshError="1"/>
      <sheetData sheetId="8406" refreshError="1"/>
      <sheetData sheetId="8407" refreshError="1"/>
      <sheetData sheetId="8408" refreshError="1"/>
      <sheetData sheetId="8409" refreshError="1"/>
      <sheetData sheetId="8410" refreshError="1"/>
      <sheetData sheetId="8411" refreshError="1"/>
      <sheetData sheetId="8412" refreshError="1"/>
      <sheetData sheetId="8413" refreshError="1"/>
      <sheetData sheetId="8414" refreshError="1"/>
      <sheetData sheetId="8415" refreshError="1"/>
      <sheetData sheetId="8416" refreshError="1"/>
      <sheetData sheetId="8417" refreshError="1"/>
      <sheetData sheetId="8418" refreshError="1"/>
      <sheetData sheetId="8419" refreshError="1"/>
      <sheetData sheetId="8420" refreshError="1"/>
      <sheetData sheetId="8421" refreshError="1"/>
      <sheetData sheetId="8422" refreshError="1"/>
      <sheetData sheetId="8423" refreshError="1"/>
      <sheetData sheetId="8424" refreshError="1"/>
      <sheetData sheetId="8425" refreshError="1"/>
      <sheetData sheetId="8426" refreshError="1"/>
      <sheetData sheetId="8427" refreshError="1"/>
      <sheetData sheetId="8428" refreshError="1"/>
      <sheetData sheetId="8429" refreshError="1"/>
      <sheetData sheetId="8430" refreshError="1"/>
      <sheetData sheetId="8431" refreshError="1"/>
      <sheetData sheetId="8432" refreshError="1"/>
      <sheetData sheetId="8433" refreshError="1"/>
      <sheetData sheetId="8434" refreshError="1"/>
      <sheetData sheetId="8435" refreshError="1"/>
      <sheetData sheetId="8436" refreshError="1"/>
      <sheetData sheetId="8437" refreshError="1"/>
      <sheetData sheetId="8438" refreshError="1"/>
      <sheetData sheetId="8439" refreshError="1"/>
      <sheetData sheetId="8440" refreshError="1"/>
      <sheetData sheetId="8441" refreshError="1"/>
      <sheetData sheetId="8442" refreshError="1"/>
      <sheetData sheetId="8443" refreshError="1"/>
      <sheetData sheetId="8444" refreshError="1"/>
      <sheetData sheetId="8445" refreshError="1"/>
      <sheetData sheetId="8446" refreshError="1"/>
      <sheetData sheetId="8447" refreshError="1"/>
      <sheetData sheetId="8448" refreshError="1"/>
      <sheetData sheetId="8449" refreshError="1"/>
      <sheetData sheetId="8450" refreshError="1"/>
      <sheetData sheetId="8451" refreshError="1"/>
      <sheetData sheetId="8452" refreshError="1"/>
      <sheetData sheetId="8453" refreshError="1"/>
      <sheetData sheetId="8454" refreshError="1"/>
      <sheetData sheetId="8455" refreshError="1"/>
      <sheetData sheetId="8456" refreshError="1"/>
      <sheetData sheetId="8457" refreshError="1"/>
      <sheetData sheetId="8458" refreshError="1"/>
      <sheetData sheetId="8459" refreshError="1"/>
      <sheetData sheetId="8460" refreshError="1"/>
      <sheetData sheetId="8461" refreshError="1"/>
      <sheetData sheetId="8462" refreshError="1"/>
      <sheetData sheetId="8463" refreshError="1"/>
      <sheetData sheetId="8464" refreshError="1"/>
      <sheetData sheetId="8465" refreshError="1"/>
      <sheetData sheetId="8466" refreshError="1"/>
      <sheetData sheetId="8467" refreshError="1"/>
      <sheetData sheetId="8468" refreshError="1"/>
      <sheetData sheetId="8469" refreshError="1"/>
      <sheetData sheetId="8470" refreshError="1"/>
      <sheetData sheetId="8471" refreshError="1"/>
      <sheetData sheetId="8472" refreshError="1"/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 refreshError="1"/>
      <sheetData sheetId="8485" refreshError="1"/>
      <sheetData sheetId="8486" refreshError="1"/>
      <sheetData sheetId="8487" refreshError="1"/>
      <sheetData sheetId="8488" refreshError="1"/>
      <sheetData sheetId="8489" refreshError="1"/>
      <sheetData sheetId="8490" refreshError="1"/>
      <sheetData sheetId="8491" refreshError="1"/>
      <sheetData sheetId="8492" refreshError="1"/>
      <sheetData sheetId="8493" refreshError="1"/>
      <sheetData sheetId="8494" refreshError="1"/>
      <sheetData sheetId="8495" refreshError="1"/>
      <sheetData sheetId="8496" refreshError="1"/>
      <sheetData sheetId="8497" refreshError="1"/>
      <sheetData sheetId="8498" refreshError="1"/>
      <sheetData sheetId="8499" refreshError="1"/>
      <sheetData sheetId="8500" refreshError="1"/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 refreshError="1"/>
      <sheetData sheetId="8533" refreshError="1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 refreshError="1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 refreshError="1"/>
      <sheetData sheetId="8559" refreshError="1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  <sheetData sheetId="8693" refreshError="1"/>
      <sheetData sheetId="8694" refreshError="1"/>
      <sheetData sheetId="8695" refreshError="1"/>
      <sheetData sheetId="8696" refreshError="1"/>
      <sheetData sheetId="8697" refreshError="1"/>
      <sheetData sheetId="8698" refreshError="1"/>
      <sheetData sheetId="8699" refreshError="1"/>
      <sheetData sheetId="8700" refreshError="1"/>
      <sheetData sheetId="8701" refreshError="1"/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 refreshError="1"/>
      <sheetData sheetId="8712" refreshError="1"/>
      <sheetData sheetId="8713" refreshError="1"/>
      <sheetData sheetId="8714" refreshError="1"/>
      <sheetData sheetId="8715" refreshError="1"/>
      <sheetData sheetId="8716" refreshError="1"/>
      <sheetData sheetId="8717" refreshError="1"/>
      <sheetData sheetId="8718" refreshError="1"/>
      <sheetData sheetId="8719" refreshError="1"/>
      <sheetData sheetId="8720" refreshError="1"/>
      <sheetData sheetId="8721" refreshError="1"/>
      <sheetData sheetId="8722" refreshError="1"/>
      <sheetData sheetId="8723" refreshError="1"/>
      <sheetData sheetId="8724" refreshError="1"/>
      <sheetData sheetId="8725" refreshError="1"/>
      <sheetData sheetId="8726" refreshError="1"/>
      <sheetData sheetId="8727" refreshError="1"/>
      <sheetData sheetId="8728" refreshError="1"/>
      <sheetData sheetId="8729" refreshError="1"/>
      <sheetData sheetId="8730" refreshError="1"/>
      <sheetData sheetId="8731" refreshError="1"/>
      <sheetData sheetId="8732" refreshError="1"/>
      <sheetData sheetId="8733" refreshError="1"/>
      <sheetData sheetId="8734" refreshError="1"/>
      <sheetData sheetId="8735" refreshError="1"/>
      <sheetData sheetId="8736" refreshError="1"/>
      <sheetData sheetId="8737" refreshError="1"/>
      <sheetData sheetId="8738" refreshError="1"/>
      <sheetData sheetId="8739" refreshError="1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>
        <row r="1">
          <cell r="A1" t="str">
            <v>CODE</v>
          </cell>
        </row>
      </sheetData>
      <sheetData sheetId="8796">
        <row r="1">
          <cell r="A1" t="str">
            <v>CODE</v>
          </cell>
        </row>
      </sheetData>
      <sheetData sheetId="8797">
        <row r="1">
          <cell r="A1" t="str">
            <v>CODE</v>
          </cell>
        </row>
      </sheetData>
      <sheetData sheetId="8798">
        <row r="1">
          <cell r="A1" t="str">
            <v>CODE</v>
          </cell>
        </row>
      </sheetData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 refreshError="1"/>
      <sheetData sheetId="8926" refreshError="1"/>
      <sheetData sheetId="8927" refreshError="1"/>
      <sheetData sheetId="8928" refreshError="1"/>
      <sheetData sheetId="8929" refreshError="1"/>
      <sheetData sheetId="8930" refreshError="1"/>
      <sheetData sheetId="8931" refreshError="1"/>
      <sheetData sheetId="8932" refreshError="1"/>
      <sheetData sheetId="8933" refreshError="1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>
        <row r="1">
          <cell r="A1" t="str">
            <v>A/C NO.</v>
          </cell>
        </row>
      </sheetData>
      <sheetData sheetId="9049">
        <row r="1">
          <cell r="A1" t="str">
            <v>A/C NO.</v>
          </cell>
        </row>
      </sheetData>
      <sheetData sheetId="9050">
        <row r="1">
          <cell r="A1" t="str">
            <v>03</v>
          </cell>
        </row>
      </sheetData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/>
      <sheetData sheetId="9057"/>
      <sheetData sheetId="9058"/>
      <sheetData sheetId="9059"/>
      <sheetData sheetId="9060"/>
      <sheetData sheetId="906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 refreshError="1"/>
      <sheetData sheetId="9137"/>
      <sheetData sheetId="9138"/>
      <sheetData sheetId="9139">
        <row r="1">
          <cell r="A1" t="str">
            <v>ING Bank NV</v>
          </cell>
        </row>
      </sheetData>
      <sheetData sheetId="9140"/>
      <sheetData sheetId="9141"/>
      <sheetData sheetId="9142">
        <row r="1">
          <cell r="A1" t="str">
            <v>Note 3:</v>
          </cell>
        </row>
      </sheetData>
      <sheetData sheetId="9143"/>
      <sheetData sheetId="9144"/>
      <sheetData sheetId="9145">
        <row r="2">
          <cell r="E2" t="str">
            <v>D. INCOME FROM OTHER SOURCES</v>
          </cell>
        </row>
      </sheetData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 refreshError="1"/>
      <sheetData sheetId="9172" refreshError="1"/>
      <sheetData sheetId="9173"/>
      <sheetData sheetId="9174" refreshError="1"/>
      <sheetData sheetId="9175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 refreshError="1"/>
      <sheetData sheetId="9191" refreshError="1"/>
      <sheetData sheetId="9192" refreshError="1"/>
      <sheetData sheetId="9193" refreshError="1"/>
      <sheetData sheetId="9194" refreshError="1"/>
      <sheetData sheetId="9195" refreshError="1"/>
      <sheetData sheetId="9196" refreshError="1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 refreshError="1"/>
      <sheetData sheetId="9213" refreshError="1"/>
      <sheetData sheetId="9214" refreshError="1"/>
      <sheetData sheetId="9215" refreshError="1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/>
      <sheetData sheetId="9236"/>
      <sheetData sheetId="9237"/>
      <sheetData sheetId="9238"/>
      <sheetData sheetId="9239"/>
      <sheetData sheetId="9240">
        <row r="4">
          <cell r="B4">
            <v>14219303</v>
          </cell>
        </row>
      </sheetData>
      <sheetData sheetId="9241"/>
      <sheetData sheetId="9242"/>
      <sheetData sheetId="9243"/>
      <sheetData sheetId="9244"/>
      <sheetData sheetId="9245"/>
      <sheetData sheetId="9246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 refreshError="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 refreshError="1"/>
      <sheetData sheetId="9281" refreshError="1"/>
      <sheetData sheetId="9282"/>
      <sheetData sheetId="9283"/>
      <sheetData sheetId="9284" refreshError="1"/>
      <sheetData sheetId="9285" refreshError="1"/>
      <sheetData sheetId="9286"/>
      <sheetData sheetId="9287">
        <row r="50">
          <cell r="A50" t="str">
            <v>SHIPARA TECHNOLOGIES LIMITED</v>
          </cell>
        </row>
      </sheetData>
      <sheetData sheetId="9288"/>
      <sheetData sheetId="9289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 refreshError="1"/>
      <sheetData sheetId="9326" refreshError="1"/>
      <sheetData sheetId="9327" refreshError="1"/>
      <sheetData sheetId="9328" refreshError="1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 refreshError="1"/>
      <sheetData sheetId="9335" refreshError="1"/>
      <sheetData sheetId="9336" refreshError="1"/>
      <sheetData sheetId="9337" refreshError="1"/>
      <sheetData sheetId="9338" refreshError="1"/>
      <sheetData sheetId="9339" refreshError="1"/>
      <sheetData sheetId="9340" refreshError="1"/>
      <sheetData sheetId="9341" refreshError="1"/>
      <sheetData sheetId="9342" refreshError="1"/>
      <sheetData sheetId="9343" refreshError="1"/>
      <sheetData sheetId="9344" refreshError="1"/>
      <sheetData sheetId="9345" refreshError="1"/>
      <sheetData sheetId="9346" refreshError="1"/>
      <sheetData sheetId="9347" refreshError="1"/>
      <sheetData sheetId="9348" refreshError="1"/>
      <sheetData sheetId="9349" refreshError="1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>
        <row r="1">
          <cell r="A1" t="str">
            <v>ASSET_NUMBER</v>
          </cell>
        </row>
      </sheetData>
      <sheetData sheetId="9367"/>
      <sheetData sheetId="9368">
        <row r="6">
          <cell r="D6">
            <v>5500</v>
          </cell>
        </row>
      </sheetData>
      <sheetData sheetId="9369">
        <row r="6">
          <cell r="D6">
            <v>5500</v>
          </cell>
        </row>
      </sheetData>
      <sheetData sheetId="9370">
        <row r="8">
          <cell r="C8" t="str">
            <v>CONTRACT</v>
          </cell>
        </row>
      </sheetData>
      <sheetData sheetId="9371">
        <row r="10">
          <cell r="E10">
            <v>0</v>
          </cell>
        </row>
      </sheetData>
      <sheetData sheetId="9372"/>
      <sheetData sheetId="9373">
        <row r="2">
          <cell r="K2">
            <v>0</v>
          </cell>
        </row>
      </sheetData>
      <sheetData sheetId="9374" refreshError="1"/>
      <sheetData sheetId="9375" refreshError="1"/>
      <sheetData sheetId="9376" refreshError="1"/>
      <sheetData sheetId="9377" refreshError="1"/>
      <sheetData sheetId="9378" refreshError="1"/>
      <sheetData sheetId="9379" refreshError="1"/>
      <sheetData sheetId="9380" refreshError="1"/>
      <sheetData sheetId="9381" refreshError="1"/>
      <sheetData sheetId="9382" refreshError="1"/>
      <sheetData sheetId="9383" refreshError="1"/>
      <sheetData sheetId="9384" refreshError="1"/>
      <sheetData sheetId="9385" refreshError="1"/>
      <sheetData sheetId="9386" refreshError="1"/>
      <sheetData sheetId="9387" refreshError="1"/>
      <sheetData sheetId="9388" refreshError="1"/>
      <sheetData sheetId="9389" refreshError="1"/>
      <sheetData sheetId="9390" refreshError="1"/>
      <sheetData sheetId="9391" refreshError="1"/>
      <sheetData sheetId="9392" refreshError="1"/>
      <sheetData sheetId="9393" refreshError="1"/>
      <sheetData sheetId="9394" refreshError="1"/>
      <sheetData sheetId="9395" refreshError="1"/>
      <sheetData sheetId="9396" refreshError="1"/>
      <sheetData sheetId="9397" refreshError="1"/>
      <sheetData sheetId="9398" refreshError="1"/>
      <sheetData sheetId="9399" refreshError="1"/>
      <sheetData sheetId="9400" refreshError="1"/>
      <sheetData sheetId="9401" refreshError="1"/>
      <sheetData sheetId="9402" refreshError="1"/>
      <sheetData sheetId="9403" refreshError="1"/>
      <sheetData sheetId="9404" refreshError="1"/>
      <sheetData sheetId="9405" refreshError="1"/>
      <sheetData sheetId="9406" refreshError="1"/>
      <sheetData sheetId="9407" refreshError="1"/>
      <sheetData sheetId="9408" refreshError="1"/>
      <sheetData sheetId="9409" refreshError="1"/>
      <sheetData sheetId="9410" refreshError="1"/>
      <sheetData sheetId="9411" refreshError="1"/>
      <sheetData sheetId="9412" refreshError="1"/>
      <sheetData sheetId="9413" refreshError="1"/>
      <sheetData sheetId="9414" refreshError="1"/>
      <sheetData sheetId="9415" refreshError="1"/>
      <sheetData sheetId="9416" refreshError="1"/>
      <sheetData sheetId="9417" refreshError="1"/>
      <sheetData sheetId="9418" refreshError="1"/>
      <sheetData sheetId="9419" refreshError="1"/>
      <sheetData sheetId="9420" refreshError="1"/>
      <sheetData sheetId="9421" refreshError="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/>
      <sheetData sheetId="9442"/>
      <sheetData sheetId="9443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/>
      <sheetData sheetId="9451"/>
      <sheetData sheetId="9452"/>
      <sheetData sheetId="9453" refreshError="1"/>
      <sheetData sheetId="9454"/>
      <sheetData sheetId="9455"/>
      <sheetData sheetId="9456"/>
      <sheetData sheetId="9457"/>
      <sheetData sheetId="9458"/>
      <sheetData sheetId="9459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/>
      <sheetData sheetId="9469"/>
      <sheetData sheetId="9470"/>
      <sheetData sheetId="9471"/>
      <sheetData sheetId="9472"/>
      <sheetData sheetId="9473"/>
      <sheetData sheetId="9474"/>
      <sheetData sheetId="9475"/>
      <sheetData sheetId="9476"/>
      <sheetData sheetId="9477"/>
      <sheetData sheetId="9478"/>
      <sheetData sheetId="9479"/>
      <sheetData sheetId="9480"/>
      <sheetData sheetId="9481"/>
      <sheetData sheetId="9482"/>
      <sheetData sheetId="9483"/>
      <sheetData sheetId="9484"/>
      <sheetData sheetId="9485"/>
      <sheetData sheetId="9486"/>
      <sheetData sheetId="9487"/>
      <sheetData sheetId="9488"/>
      <sheetData sheetId="9489"/>
      <sheetData sheetId="9490"/>
      <sheetData sheetId="9491"/>
      <sheetData sheetId="9492"/>
      <sheetData sheetId="9493"/>
      <sheetData sheetId="9494"/>
      <sheetData sheetId="9495"/>
      <sheetData sheetId="9496"/>
      <sheetData sheetId="9497"/>
      <sheetData sheetId="9498"/>
      <sheetData sheetId="9499"/>
      <sheetData sheetId="9500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/>
      <sheetData sheetId="9508" refreshError="1"/>
      <sheetData sheetId="9509"/>
      <sheetData sheetId="9510" refreshError="1"/>
      <sheetData sheetId="9511" refreshError="1"/>
      <sheetData sheetId="9512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/>
      <sheetData sheetId="9529"/>
      <sheetData sheetId="9530"/>
      <sheetData sheetId="9531"/>
      <sheetData sheetId="9532"/>
      <sheetData sheetId="9533"/>
      <sheetData sheetId="9534"/>
      <sheetData sheetId="9535" refreshError="1"/>
      <sheetData sheetId="9536"/>
      <sheetData sheetId="9537"/>
      <sheetData sheetId="9538"/>
      <sheetData sheetId="9539"/>
      <sheetData sheetId="9540"/>
      <sheetData sheetId="9541"/>
      <sheetData sheetId="9542"/>
      <sheetData sheetId="9543"/>
      <sheetData sheetId="9544"/>
      <sheetData sheetId="9545"/>
      <sheetData sheetId="9546"/>
      <sheetData sheetId="9547"/>
      <sheetData sheetId="9548"/>
      <sheetData sheetId="9549"/>
      <sheetData sheetId="9550"/>
      <sheetData sheetId="9551"/>
      <sheetData sheetId="9552" refreshError="1"/>
      <sheetData sheetId="9553" refreshError="1"/>
      <sheetData sheetId="9554"/>
      <sheetData sheetId="9555"/>
      <sheetData sheetId="9556"/>
      <sheetData sheetId="9557"/>
      <sheetData sheetId="9558"/>
      <sheetData sheetId="9559"/>
      <sheetData sheetId="9560"/>
      <sheetData sheetId="9561"/>
      <sheetData sheetId="9562"/>
      <sheetData sheetId="9563"/>
      <sheetData sheetId="9564"/>
      <sheetData sheetId="9565"/>
      <sheetData sheetId="9566"/>
      <sheetData sheetId="9567"/>
      <sheetData sheetId="9568"/>
      <sheetData sheetId="9569"/>
      <sheetData sheetId="9570" refreshError="1"/>
      <sheetData sheetId="9571" refreshError="1"/>
      <sheetData sheetId="9572"/>
      <sheetData sheetId="9573"/>
      <sheetData sheetId="9574"/>
      <sheetData sheetId="9575"/>
      <sheetData sheetId="9576"/>
      <sheetData sheetId="9577"/>
      <sheetData sheetId="9578"/>
      <sheetData sheetId="9579"/>
      <sheetData sheetId="9580"/>
      <sheetData sheetId="9581"/>
      <sheetData sheetId="9582"/>
      <sheetData sheetId="9583"/>
      <sheetData sheetId="9584"/>
      <sheetData sheetId="9585"/>
      <sheetData sheetId="9586"/>
      <sheetData sheetId="9587"/>
      <sheetData sheetId="9588"/>
      <sheetData sheetId="9589"/>
      <sheetData sheetId="9590"/>
      <sheetData sheetId="9591"/>
      <sheetData sheetId="9592"/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/>
      <sheetData sheetId="9612"/>
      <sheetData sheetId="9613"/>
      <sheetData sheetId="9614"/>
      <sheetData sheetId="9615"/>
      <sheetData sheetId="9616"/>
      <sheetData sheetId="9617"/>
      <sheetData sheetId="9618"/>
      <sheetData sheetId="9619"/>
      <sheetData sheetId="9620"/>
      <sheetData sheetId="9621"/>
      <sheetData sheetId="9622"/>
      <sheetData sheetId="9623"/>
      <sheetData sheetId="9624"/>
      <sheetData sheetId="9625"/>
      <sheetData sheetId="9626"/>
      <sheetData sheetId="9627"/>
      <sheetData sheetId="9628"/>
      <sheetData sheetId="9629"/>
      <sheetData sheetId="9630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/>
      <sheetData sheetId="9645"/>
      <sheetData sheetId="9646"/>
      <sheetData sheetId="9647"/>
      <sheetData sheetId="9648"/>
      <sheetData sheetId="9649"/>
      <sheetData sheetId="9650"/>
      <sheetData sheetId="9651"/>
      <sheetData sheetId="9652"/>
      <sheetData sheetId="9653"/>
      <sheetData sheetId="9654"/>
      <sheetData sheetId="9655"/>
      <sheetData sheetId="9656"/>
      <sheetData sheetId="9657"/>
      <sheetData sheetId="9658"/>
      <sheetData sheetId="9659"/>
      <sheetData sheetId="9660"/>
      <sheetData sheetId="9661"/>
      <sheetData sheetId="9662"/>
      <sheetData sheetId="9663"/>
      <sheetData sheetId="9664"/>
      <sheetData sheetId="9665"/>
      <sheetData sheetId="9666"/>
      <sheetData sheetId="9667"/>
      <sheetData sheetId="9668"/>
      <sheetData sheetId="9669"/>
      <sheetData sheetId="9670"/>
      <sheetData sheetId="9671"/>
      <sheetData sheetId="9672"/>
      <sheetData sheetId="9673"/>
      <sheetData sheetId="9674"/>
      <sheetData sheetId="9675"/>
      <sheetData sheetId="9676"/>
      <sheetData sheetId="9677"/>
      <sheetData sheetId="9678"/>
      <sheetData sheetId="9679"/>
      <sheetData sheetId="9680"/>
      <sheetData sheetId="9681"/>
      <sheetData sheetId="9682"/>
      <sheetData sheetId="9683"/>
      <sheetData sheetId="9684"/>
      <sheetData sheetId="9685"/>
      <sheetData sheetId="9686"/>
      <sheetData sheetId="9687"/>
      <sheetData sheetId="9688"/>
      <sheetData sheetId="9689"/>
      <sheetData sheetId="9690"/>
      <sheetData sheetId="9691"/>
      <sheetData sheetId="9692"/>
      <sheetData sheetId="9693"/>
      <sheetData sheetId="9694"/>
      <sheetData sheetId="9695"/>
      <sheetData sheetId="9696"/>
      <sheetData sheetId="9697"/>
      <sheetData sheetId="9698"/>
      <sheetData sheetId="9699"/>
      <sheetData sheetId="9700"/>
      <sheetData sheetId="9701"/>
      <sheetData sheetId="9702"/>
      <sheetData sheetId="9703"/>
      <sheetData sheetId="9704"/>
      <sheetData sheetId="9705"/>
      <sheetData sheetId="9706"/>
      <sheetData sheetId="9707"/>
      <sheetData sheetId="9708"/>
      <sheetData sheetId="9709"/>
      <sheetData sheetId="9710"/>
      <sheetData sheetId="9711"/>
      <sheetData sheetId="9712"/>
      <sheetData sheetId="9713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/>
      <sheetData sheetId="9764"/>
      <sheetData sheetId="9765"/>
      <sheetData sheetId="9766"/>
      <sheetData sheetId="9767"/>
      <sheetData sheetId="9768"/>
      <sheetData sheetId="9769"/>
      <sheetData sheetId="9770"/>
      <sheetData sheetId="9771"/>
      <sheetData sheetId="9772"/>
      <sheetData sheetId="9773"/>
      <sheetData sheetId="9774"/>
      <sheetData sheetId="9775"/>
      <sheetData sheetId="9776"/>
      <sheetData sheetId="9777"/>
      <sheetData sheetId="9778"/>
      <sheetData sheetId="9779"/>
      <sheetData sheetId="9780"/>
      <sheetData sheetId="9781"/>
      <sheetData sheetId="9782"/>
      <sheetData sheetId="9783"/>
      <sheetData sheetId="9784"/>
      <sheetData sheetId="9785"/>
      <sheetData sheetId="9786"/>
      <sheetData sheetId="9787"/>
      <sheetData sheetId="9788"/>
      <sheetData sheetId="9789"/>
      <sheetData sheetId="9790"/>
      <sheetData sheetId="9791"/>
      <sheetData sheetId="9792"/>
      <sheetData sheetId="9793"/>
      <sheetData sheetId="9794"/>
      <sheetData sheetId="9795"/>
      <sheetData sheetId="9796"/>
      <sheetData sheetId="9797"/>
      <sheetData sheetId="9798"/>
      <sheetData sheetId="9799"/>
      <sheetData sheetId="9800"/>
      <sheetData sheetId="9801"/>
      <sheetData sheetId="9802"/>
      <sheetData sheetId="9803"/>
      <sheetData sheetId="9804"/>
      <sheetData sheetId="9805"/>
      <sheetData sheetId="9806"/>
      <sheetData sheetId="9807"/>
      <sheetData sheetId="9808"/>
      <sheetData sheetId="9809"/>
      <sheetData sheetId="9810"/>
      <sheetData sheetId="9811"/>
      <sheetData sheetId="9812"/>
      <sheetData sheetId="9813"/>
      <sheetData sheetId="9814"/>
      <sheetData sheetId="9815"/>
      <sheetData sheetId="9816"/>
      <sheetData sheetId="9817"/>
      <sheetData sheetId="9818"/>
      <sheetData sheetId="9819"/>
      <sheetData sheetId="9820"/>
      <sheetData sheetId="9821"/>
      <sheetData sheetId="9822"/>
      <sheetData sheetId="9823"/>
      <sheetData sheetId="9824"/>
      <sheetData sheetId="9825"/>
      <sheetData sheetId="9826"/>
      <sheetData sheetId="9827"/>
      <sheetData sheetId="9828"/>
      <sheetData sheetId="9829"/>
      <sheetData sheetId="9830"/>
      <sheetData sheetId="9831"/>
      <sheetData sheetId="9832"/>
      <sheetData sheetId="9833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/>
      <sheetData sheetId="9859"/>
      <sheetData sheetId="9860"/>
      <sheetData sheetId="9861"/>
      <sheetData sheetId="9862"/>
      <sheetData sheetId="9863"/>
      <sheetData sheetId="9864"/>
      <sheetData sheetId="9865"/>
      <sheetData sheetId="9866"/>
      <sheetData sheetId="9867"/>
      <sheetData sheetId="9868"/>
      <sheetData sheetId="9869"/>
      <sheetData sheetId="9870"/>
      <sheetData sheetId="9871"/>
      <sheetData sheetId="9872"/>
      <sheetData sheetId="9873"/>
      <sheetData sheetId="9874"/>
      <sheetData sheetId="9875"/>
      <sheetData sheetId="9876"/>
      <sheetData sheetId="9877"/>
      <sheetData sheetId="9878"/>
      <sheetData sheetId="9879"/>
      <sheetData sheetId="9880"/>
      <sheetData sheetId="9881"/>
      <sheetData sheetId="9882"/>
      <sheetData sheetId="9883"/>
      <sheetData sheetId="9884"/>
      <sheetData sheetId="9885"/>
      <sheetData sheetId="9886"/>
      <sheetData sheetId="9887"/>
      <sheetData sheetId="9888"/>
      <sheetData sheetId="9889"/>
      <sheetData sheetId="9890"/>
      <sheetData sheetId="9891"/>
      <sheetData sheetId="9892"/>
      <sheetData sheetId="9893"/>
      <sheetData sheetId="9894"/>
      <sheetData sheetId="9895"/>
      <sheetData sheetId="9896"/>
      <sheetData sheetId="9897"/>
      <sheetData sheetId="9898"/>
      <sheetData sheetId="9899"/>
      <sheetData sheetId="9900"/>
      <sheetData sheetId="9901"/>
      <sheetData sheetId="9902"/>
      <sheetData sheetId="9903"/>
      <sheetData sheetId="9904"/>
      <sheetData sheetId="9905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/>
      <sheetData sheetId="9922"/>
      <sheetData sheetId="9923"/>
      <sheetData sheetId="9924"/>
      <sheetData sheetId="9925"/>
      <sheetData sheetId="9926"/>
      <sheetData sheetId="9927"/>
      <sheetData sheetId="9928"/>
      <sheetData sheetId="9929"/>
      <sheetData sheetId="9930"/>
      <sheetData sheetId="9931"/>
      <sheetData sheetId="9932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/>
      <sheetData sheetId="9954"/>
      <sheetData sheetId="9955"/>
      <sheetData sheetId="9956"/>
      <sheetData sheetId="9957"/>
      <sheetData sheetId="9958"/>
      <sheetData sheetId="9959"/>
      <sheetData sheetId="9960"/>
      <sheetData sheetId="9961"/>
      <sheetData sheetId="9962"/>
      <sheetData sheetId="9963"/>
      <sheetData sheetId="9964"/>
      <sheetData sheetId="9965"/>
      <sheetData sheetId="9966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/>
      <sheetData sheetId="10028"/>
      <sheetData sheetId="10029"/>
      <sheetData sheetId="10030"/>
      <sheetData sheetId="10031"/>
      <sheetData sheetId="10032"/>
      <sheetData sheetId="10033"/>
      <sheetData sheetId="10034"/>
      <sheetData sheetId="10035">
        <row r="1">
          <cell r="A1" t="str">
            <v>AGILENT CONFIDENTIAL</v>
          </cell>
        </row>
      </sheetData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 refreshError="1"/>
      <sheetData sheetId="10054" refreshError="1"/>
      <sheetData sheetId="10055" refreshError="1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/>
      <sheetData sheetId="10122"/>
      <sheetData sheetId="10123"/>
      <sheetData sheetId="10124"/>
      <sheetData sheetId="10125"/>
      <sheetData sheetId="10126"/>
      <sheetData sheetId="10127"/>
      <sheetData sheetId="10128"/>
      <sheetData sheetId="10129"/>
      <sheetData sheetId="10130"/>
      <sheetData sheetId="10131"/>
      <sheetData sheetId="10132"/>
      <sheetData sheetId="10133"/>
      <sheetData sheetId="10134"/>
      <sheetData sheetId="10135"/>
      <sheetData sheetId="10136"/>
      <sheetData sheetId="10137"/>
      <sheetData sheetId="10138"/>
      <sheetData sheetId="10139"/>
      <sheetData sheetId="10140"/>
      <sheetData sheetId="10141"/>
      <sheetData sheetId="10142"/>
      <sheetData sheetId="10143"/>
      <sheetData sheetId="10144"/>
      <sheetData sheetId="10145"/>
      <sheetData sheetId="10146"/>
      <sheetData sheetId="10147"/>
      <sheetData sheetId="10148"/>
      <sheetData sheetId="10149"/>
      <sheetData sheetId="10150"/>
      <sheetData sheetId="10151"/>
      <sheetData sheetId="10152"/>
      <sheetData sheetId="10153"/>
      <sheetData sheetId="10154"/>
      <sheetData sheetId="10155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/>
      <sheetData sheetId="10167"/>
      <sheetData sheetId="10168"/>
      <sheetData sheetId="10169"/>
      <sheetData sheetId="10170"/>
      <sheetData sheetId="10171"/>
      <sheetData sheetId="10172"/>
      <sheetData sheetId="10173"/>
      <sheetData sheetId="10174"/>
      <sheetData sheetId="10175"/>
      <sheetData sheetId="10176"/>
      <sheetData sheetId="10177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 refreshError="1"/>
      <sheetData sheetId="10274" refreshError="1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 refreshError="1"/>
      <sheetData sheetId="10299" refreshError="1"/>
      <sheetData sheetId="10300" refreshError="1"/>
      <sheetData sheetId="10301" refreshError="1"/>
      <sheetData sheetId="10302" refreshError="1"/>
      <sheetData sheetId="10303" refreshError="1"/>
      <sheetData sheetId="10304" refreshError="1"/>
      <sheetData sheetId="10305" refreshError="1"/>
      <sheetData sheetId="10306" refreshError="1"/>
      <sheetData sheetId="10307" refreshError="1"/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 refreshError="1"/>
      <sheetData sheetId="10318" refreshError="1"/>
      <sheetData sheetId="10319" refreshError="1"/>
      <sheetData sheetId="10320" refreshError="1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 refreshError="1"/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 refreshError="1"/>
      <sheetData sheetId="10354" refreshError="1"/>
      <sheetData sheetId="10355" refreshError="1"/>
      <sheetData sheetId="10356" refreshError="1"/>
      <sheetData sheetId="10357" refreshError="1"/>
      <sheetData sheetId="10358" refreshError="1"/>
      <sheetData sheetId="10359" refreshError="1"/>
      <sheetData sheetId="10360" refreshError="1"/>
      <sheetData sheetId="10361" refreshError="1"/>
      <sheetData sheetId="10362" refreshError="1"/>
      <sheetData sheetId="10363" refreshError="1"/>
      <sheetData sheetId="10364" refreshError="1"/>
      <sheetData sheetId="10365" refreshError="1"/>
      <sheetData sheetId="10366" refreshError="1"/>
      <sheetData sheetId="10367" refreshError="1"/>
      <sheetData sheetId="10368" refreshError="1"/>
      <sheetData sheetId="10369" refreshError="1"/>
      <sheetData sheetId="10370" refreshError="1"/>
      <sheetData sheetId="10371" refreshError="1"/>
      <sheetData sheetId="10372" refreshError="1"/>
      <sheetData sheetId="10373" refreshError="1"/>
      <sheetData sheetId="10374" refreshError="1"/>
      <sheetData sheetId="10375" refreshError="1"/>
      <sheetData sheetId="10376" refreshError="1"/>
      <sheetData sheetId="10377" refreshError="1"/>
      <sheetData sheetId="10378" refreshError="1"/>
      <sheetData sheetId="10379" refreshError="1"/>
      <sheetData sheetId="10380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 refreshError="1"/>
      <sheetData sheetId="10396" refreshError="1"/>
      <sheetData sheetId="10397" refreshError="1"/>
      <sheetData sheetId="10398" refreshError="1"/>
      <sheetData sheetId="10399" refreshError="1"/>
      <sheetData sheetId="10400" refreshError="1"/>
      <sheetData sheetId="10401" refreshError="1"/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 refreshError="1"/>
      <sheetData sheetId="10414" refreshError="1"/>
      <sheetData sheetId="10415" refreshError="1"/>
      <sheetData sheetId="10416" refreshError="1"/>
      <sheetData sheetId="10417" refreshError="1"/>
      <sheetData sheetId="10418" refreshError="1"/>
      <sheetData sheetId="10419" refreshError="1"/>
      <sheetData sheetId="10420" refreshError="1"/>
      <sheetData sheetId="10421" refreshError="1"/>
      <sheetData sheetId="10422" refreshError="1"/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 refreshError="1"/>
      <sheetData sheetId="10446" refreshError="1"/>
      <sheetData sheetId="10447" refreshError="1"/>
      <sheetData sheetId="10448" refreshError="1"/>
      <sheetData sheetId="10449" refreshError="1"/>
      <sheetData sheetId="10450" refreshError="1"/>
      <sheetData sheetId="10451" refreshError="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 refreshError="1"/>
      <sheetData sheetId="10474" refreshError="1"/>
      <sheetData sheetId="10475" refreshError="1"/>
      <sheetData sheetId="10476" refreshError="1"/>
      <sheetData sheetId="10477" refreshError="1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 refreshError="1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 refreshError="1"/>
      <sheetData sheetId="10491" refreshError="1"/>
      <sheetData sheetId="10492" refreshError="1"/>
      <sheetData sheetId="10493" refreshError="1"/>
      <sheetData sheetId="10494" refreshError="1"/>
      <sheetData sheetId="10495" refreshError="1"/>
      <sheetData sheetId="10496" refreshError="1"/>
      <sheetData sheetId="10497" refreshError="1"/>
      <sheetData sheetId="10498" refreshError="1"/>
      <sheetData sheetId="10499" refreshError="1"/>
      <sheetData sheetId="10500" refreshError="1"/>
      <sheetData sheetId="10501" refreshError="1"/>
      <sheetData sheetId="10502" refreshError="1"/>
      <sheetData sheetId="10503" refreshError="1"/>
      <sheetData sheetId="10504" refreshError="1"/>
      <sheetData sheetId="10505" refreshError="1"/>
      <sheetData sheetId="10506" refreshError="1"/>
      <sheetData sheetId="10507" refreshError="1"/>
      <sheetData sheetId="10508" refreshError="1"/>
      <sheetData sheetId="10509" refreshError="1"/>
      <sheetData sheetId="10510" refreshError="1"/>
      <sheetData sheetId="10511" refreshError="1"/>
      <sheetData sheetId="10512" refreshError="1"/>
      <sheetData sheetId="10513" refreshError="1"/>
      <sheetData sheetId="10514" refreshError="1"/>
      <sheetData sheetId="10515" refreshError="1"/>
      <sheetData sheetId="10516" refreshError="1"/>
      <sheetData sheetId="10517" refreshError="1"/>
      <sheetData sheetId="10518" refreshError="1"/>
      <sheetData sheetId="10519" refreshError="1"/>
      <sheetData sheetId="10520" refreshError="1"/>
      <sheetData sheetId="10521" refreshError="1"/>
      <sheetData sheetId="10522" refreshError="1"/>
      <sheetData sheetId="10523" refreshError="1"/>
      <sheetData sheetId="10524" refreshError="1"/>
      <sheetData sheetId="10525" refreshError="1"/>
      <sheetData sheetId="10526" refreshError="1"/>
      <sheetData sheetId="10527" refreshError="1"/>
      <sheetData sheetId="10528" refreshError="1"/>
      <sheetData sheetId="10529" refreshError="1"/>
      <sheetData sheetId="10530" refreshError="1"/>
      <sheetData sheetId="10531" refreshError="1"/>
      <sheetData sheetId="10532" refreshError="1"/>
      <sheetData sheetId="10533" refreshError="1"/>
      <sheetData sheetId="10534" refreshError="1"/>
      <sheetData sheetId="10535" refreshError="1"/>
      <sheetData sheetId="10536" refreshError="1"/>
      <sheetData sheetId="10537" refreshError="1"/>
      <sheetData sheetId="10538" refreshError="1"/>
      <sheetData sheetId="10539" refreshError="1"/>
      <sheetData sheetId="10540" refreshError="1"/>
      <sheetData sheetId="10541" refreshError="1"/>
      <sheetData sheetId="10542" refreshError="1"/>
      <sheetData sheetId="10543" refreshError="1"/>
      <sheetData sheetId="10544" refreshError="1"/>
      <sheetData sheetId="10545" refreshError="1"/>
      <sheetData sheetId="10546" refreshError="1"/>
      <sheetData sheetId="10547" refreshError="1"/>
      <sheetData sheetId="10548" refreshError="1"/>
      <sheetData sheetId="10549" refreshError="1"/>
      <sheetData sheetId="10550" refreshError="1"/>
      <sheetData sheetId="10551" refreshError="1"/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 refreshError="1"/>
      <sheetData sheetId="10565" refreshError="1"/>
      <sheetData sheetId="10566" refreshError="1"/>
      <sheetData sheetId="10567" refreshError="1"/>
      <sheetData sheetId="10568" refreshError="1"/>
      <sheetData sheetId="10569" refreshError="1"/>
      <sheetData sheetId="10570" refreshError="1"/>
      <sheetData sheetId="10571" refreshError="1"/>
      <sheetData sheetId="10572" refreshError="1"/>
      <sheetData sheetId="10573" refreshError="1"/>
      <sheetData sheetId="10574" refreshError="1"/>
      <sheetData sheetId="10575" refreshError="1"/>
      <sheetData sheetId="10576" refreshError="1"/>
      <sheetData sheetId="10577" refreshError="1"/>
      <sheetData sheetId="10578" refreshError="1"/>
      <sheetData sheetId="10579" refreshError="1"/>
      <sheetData sheetId="10580" refreshError="1"/>
      <sheetData sheetId="10581" refreshError="1"/>
      <sheetData sheetId="10582" refreshError="1"/>
      <sheetData sheetId="10583" refreshError="1"/>
      <sheetData sheetId="10584" refreshError="1"/>
      <sheetData sheetId="10585" refreshError="1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 refreshError="1"/>
      <sheetData sheetId="10593" refreshError="1"/>
      <sheetData sheetId="10594" refreshError="1"/>
      <sheetData sheetId="10595" refreshError="1"/>
      <sheetData sheetId="10596" refreshError="1"/>
      <sheetData sheetId="10597" refreshError="1"/>
      <sheetData sheetId="10598" refreshError="1"/>
      <sheetData sheetId="10599" refreshError="1"/>
      <sheetData sheetId="10600" refreshError="1"/>
      <sheetData sheetId="10601" refreshError="1"/>
      <sheetData sheetId="10602" refreshError="1"/>
      <sheetData sheetId="10603" refreshError="1"/>
      <sheetData sheetId="10604" refreshError="1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 refreshError="1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 refreshError="1"/>
      <sheetData sheetId="10624" refreshError="1"/>
      <sheetData sheetId="10625" refreshError="1"/>
      <sheetData sheetId="10626" refreshError="1"/>
      <sheetData sheetId="10627" refreshError="1"/>
      <sheetData sheetId="10628" refreshError="1"/>
      <sheetData sheetId="10629" refreshError="1"/>
      <sheetData sheetId="10630" refreshError="1"/>
      <sheetData sheetId="10631" refreshError="1"/>
      <sheetData sheetId="10632" refreshError="1"/>
      <sheetData sheetId="10633" refreshError="1"/>
      <sheetData sheetId="10634" refreshError="1"/>
      <sheetData sheetId="10635" refreshError="1"/>
      <sheetData sheetId="10636" refreshError="1"/>
      <sheetData sheetId="10637" refreshError="1"/>
      <sheetData sheetId="10638" refreshError="1"/>
      <sheetData sheetId="10639" refreshError="1"/>
      <sheetData sheetId="10640" refreshError="1"/>
      <sheetData sheetId="10641" refreshError="1"/>
      <sheetData sheetId="10642" refreshError="1"/>
      <sheetData sheetId="10643" refreshError="1"/>
      <sheetData sheetId="10644" refreshError="1"/>
      <sheetData sheetId="10645" refreshError="1"/>
      <sheetData sheetId="10646" refreshError="1"/>
      <sheetData sheetId="10647" refreshError="1"/>
      <sheetData sheetId="10648" refreshError="1"/>
      <sheetData sheetId="10649" refreshError="1"/>
      <sheetData sheetId="10650" refreshError="1"/>
      <sheetData sheetId="10651" refreshError="1"/>
      <sheetData sheetId="10652" refreshError="1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 refreshError="1"/>
      <sheetData sheetId="10671" refreshError="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 refreshError="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 refreshError="1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 refreshError="1"/>
      <sheetData sheetId="10718" refreshError="1"/>
      <sheetData sheetId="10719" refreshError="1"/>
      <sheetData sheetId="10720" refreshError="1"/>
      <sheetData sheetId="10721" refreshError="1"/>
      <sheetData sheetId="10722" refreshError="1"/>
      <sheetData sheetId="10723" refreshError="1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 refreshError="1"/>
      <sheetData sheetId="10739" refreshError="1"/>
      <sheetData sheetId="10740" refreshError="1"/>
      <sheetData sheetId="10741" refreshError="1"/>
      <sheetData sheetId="10742" refreshError="1"/>
      <sheetData sheetId="10743" refreshError="1"/>
      <sheetData sheetId="10744" refreshError="1"/>
      <sheetData sheetId="10745" refreshError="1"/>
      <sheetData sheetId="10746" refreshError="1"/>
      <sheetData sheetId="10747" refreshError="1"/>
      <sheetData sheetId="10748" refreshError="1"/>
      <sheetData sheetId="10749" refreshError="1"/>
      <sheetData sheetId="10750" refreshError="1"/>
      <sheetData sheetId="10751" refreshError="1"/>
      <sheetData sheetId="10752" refreshError="1"/>
      <sheetData sheetId="10753" refreshError="1"/>
      <sheetData sheetId="10754"/>
      <sheetData sheetId="10755" refreshError="1"/>
      <sheetData sheetId="10756" refreshError="1"/>
      <sheetData sheetId="10757" refreshError="1"/>
      <sheetData sheetId="10758">
        <row r="3">
          <cell r="K3">
            <v>1</v>
          </cell>
        </row>
      </sheetData>
      <sheetData sheetId="10759" refreshError="1"/>
      <sheetData sheetId="10760" refreshError="1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 refreshError="1"/>
      <sheetData sheetId="10768" refreshError="1"/>
      <sheetData sheetId="10769" refreshError="1"/>
      <sheetData sheetId="10770" refreshError="1"/>
      <sheetData sheetId="10771" refreshError="1"/>
      <sheetData sheetId="10772" refreshError="1"/>
      <sheetData sheetId="10773" refreshError="1"/>
      <sheetData sheetId="10774" refreshError="1"/>
      <sheetData sheetId="10775" refreshError="1"/>
      <sheetData sheetId="10776" refreshError="1"/>
      <sheetData sheetId="10777" refreshError="1"/>
      <sheetData sheetId="10778" refreshError="1"/>
      <sheetData sheetId="10779" refreshError="1"/>
      <sheetData sheetId="10780" refreshError="1"/>
      <sheetData sheetId="10781" refreshError="1"/>
      <sheetData sheetId="10782">
        <row r="15">
          <cell r="E15" t="str">
            <v>State</v>
          </cell>
        </row>
      </sheetData>
      <sheetData sheetId="10783" refreshError="1"/>
      <sheetData sheetId="10784" refreshError="1"/>
      <sheetData sheetId="10785" refreshError="1"/>
      <sheetData sheetId="10786" refreshError="1"/>
      <sheetData sheetId="10787" refreshError="1"/>
      <sheetData sheetId="10788" refreshError="1"/>
      <sheetData sheetId="10789" refreshError="1"/>
      <sheetData sheetId="10790" refreshError="1"/>
      <sheetData sheetId="10791" refreshError="1"/>
      <sheetData sheetId="10792" refreshError="1"/>
      <sheetData sheetId="10793" refreshError="1"/>
      <sheetData sheetId="10794"/>
      <sheetData sheetId="10795" refreshError="1"/>
      <sheetData sheetId="10796" refreshError="1"/>
      <sheetData sheetId="10797" refreshError="1"/>
      <sheetData sheetId="10798"/>
      <sheetData sheetId="10799" refreshError="1"/>
      <sheetData sheetId="10800" refreshError="1"/>
      <sheetData sheetId="10801" refreshError="1"/>
      <sheetData sheetId="10802" refreshError="1"/>
      <sheetData sheetId="10803" refreshError="1"/>
      <sheetData sheetId="10804" refreshError="1"/>
      <sheetData sheetId="10805" refreshError="1"/>
      <sheetData sheetId="10806" refreshError="1"/>
      <sheetData sheetId="10807" refreshError="1"/>
      <sheetData sheetId="10808" refreshError="1"/>
      <sheetData sheetId="10809" refreshError="1"/>
      <sheetData sheetId="10810" refreshError="1"/>
      <sheetData sheetId="10811" refreshError="1"/>
      <sheetData sheetId="10812" refreshError="1"/>
      <sheetData sheetId="10813" refreshError="1"/>
      <sheetData sheetId="10814" refreshError="1"/>
      <sheetData sheetId="10815" refreshError="1"/>
      <sheetData sheetId="10816" refreshError="1"/>
      <sheetData sheetId="10817" refreshError="1"/>
      <sheetData sheetId="10818" refreshError="1"/>
      <sheetData sheetId="10819" refreshError="1"/>
      <sheetData sheetId="10820" refreshError="1"/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 refreshError="1"/>
      <sheetData sheetId="10827" refreshError="1"/>
      <sheetData sheetId="10828" refreshError="1"/>
      <sheetData sheetId="10829" refreshError="1"/>
      <sheetData sheetId="10830" refreshError="1"/>
      <sheetData sheetId="10831" refreshError="1"/>
      <sheetData sheetId="10832" refreshError="1"/>
      <sheetData sheetId="10833" refreshError="1"/>
      <sheetData sheetId="10834" refreshError="1"/>
      <sheetData sheetId="10835" refreshError="1"/>
      <sheetData sheetId="10836" refreshError="1"/>
      <sheetData sheetId="10837" refreshError="1"/>
      <sheetData sheetId="10838" refreshError="1"/>
      <sheetData sheetId="10839" refreshError="1"/>
      <sheetData sheetId="10840" refreshError="1"/>
      <sheetData sheetId="10841" refreshError="1"/>
      <sheetData sheetId="10842" refreshError="1"/>
      <sheetData sheetId="10843" refreshError="1"/>
      <sheetData sheetId="10844" refreshError="1"/>
      <sheetData sheetId="10845" refreshError="1"/>
      <sheetData sheetId="10846" refreshError="1"/>
      <sheetData sheetId="10847" refreshError="1"/>
      <sheetData sheetId="10848" refreshError="1"/>
      <sheetData sheetId="10849" refreshError="1"/>
      <sheetData sheetId="10850" refreshError="1"/>
      <sheetData sheetId="10851" refreshError="1"/>
      <sheetData sheetId="10852" refreshError="1"/>
      <sheetData sheetId="10853" refreshError="1"/>
      <sheetData sheetId="10854" refreshError="1"/>
      <sheetData sheetId="10855" refreshError="1"/>
      <sheetData sheetId="10856" refreshError="1"/>
      <sheetData sheetId="10857" refreshError="1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 refreshError="1"/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 refreshError="1"/>
      <sheetData sheetId="10875" refreshError="1"/>
      <sheetData sheetId="10876" refreshError="1"/>
      <sheetData sheetId="10877" refreshError="1"/>
      <sheetData sheetId="10878" refreshError="1"/>
      <sheetData sheetId="10879" refreshError="1"/>
      <sheetData sheetId="10880" refreshError="1"/>
      <sheetData sheetId="10881" refreshError="1"/>
      <sheetData sheetId="10882" refreshError="1"/>
      <sheetData sheetId="10883" refreshError="1"/>
      <sheetData sheetId="10884" refreshError="1"/>
      <sheetData sheetId="10885" refreshError="1"/>
      <sheetData sheetId="10886" refreshError="1"/>
      <sheetData sheetId="10887" refreshError="1"/>
      <sheetData sheetId="10888" refreshError="1"/>
      <sheetData sheetId="10889" refreshError="1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 refreshError="1"/>
      <sheetData sheetId="10905" refreshError="1"/>
      <sheetData sheetId="10906" refreshError="1"/>
      <sheetData sheetId="10907" refreshError="1"/>
      <sheetData sheetId="10908" refreshError="1"/>
      <sheetData sheetId="10909" refreshError="1"/>
      <sheetData sheetId="10910" refreshError="1"/>
      <sheetData sheetId="10911" refreshError="1"/>
      <sheetData sheetId="10912" refreshError="1"/>
      <sheetData sheetId="10913" refreshError="1"/>
      <sheetData sheetId="10914" refreshError="1"/>
      <sheetData sheetId="10915" refreshError="1"/>
      <sheetData sheetId="10916" refreshError="1"/>
      <sheetData sheetId="10917" refreshError="1"/>
      <sheetData sheetId="10918" refreshError="1"/>
      <sheetData sheetId="10919" refreshError="1"/>
      <sheetData sheetId="10920" refreshError="1"/>
      <sheetData sheetId="10921" refreshError="1"/>
      <sheetData sheetId="10922" refreshError="1"/>
      <sheetData sheetId="10923" refreshError="1"/>
      <sheetData sheetId="10924" refreshError="1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 refreshError="1"/>
      <sheetData sheetId="10935" refreshError="1"/>
      <sheetData sheetId="10936" refreshError="1"/>
      <sheetData sheetId="10937" refreshError="1"/>
      <sheetData sheetId="10938" refreshError="1"/>
      <sheetData sheetId="10939" refreshError="1"/>
      <sheetData sheetId="10940" refreshError="1"/>
      <sheetData sheetId="10941" refreshError="1"/>
      <sheetData sheetId="10942" refreshError="1"/>
      <sheetData sheetId="10943" refreshError="1"/>
      <sheetData sheetId="10944" refreshError="1"/>
      <sheetData sheetId="10945" refreshError="1"/>
      <sheetData sheetId="10946" refreshError="1"/>
      <sheetData sheetId="10947" refreshError="1"/>
      <sheetData sheetId="10948" refreshError="1"/>
      <sheetData sheetId="10949" refreshError="1"/>
      <sheetData sheetId="10950" refreshError="1"/>
      <sheetData sheetId="10951" refreshError="1"/>
      <sheetData sheetId="10952" refreshError="1"/>
      <sheetData sheetId="10953" refreshError="1"/>
      <sheetData sheetId="10954" refreshError="1"/>
      <sheetData sheetId="10955" refreshError="1"/>
      <sheetData sheetId="10956" refreshError="1"/>
      <sheetData sheetId="10957" refreshError="1"/>
      <sheetData sheetId="10958" refreshError="1"/>
      <sheetData sheetId="10959" refreshError="1"/>
      <sheetData sheetId="10960" refreshError="1"/>
      <sheetData sheetId="10961" refreshError="1"/>
      <sheetData sheetId="10962" refreshError="1"/>
      <sheetData sheetId="10963" refreshError="1"/>
      <sheetData sheetId="10964" refreshError="1"/>
      <sheetData sheetId="10965" refreshError="1"/>
      <sheetData sheetId="10966" refreshError="1"/>
      <sheetData sheetId="10967" refreshError="1"/>
      <sheetData sheetId="10968" refreshError="1"/>
      <sheetData sheetId="10969" refreshError="1"/>
      <sheetData sheetId="10970" refreshError="1"/>
      <sheetData sheetId="10971" refreshError="1"/>
      <sheetData sheetId="10972" refreshError="1"/>
      <sheetData sheetId="10973" refreshError="1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 refreshError="1"/>
      <sheetData sheetId="10984" refreshError="1"/>
      <sheetData sheetId="10985" refreshError="1"/>
      <sheetData sheetId="10986" refreshError="1"/>
      <sheetData sheetId="10987" refreshError="1"/>
      <sheetData sheetId="10988" refreshError="1"/>
      <sheetData sheetId="10989" refreshError="1"/>
      <sheetData sheetId="10990" refreshError="1"/>
      <sheetData sheetId="10991" refreshError="1"/>
      <sheetData sheetId="10992" refreshError="1"/>
      <sheetData sheetId="10993" refreshError="1"/>
      <sheetData sheetId="10994" refreshError="1"/>
      <sheetData sheetId="10995" refreshError="1"/>
      <sheetData sheetId="10996" refreshError="1"/>
      <sheetData sheetId="10997" refreshError="1"/>
      <sheetData sheetId="10998" refreshError="1"/>
      <sheetData sheetId="10999" refreshError="1"/>
      <sheetData sheetId="11000" refreshError="1"/>
      <sheetData sheetId="11001" refreshError="1"/>
      <sheetData sheetId="11002" refreshError="1"/>
      <sheetData sheetId="11003" refreshError="1"/>
      <sheetData sheetId="11004" refreshError="1"/>
      <sheetData sheetId="11005" refreshError="1"/>
      <sheetData sheetId="11006" refreshError="1"/>
      <sheetData sheetId="11007" refreshError="1"/>
      <sheetData sheetId="11008" refreshError="1"/>
      <sheetData sheetId="11009" refreshError="1"/>
      <sheetData sheetId="11010" refreshError="1"/>
      <sheetData sheetId="11011" refreshError="1"/>
      <sheetData sheetId="11012" refreshError="1"/>
      <sheetData sheetId="11013" refreshError="1"/>
      <sheetData sheetId="11014" refreshError="1"/>
      <sheetData sheetId="11015" refreshError="1"/>
      <sheetData sheetId="11016" refreshError="1"/>
      <sheetData sheetId="11017" refreshError="1"/>
      <sheetData sheetId="11018" refreshError="1"/>
      <sheetData sheetId="11019" refreshError="1"/>
      <sheetData sheetId="11020" refreshError="1"/>
      <sheetData sheetId="11021" refreshError="1"/>
      <sheetData sheetId="11022" refreshError="1"/>
      <sheetData sheetId="11023" refreshError="1"/>
      <sheetData sheetId="11024" refreshError="1"/>
      <sheetData sheetId="11025" refreshError="1"/>
      <sheetData sheetId="11026" refreshError="1"/>
      <sheetData sheetId="11027" refreshError="1"/>
      <sheetData sheetId="11028" refreshError="1"/>
      <sheetData sheetId="11029" refreshError="1"/>
      <sheetData sheetId="11030" refreshError="1"/>
      <sheetData sheetId="11031" refreshError="1"/>
      <sheetData sheetId="11032" refreshError="1"/>
      <sheetData sheetId="11033" refreshError="1"/>
      <sheetData sheetId="11034" refreshError="1"/>
      <sheetData sheetId="11035" refreshError="1"/>
      <sheetData sheetId="11036" refreshError="1"/>
      <sheetData sheetId="11037" refreshError="1"/>
      <sheetData sheetId="11038" refreshError="1"/>
      <sheetData sheetId="11039" refreshError="1"/>
      <sheetData sheetId="11040" refreshError="1"/>
      <sheetData sheetId="11041" refreshError="1"/>
      <sheetData sheetId="11042" refreshError="1"/>
      <sheetData sheetId="11043" refreshError="1"/>
      <sheetData sheetId="11044" refreshError="1"/>
      <sheetData sheetId="11045" refreshError="1"/>
      <sheetData sheetId="11046" refreshError="1"/>
      <sheetData sheetId="11047" refreshError="1"/>
      <sheetData sheetId="11048" refreshError="1"/>
      <sheetData sheetId="11049" refreshError="1"/>
      <sheetData sheetId="11050" refreshError="1"/>
      <sheetData sheetId="11051" refreshError="1"/>
      <sheetData sheetId="11052" refreshError="1"/>
      <sheetData sheetId="11053" refreshError="1"/>
      <sheetData sheetId="11054" refreshError="1"/>
      <sheetData sheetId="11055" refreshError="1"/>
      <sheetData sheetId="11056" refreshError="1"/>
      <sheetData sheetId="11057" refreshError="1"/>
      <sheetData sheetId="11058" refreshError="1"/>
      <sheetData sheetId="11059" refreshError="1"/>
      <sheetData sheetId="11060" refreshError="1"/>
      <sheetData sheetId="11061" refreshError="1"/>
      <sheetData sheetId="11062" refreshError="1"/>
      <sheetData sheetId="11063" refreshError="1"/>
      <sheetData sheetId="11064" refreshError="1"/>
      <sheetData sheetId="11065" refreshError="1"/>
      <sheetData sheetId="11066" refreshError="1"/>
      <sheetData sheetId="11067" refreshError="1"/>
      <sheetData sheetId="11068" refreshError="1"/>
      <sheetData sheetId="11069" refreshError="1"/>
      <sheetData sheetId="11070" refreshError="1"/>
      <sheetData sheetId="11071" refreshError="1"/>
      <sheetData sheetId="11072" refreshError="1"/>
      <sheetData sheetId="11073" refreshError="1"/>
      <sheetData sheetId="11074" refreshError="1"/>
      <sheetData sheetId="11075" refreshError="1"/>
      <sheetData sheetId="11076" refreshError="1"/>
      <sheetData sheetId="11077" refreshError="1"/>
      <sheetData sheetId="11078" refreshError="1"/>
      <sheetData sheetId="11079" refreshError="1"/>
      <sheetData sheetId="11080" refreshError="1"/>
      <sheetData sheetId="11081" refreshError="1"/>
      <sheetData sheetId="11082" refreshError="1"/>
      <sheetData sheetId="11083" refreshError="1"/>
      <sheetData sheetId="11084" refreshError="1"/>
      <sheetData sheetId="11085" refreshError="1"/>
      <sheetData sheetId="11086" refreshError="1"/>
      <sheetData sheetId="11087" refreshError="1"/>
      <sheetData sheetId="11088" refreshError="1"/>
      <sheetData sheetId="11089" refreshError="1"/>
      <sheetData sheetId="11090" refreshError="1"/>
      <sheetData sheetId="11091" refreshError="1"/>
      <sheetData sheetId="11092" refreshError="1"/>
      <sheetData sheetId="11093" refreshError="1"/>
      <sheetData sheetId="11094" refreshError="1"/>
      <sheetData sheetId="11095" refreshError="1"/>
      <sheetData sheetId="11096" refreshError="1"/>
      <sheetData sheetId="11097" refreshError="1"/>
      <sheetData sheetId="11098" refreshError="1"/>
      <sheetData sheetId="11099" refreshError="1"/>
      <sheetData sheetId="11100" refreshError="1"/>
      <sheetData sheetId="11101" refreshError="1"/>
      <sheetData sheetId="11102" refreshError="1"/>
      <sheetData sheetId="11103" refreshError="1"/>
      <sheetData sheetId="11104" refreshError="1"/>
      <sheetData sheetId="11105" refreshError="1"/>
      <sheetData sheetId="11106" refreshError="1"/>
      <sheetData sheetId="11107" refreshError="1"/>
      <sheetData sheetId="11108" refreshError="1"/>
      <sheetData sheetId="11109" refreshError="1"/>
      <sheetData sheetId="11110" refreshError="1"/>
      <sheetData sheetId="11111" refreshError="1"/>
      <sheetData sheetId="11112" refreshError="1"/>
      <sheetData sheetId="11113" refreshError="1"/>
      <sheetData sheetId="11114" refreshError="1"/>
      <sheetData sheetId="11115" refreshError="1"/>
      <sheetData sheetId="11116" refreshError="1"/>
      <sheetData sheetId="11117" refreshError="1"/>
      <sheetData sheetId="11118" refreshError="1"/>
      <sheetData sheetId="11119" refreshError="1"/>
      <sheetData sheetId="11120" refreshError="1"/>
      <sheetData sheetId="11121" refreshError="1"/>
      <sheetData sheetId="11122" refreshError="1"/>
      <sheetData sheetId="11123" refreshError="1"/>
      <sheetData sheetId="11124" refreshError="1"/>
      <sheetData sheetId="11125" refreshError="1"/>
      <sheetData sheetId="11126" refreshError="1"/>
      <sheetData sheetId="11127" refreshError="1"/>
      <sheetData sheetId="11128" refreshError="1"/>
      <sheetData sheetId="11129" refreshError="1"/>
      <sheetData sheetId="11130" refreshError="1"/>
      <sheetData sheetId="11131" refreshError="1"/>
      <sheetData sheetId="11132" refreshError="1"/>
      <sheetData sheetId="11133" refreshError="1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 refreshError="1"/>
      <sheetData sheetId="11156" refreshError="1"/>
      <sheetData sheetId="11157" refreshError="1"/>
      <sheetData sheetId="11158" refreshError="1"/>
      <sheetData sheetId="11159" refreshError="1"/>
      <sheetData sheetId="11160" refreshError="1"/>
      <sheetData sheetId="11161" refreshError="1"/>
      <sheetData sheetId="11162" refreshError="1"/>
      <sheetData sheetId="11163" refreshError="1"/>
      <sheetData sheetId="11164" refreshError="1"/>
      <sheetData sheetId="11165" refreshError="1"/>
      <sheetData sheetId="11166" refreshError="1"/>
      <sheetData sheetId="11167" refreshError="1"/>
      <sheetData sheetId="11168" refreshError="1"/>
      <sheetData sheetId="11169" refreshError="1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 refreshError="1"/>
      <sheetData sheetId="11178" refreshError="1"/>
      <sheetData sheetId="11179" refreshError="1"/>
      <sheetData sheetId="11180" refreshError="1"/>
      <sheetData sheetId="11181" refreshError="1"/>
      <sheetData sheetId="11182" refreshError="1"/>
      <sheetData sheetId="11183" refreshError="1"/>
      <sheetData sheetId="11184" refreshError="1"/>
      <sheetData sheetId="11185" refreshError="1"/>
      <sheetData sheetId="11186" refreshError="1"/>
      <sheetData sheetId="11187" refreshError="1"/>
      <sheetData sheetId="11188" refreshError="1"/>
      <sheetData sheetId="11189" refreshError="1"/>
      <sheetData sheetId="11190" refreshError="1"/>
      <sheetData sheetId="11191" refreshError="1"/>
      <sheetData sheetId="11192" refreshError="1"/>
      <sheetData sheetId="11193" refreshError="1"/>
      <sheetData sheetId="11194" refreshError="1"/>
      <sheetData sheetId="11195" refreshError="1"/>
      <sheetData sheetId="11196" refreshError="1"/>
      <sheetData sheetId="11197" refreshError="1"/>
      <sheetData sheetId="11198" refreshError="1"/>
      <sheetData sheetId="11199" refreshError="1"/>
      <sheetData sheetId="11200" refreshError="1"/>
      <sheetData sheetId="11201" refreshError="1"/>
      <sheetData sheetId="11202" refreshError="1"/>
      <sheetData sheetId="11203" refreshError="1"/>
      <sheetData sheetId="11204" refreshError="1"/>
      <sheetData sheetId="11205" refreshError="1"/>
      <sheetData sheetId="11206"/>
      <sheetData sheetId="11207"/>
      <sheetData sheetId="11208" refreshError="1"/>
      <sheetData sheetId="11209" refreshError="1"/>
      <sheetData sheetId="11210"/>
      <sheetData sheetId="11211"/>
      <sheetData sheetId="11212">
        <row r="1">
          <cell r="A1" t="str">
            <v>A/C NO.</v>
          </cell>
        </row>
      </sheetData>
      <sheetData sheetId="11213"/>
      <sheetData sheetId="11214"/>
      <sheetData sheetId="11215"/>
      <sheetData sheetId="11216"/>
      <sheetData sheetId="11217"/>
      <sheetData sheetId="11218"/>
      <sheetData sheetId="11219"/>
      <sheetData sheetId="11220"/>
      <sheetData sheetId="11221"/>
      <sheetData sheetId="11222"/>
      <sheetData sheetId="11223"/>
      <sheetData sheetId="11224"/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/>
      <sheetData sheetId="11234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/>
      <sheetData sheetId="11243"/>
      <sheetData sheetId="11244"/>
      <sheetData sheetId="11245"/>
      <sheetData sheetId="11246">
        <row r="1">
          <cell r="E1" t="str">
            <v>digital code</v>
          </cell>
        </row>
      </sheetData>
      <sheetData sheetId="11247">
        <row r="2">
          <cell r="C2">
            <v>3.93</v>
          </cell>
        </row>
      </sheetData>
      <sheetData sheetId="11248">
        <row r="1">
          <cell r="F1" t="str">
            <v>Preliminary</v>
          </cell>
        </row>
      </sheetData>
      <sheetData sheetId="11249">
        <row r="1">
          <cell r="A1" t="str">
            <v>Customer Name</v>
          </cell>
        </row>
      </sheetData>
      <sheetData sheetId="11250">
        <row r="2">
          <cell r="C2">
            <v>3.93</v>
          </cell>
        </row>
      </sheetData>
      <sheetData sheetId="11251">
        <row r="2">
          <cell r="C2">
            <v>3.93</v>
          </cell>
        </row>
      </sheetData>
      <sheetData sheetId="11252">
        <row r="1">
          <cell r="A1" t="str">
            <v>A/C NO.</v>
          </cell>
        </row>
      </sheetData>
      <sheetData sheetId="11253">
        <row r="1">
          <cell r="E1" t="str">
            <v>digital code</v>
          </cell>
        </row>
      </sheetData>
      <sheetData sheetId="11254">
        <row r="1">
          <cell r="E1" t="str">
            <v>digital code</v>
          </cell>
        </row>
      </sheetData>
      <sheetData sheetId="11255">
        <row r="1">
          <cell r="E1" t="str">
            <v>digital code</v>
          </cell>
        </row>
      </sheetData>
      <sheetData sheetId="11256">
        <row r="1">
          <cell r="F1" t="str">
            <v>Preliminary</v>
          </cell>
        </row>
      </sheetData>
      <sheetData sheetId="11257">
        <row r="1">
          <cell r="F1" t="str">
            <v>Preliminary</v>
          </cell>
        </row>
      </sheetData>
      <sheetData sheetId="11258">
        <row r="3">
          <cell r="D3" t="str">
            <v>TRIAL BALANCE</v>
          </cell>
        </row>
      </sheetData>
      <sheetData sheetId="11259">
        <row r="1">
          <cell r="E1" t="str">
            <v>digital code</v>
          </cell>
        </row>
      </sheetData>
      <sheetData sheetId="11260">
        <row r="1">
          <cell r="E1" t="str">
            <v>digital code</v>
          </cell>
        </row>
      </sheetData>
      <sheetData sheetId="11261"/>
      <sheetData sheetId="11262"/>
      <sheetData sheetId="11263"/>
      <sheetData sheetId="11264">
        <row r="1">
          <cell r="E1" t="str">
            <v>digital code</v>
          </cell>
        </row>
      </sheetData>
      <sheetData sheetId="11265">
        <row r="1">
          <cell r="A1" t="str">
            <v>A/C NO.</v>
          </cell>
        </row>
      </sheetData>
      <sheetData sheetId="11266"/>
      <sheetData sheetId="11267"/>
      <sheetData sheetId="11268"/>
      <sheetData sheetId="11269"/>
      <sheetData sheetId="11270"/>
      <sheetData sheetId="11271"/>
      <sheetData sheetId="11272"/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>
        <row r="1">
          <cell r="E1" t="str">
            <v>digital code</v>
          </cell>
        </row>
      </sheetData>
      <sheetData sheetId="11283"/>
      <sheetData sheetId="11284"/>
      <sheetData sheetId="11285"/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>
        <row r="1">
          <cell r="E1" t="str">
            <v>digital code</v>
          </cell>
        </row>
      </sheetData>
      <sheetData sheetId="11307">
        <row r="2">
          <cell r="C2">
            <v>3.93</v>
          </cell>
        </row>
      </sheetData>
      <sheetData sheetId="11308">
        <row r="1">
          <cell r="E1" t="str">
            <v>digital code</v>
          </cell>
        </row>
      </sheetData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>
        <row r="1">
          <cell r="A1" t="str">
            <v>Loan Calculator</v>
          </cell>
        </row>
      </sheetData>
      <sheetData sheetId="11319"/>
      <sheetData sheetId="11320" refreshError="1"/>
      <sheetData sheetId="11321" refreshError="1"/>
      <sheetData sheetId="11322" refreshError="1"/>
      <sheetData sheetId="11323" refreshError="1"/>
      <sheetData sheetId="11324" refreshError="1"/>
      <sheetData sheetId="11325" refreshError="1"/>
      <sheetData sheetId="11326" refreshError="1"/>
      <sheetData sheetId="11327" refreshError="1"/>
      <sheetData sheetId="11328" refreshError="1"/>
      <sheetData sheetId="11329" refreshError="1"/>
      <sheetData sheetId="11330" refreshError="1"/>
      <sheetData sheetId="11331" refreshError="1"/>
      <sheetData sheetId="11332" refreshError="1"/>
      <sheetData sheetId="11333" refreshError="1"/>
      <sheetData sheetId="11334" refreshError="1"/>
      <sheetData sheetId="11335" refreshError="1"/>
      <sheetData sheetId="11336" refreshError="1"/>
      <sheetData sheetId="11337" refreshError="1"/>
      <sheetData sheetId="11338" refreshError="1"/>
      <sheetData sheetId="11339" refreshError="1"/>
      <sheetData sheetId="11340" refreshError="1"/>
      <sheetData sheetId="11341" refreshError="1"/>
      <sheetData sheetId="11342" refreshError="1"/>
      <sheetData sheetId="11343" refreshError="1"/>
      <sheetData sheetId="11344" refreshError="1"/>
      <sheetData sheetId="11345" refreshError="1"/>
      <sheetData sheetId="11346" refreshError="1"/>
      <sheetData sheetId="11347" refreshError="1"/>
      <sheetData sheetId="11348" refreshError="1"/>
      <sheetData sheetId="11349" refreshError="1"/>
      <sheetData sheetId="11350" refreshError="1"/>
      <sheetData sheetId="11351" refreshError="1"/>
      <sheetData sheetId="11352" refreshError="1"/>
      <sheetData sheetId="11353" refreshError="1"/>
      <sheetData sheetId="11354" refreshError="1"/>
      <sheetData sheetId="11355" refreshError="1"/>
      <sheetData sheetId="11356" refreshError="1"/>
      <sheetData sheetId="11357" refreshError="1"/>
      <sheetData sheetId="11358" refreshError="1"/>
      <sheetData sheetId="11359" refreshError="1"/>
      <sheetData sheetId="11360" refreshError="1"/>
      <sheetData sheetId="11361" refreshError="1"/>
      <sheetData sheetId="11362" refreshError="1"/>
      <sheetData sheetId="11363" refreshError="1"/>
      <sheetData sheetId="11364" refreshError="1"/>
      <sheetData sheetId="11365" refreshError="1"/>
      <sheetData sheetId="11366" refreshError="1"/>
      <sheetData sheetId="11367" refreshError="1"/>
      <sheetData sheetId="11368" refreshError="1"/>
      <sheetData sheetId="11369" refreshError="1"/>
      <sheetData sheetId="11370" refreshError="1"/>
      <sheetData sheetId="11371" refreshError="1"/>
      <sheetData sheetId="11372" refreshError="1"/>
      <sheetData sheetId="11373" refreshError="1"/>
      <sheetData sheetId="11374" refreshError="1"/>
      <sheetData sheetId="11375" refreshError="1"/>
      <sheetData sheetId="11376" refreshError="1"/>
      <sheetData sheetId="11377" refreshError="1"/>
      <sheetData sheetId="11378" refreshError="1"/>
      <sheetData sheetId="11379" refreshError="1"/>
      <sheetData sheetId="11380" refreshError="1"/>
      <sheetData sheetId="11381" refreshError="1"/>
      <sheetData sheetId="11382" refreshError="1"/>
      <sheetData sheetId="11383" refreshError="1"/>
      <sheetData sheetId="11384" refreshError="1"/>
      <sheetData sheetId="11385" refreshError="1"/>
      <sheetData sheetId="11386" refreshError="1"/>
      <sheetData sheetId="11387" refreshError="1"/>
      <sheetData sheetId="11388" refreshError="1"/>
      <sheetData sheetId="11389" refreshError="1"/>
      <sheetData sheetId="11390" refreshError="1"/>
      <sheetData sheetId="11391" refreshError="1"/>
      <sheetData sheetId="11392" refreshError="1"/>
      <sheetData sheetId="11393" refreshError="1"/>
      <sheetData sheetId="11394">
        <row r="1">
          <cell r="A1" t="str">
            <v>A/C NO.</v>
          </cell>
        </row>
      </sheetData>
      <sheetData sheetId="11395" refreshError="1"/>
      <sheetData sheetId="11396" refreshError="1"/>
      <sheetData sheetId="11397" refreshError="1"/>
      <sheetData sheetId="11398" refreshError="1"/>
      <sheetData sheetId="11399" refreshError="1"/>
      <sheetData sheetId="11400" refreshError="1"/>
      <sheetData sheetId="11401" refreshError="1"/>
      <sheetData sheetId="11402" refreshError="1"/>
      <sheetData sheetId="11403" refreshError="1"/>
      <sheetData sheetId="11404" refreshError="1"/>
      <sheetData sheetId="11405" refreshError="1"/>
      <sheetData sheetId="11406" refreshError="1"/>
      <sheetData sheetId="11407" refreshError="1"/>
      <sheetData sheetId="11408" refreshError="1"/>
      <sheetData sheetId="11409" refreshError="1"/>
      <sheetData sheetId="11410" refreshError="1"/>
      <sheetData sheetId="11411" refreshError="1"/>
      <sheetData sheetId="11412">
        <row r="3">
          <cell r="A3" t="str">
            <v>Total Revenue</v>
          </cell>
        </row>
      </sheetData>
      <sheetData sheetId="11413" refreshError="1"/>
      <sheetData sheetId="11414" refreshError="1"/>
      <sheetData sheetId="11415" refreshError="1"/>
      <sheetData sheetId="11416" refreshError="1"/>
      <sheetData sheetId="11417" refreshError="1"/>
      <sheetData sheetId="11418" refreshError="1"/>
      <sheetData sheetId="11419" refreshError="1"/>
      <sheetData sheetId="11420" refreshError="1"/>
      <sheetData sheetId="11421" refreshError="1"/>
      <sheetData sheetId="11422" refreshError="1"/>
      <sheetData sheetId="11423" refreshError="1"/>
      <sheetData sheetId="11424" refreshError="1"/>
      <sheetData sheetId="11425" refreshError="1"/>
      <sheetData sheetId="11426" refreshError="1"/>
      <sheetData sheetId="11427" refreshError="1"/>
      <sheetData sheetId="11428" refreshError="1"/>
      <sheetData sheetId="11429" refreshError="1"/>
      <sheetData sheetId="11430" refreshError="1"/>
      <sheetData sheetId="11431" refreshError="1"/>
      <sheetData sheetId="11432" refreshError="1"/>
      <sheetData sheetId="11433" refreshError="1"/>
      <sheetData sheetId="11434" refreshError="1"/>
      <sheetData sheetId="11435" refreshError="1"/>
      <sheetData sheetId="11436" refreshError="1"/>
      <sheetData sheetId="11437" refreshError="1"/>
      <sheetData sheetId="11438" refreshError="1"/>
      <sheetData sheetId="11439" refreshError="1"/>
      <sheetData sheetId="11440" refreshError="1"/>
      <sheetData sheetId="11441" refreshError="1"/>
      <sheetData sheetId="11442" refreshError="1"/>
      <sheetData sheetId="11443" refreshError="1"/>
      <sheetData sheetId="11444" refreshError="1"/>
      <sheetData sheetId="11445" refreshError="1"/>
      <sheetData sheetId="11446" refreshError="1"/>
      <sheetData sheetId="11447" refreshError="1"/>
      <sheetData sheetId="11448" refreshError="1"/>
      <sheetData sheetId="11449" refreshError="1"/>
      <sheetData sheetId="11450" refreshError="1"/>
      <sheetData sheetId="11451" refreshError="1"/>
      <sheetData sheetId="11452" refreshError="1"/>
      <sheetData sheetId="11453"/>
      <sheetData sheetId="11454" refreshError="1"/>
      <sheetData sheetId="11455" refreshError="1"/>
      <sheetData sheetId="11456" refreshError="1"/>
      <sheetData sheetId="11457" refreshError="1"/>
      <sheetData sheetId="11458" refreshError="1"/>
      <sheetData sheetId="11459" refreshError="1"/>
      <sheetData sheetId="11460" refreshError="1"/>
      <sheetData sheetId="11461" refreshError="1"/>
      <sheetData sheetId="11462" refreshError="1"/>
      <sheetData sheetId="11463" refreshError="1"/>
      <sheetData sheetId="11464" refreshError="1"/>
      <sheetData sheetId="11465" refreshError="1"/>
      <sheetData sheetId="11466" refreshError="1"/>
      <sheetData sheetId="11467" refreshError="1"/>
      <sheetData sheetId="11468" refreshError="1"/>
      <sheetData sheetId="11469" refreshError="1"/>
      <sheetData sheetId="11470" refreshError="1"/>
      <sheetData sheetId="11471" refreshError="1"/>
      <sheetData sheetId="11472" refreshError="1"/>
      <sheetData sheetId="11473" refreshError="1"/>
      <sheetData sheetId="11474" refreshError="1"/>
      <sheetData sheetId="11475">
        <row r="2">
          <cell r="D2" t="str">
            <v>Preliminary</v>
          </cell>
        </row>
      </sheetData>
      <sheetData sheetId="11476" refreshError="1"/>
      <sheetData sheetId="11477" refreshError="1"/>
      <sheetData sheetId="11478" refreshError="1"/>
      <sheetData sheetId="11479" refreshError="1"/>
      <sheetData sheetId="11480" refreshError="1"/>
      <sheetData sheetId="11481"/>
      <sheetData sheetId="11482" refreshError="1"/>
      <sheetData sheetId="11483"/>
      <sheetData sheetId="11484"/>
      <sheetData sheetId="11485">
        <row r="4">
          <cell r="D4" t="str">
            <v xml:space="preserve">Annexure 2.1 </v>
          </cell>
        </row>
      </sheetData>
      <sheetData sheetId="11486"/>
      <sheetData sheetId="11487">
        <row r="5">
          <cell r="A5">
            <v>1</v>
          </cell>
        </row>
      </sheetData>
      <sheetData sheetId="11488"/>
      <sheetData sheetId="11489"/>
      <sheetData sheetId="11490">
        <row r="5">
          <cell r="A5">
            <v>1</v>
          </cell>
        </row>
      </sheetData>
      <sheetData sheetId="11491" refreshError="1"/>
      <sheetData sheetId="11492"/>
      <sheetData sheetId="11493">
        <row r="5">
          <cell r="A5">
            <v>1</v>
          </cell>
        </row>
      </sheetData>
      <sheetData sheetId="11494">
        <row r="5">
          <cell r="A5">
            <v>1</v>
          </cell>
        </row>
      </sheetData>
      <sheetData sheetId="11495"/>
      <sheetData sheetId="11496"/>
      <sheetData sheetId="11497"/>
      <sheetData sheetId="11498"/>
      <sheetData sheetId="11499"/>
      <sheetData sheetId="11500"/>
      <sheetData sheetId="11501"/>
      <sheetData sheetId="11502"/>
      <sheetData sheetId="11503"/>
      <sheetData sheetId="11504"/>
      <sheetData sheetId="11505">
        <row r="6">
          <cell r="I6" t="str">
            <v>2011</v>
          </cell>
        </row>
      </sheetData>
      <sheetData sheetId="11506"/>
      <sheetData sheetId="11507"/>
      <sheetData sheetId="11508"/>
      <sheetData sheetId="11509"/>
      <sheetData sheetId="11510">
        <row r="1">
          <cell r="A1" t="str">
            <v>CODE</v>
          </cell>
        </row>
      </sheetData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 refreshError="1"/>
      <sheetData sheetId="11520"/>
      <sheetData sheetId="11521">
        <row r="1">
          <cell r="A1" t="str">
            <v>A/C NO.</v>
          </cell>
        </row>
      </sheetData>
      <sheetData sheetId="11522">
        <row r="1">
          <cell r="A1" t="str">
            <v>03</v>
          </cell>
        </row>
      </sheetData>
      <sheetData sheetId="11523">
        <row r="1">
          <cell r="A1" t="str">
            <v>A/C NO.</v>
          </cell>
        </row>
      </sheetData>
      <sheetData sheetId="11524">
        <row r="1">
          <cell r="A1" t="str">
            <v>A/C NO.</v>
          </cell>
        </row>
      </sheetData>
      <sheetData sheetId="11525">
        <row r="1">
          <cell r="A1" t="str">
            <v>A/C NO.</v>
          </cell>
        </row>
      </sheetData>
      <sheetData sheetId="11526">
        <row r="1">
          <cell r="A1" t="str">
            <v>03</v>
          </cell>
        </row>
      </sheetData>
      <sheetData sheetId="11527">
        <row r="1">
          <cell r="A1" t="str">
            <v>A/C NO.</v>
          </cell>
        </row>
      </sheetData>
      <sheetData sheetId="11528">
        <row r="1">
          <cell r="A1" t="str">
            <v>A/C NO.</v>
          </cell>
        </row>
      </sheetData>
      <sheetData sheetId="11529">
        <row r="1">
          <cell r="A1" t="str">
            <v>A/C NO.</v>
          </cell>
        </row>
      </sheetData>
      <sheetData sheetId="11530">
        <row r="1">
          <cell r="A1" t="str">
            <v>A/C NO.</v>
          </cell>
        </row>
      </sheetData>
      <sheetData sheetId="11531">
        <row r="1">
          <cell r="A1" t="str">
            <v>A/C NO.</v>
          </cell>
        </row>
      </sheetData>
      <sheetData sheetId="11532">
        <row r="1">
          <cell r="A1" t="str">
            <v>A/C NO.</v>
          </cell>
        </row>
      </sheetData>
      <sheetData sheetId="11533">
        <row r="1">
          <cell r="A1" t="str">
            <v>A/C NO.</v>
          </cell>
        </row>
      </sheetData>
      <sheetData sheetId="11534">
        <row r="1">
          <cell r="A1" t="str">
            <v>A/C NO.</v>
          </cell>
        </row>
      </sheetData>
      <sheetData sheetId="11535">
        <row r="1">
          <cell r="A1" t="str">
            <v>03</v>
          </cell>
        </row>
      </sheetData>
      <sheetData sheetId="11536">
        <row r="1">
          <cell r="A1" t="str">
            <v>A/C NO.</v>
          </cell>
        </row>
      </sheetData>
      <sheetData sheetId="11537">
        <row r="1">
          <cell r="A1" t="str">
            <v>A/C NO.</v>
          </cell>
        </row>
      </sheetData>
      <sheetData sheetId="11538">
        <row r="1">
          <cell r="A1" t="str">
            <v>A/C NO.</v>
          </cell>
        </row>
      </sheetData>
      <sheetData sheetId="11539">
        <row r="1">
          <cell r="A1" t="str">
            <v>A/C NO.</v>
          </cell>
        </row>
      </sheetData>
      <sheetData sheetId="11540">
        <row r="1">
          <cell r="A1" t="str">
            <v>A/C NO.</v>
          </cell>
        </row>
      </sheetData>
      <sheetData sheetId="11541">
        <row r="1">
          <cell r="A1" t="str">
            <v>A/C NO.</v>
          </cell>
        </row>
      </sheetData>
      <sheetData sheetId="11542">
        <row r="1">
          <cell r="A1" t="str">
            <v>03</v>
          </cell>
        </row>
      </sheetData>
      <sheetData sheetId="11543" refreshError="1"/>
      <sheetData sheetId="11544" refreshError="1"/>
      <sheetData sheetId="11545">
        <row r="1">
          <cell r="A1" t="str">
            <v>03</v>
          </cell>
        </row>
      </sheetData>
      <sheetData sheetId="11546">
        <row r="1">
          <cell r="A1" t="str">
            <v>A/C NO.</v>
          </cell>
        </row>
      </sheetData>
      <sheetData sheetId="11547">
        <row r="1">
          <cell r="A1" t="str">
            <v>A/C NO.</v>
          </cell>
        </row>
      </sheetData>
      <sheetData sheetId="11548">
        <row r="1">
          <cell r="A1" t="str">
            <v>A/C NO.</v>
          </cell>
        </row>
      </sheetData>
      <sheetData sheetId="11549" refreshError="1"/>
      <sheetData sheetId="11550" refreshError="1"/>
      <sheetData sheetId="11551">
        <row r="1">
          <cell r="A1" t="str">
            <v>A/C NO.</v>
          </cell>
        </row>
      </sheetData>
      <sheetData sheetId="11552">
        <row r="1">
          <cell r="A1" t="str">
            <v>A/C NO.</v>
          </cell>
        </row>
      </sheetData>
      <sheetData sheetId="11553">
        <row r="1">
          <cell r="A1" t="str">
            <v>A/C NO.</v>
          </cell>
        </row>
      </sheetData>
      <sheetData sheetId="11554">
        <row r="1">
          <cell r="A1" t="str">
            <v>A/C NO.</v>
          </cell>
        </row>
      </sheetData>
      <sheetData sheetId="11555">
        <row r="1">
          <cell r="A1" t="str">
            <v>A/C NO.</v>
          </cell>
        </row>
      </sheetData>
      <sheetData sheetId="11556">
        <row r="1">
          <cell r="A1" t="str">
            <v>A/C NO.</v>
          </cell>
        </row>
      </sheetData>
      <sheetData sheetId="11557">
        <row r="1">
          <cell r="A1" t="str">
            <v>A/C NO.</v>
          </cell>
        </row>
      </sheetData>
      <sheetData sheetId="11558">
        <row r="1">
          <cell r="A1" t="str">
            <v>A/C NO.</v>
          </cell>
        </row>
      </sheetData>
      <sheetData sheetId="11559">
        <row r="1">
          <cell r="A1" t="str">
            <v>A/C NO.</v>
          </cell>
        </row>
      </sheetData>
      <sheetData sheetId="11560">
        <row r="1">
          <cell r="A1" t="str">
            <v>A/C NO.</v>
          </cell>
        </row>
      </sheetData>
      <sheetData sheetId="11561">
        <row r="1">
          <cell r="A1" t="str">
            <v>A/C NO.</v>
          </cell>
        </row>
      </sheetData>
      <sheetData sheetId="11562">
        <row r="1">
          <cell r="A1" t="str">
            <v>A/C NO.</v>
          </cell>
        </row>
      </sheetData>
      <sheetData sheetId="11563">
        <row r="1">
          <cell r="A1" t="str">
            <v>A/C NO.</v>
          </cell>
        </row>
      </sheetData>
      <sheetData sheetId="11564">
        <row r="1">
          <cell r="A1" t="str">
            <v>A/C NO.</v>
          </cell>
        </row>
      </sheetData>
      <sheetData sheetId="11565" refreshError="1"/>
      <sheetData sheetId="11566">
        <row r="1">
          <cell r="A1" t="str">
            <v>A/C NO.</v>
          </cell>
        </row>
      </sheetData>
      <sheetData sheetId="11567">
        <row r="1">
          <cell r="A1" t="str">
            <v>A/C NO.</v>
          </cell>
        </row>
      </sheetData>
      <sheetData sheetId="11568">
        <row r="1">
          <cell r="A1" t="str">
            <v>A/C NO.</v>
          </cell>
        </row>
      </sheetData>
      <sheetData sheetId="11569">
        <row r="1">
          <cell r="A1" t="str">
            <v>A/C NO.</v>
          </cell>
        </row>
      </sheetData>
      <sheetData sheetId="11570">
        <row r="1">
          <cell r="A1" t="str">
            <v>A/C NO.</v>
          </cell>
        </row>
      </sheetData>
      <sheetData sheetId="11571">
        <row r="1">
          <cell r="A1" t="str">
            <v>A/C NO.</v>
          </cell>
        </row>
      </sheetData>
      <sheetData sheetId="11572">
        <row r="1">
          <cell r="A1" t="str">
            <v>A/C NO.</v>
          </cell>
        </row>
      </sheetData>
      <sheetData sheetId="11573">
        <row r="1">
          <cell r="A1" t="str">
            <v>A/C NO.</v>
          </cell>
        </row>
      </sheetData>
      <sheetData sheetId="11574">
        <row r="1">
          <cell r="A1" t="str">
            <v>A/C NO.</v>
          </cell>
        </row>
      </sheetData>
      <sheetData sheetId="11575">
        <row r="1">
          <cell r="A1" t="str">
            <v>A/C NO.</v>
          </cell>
        </row>
      </sheetData>
      <sheetData sheetId="11576">
        <row r="1">
          <cell r="A1" t="str">
            <v>A/C NO.</v>
          </cell>
        </row>
      </sheetData>
      <sheetData sheetId="11577">
        <row r="1">
          <cell r="A1" t="str">
            <v>A/C NO.</v>
          </cell>
        </row>
      </sheetData>
      <sheetData sheetId="11578" refreshError="1"/>
      <sheetData sheetId="11579" refreshError="1"/>
      <sheetData sheetId="11580" refreshError="1"/>
      <sheetData sheetId="11581" refreshError="1"/>
      <sheetData sheetId="11582" refreshError="1"/>
      <sheetData sheetId="11583" refreshError="1"/>
      <sheetData sheetId="11584">
        <row r="1">
          <cell r="A1" t="str">
            <v>A/C NO.</v>
          </cell>
        </row>
      </sheetData>
      <sheetData sheetId="11585">
        <row r="1">
          <cell r="A1" t="str">
            <v>A/C NO.</v>
          </cell>
        </row>
      </sheetData>
      <sheetData sheetId="11586">
        <row r="1">
          <cell r="A1" t="str">
            <v>A/C NO.</v>
          </cell>
        </row>
      </sheetData>
      <sheetData sheetId="11587">
        <row r="1">
          <cell r="A1" t="str">
            <v>A/C NO.</v>
          </cell>
        </row>
      </sheetData>
      <sheetData sheetId="11588">
        <row r="1">
          <cell r="A1" t="str">
            <v>A/C NO.</v>
          </cell>
        </row>
      </sheetData>
      <sheetData sheetId="11589">
        <row r="1">
          <cell r="A1" t="str">
            <v>A/C NO.</v>
          </cell>
        </row>
      </sheetData>
      <sheetData sheetId="11590">
        <row r="1">
          <cell r="A1" t="str">
            <v>A/C NO.</v>
          </cell>
        </row>
      </sheetData>
      <sheetData sheetId="11591">
        <row r="1">
          <cell r="A1" t="str">
            <v>03</v>
          </cell>
        </row>
      </sheetData>
      <sheetData sheetId="11592">
        <row r="1">
          <cell r="A1" t="str">
            <v>03</v>
          </cell>
        </row>
      </sheetData>
      <sheetData sheetId="11593">
        <row r="1">
          <cell r="A1" t="str">
            <v>A/C NO.</v>
          </cell>
        </row>
      </sheetData>
      <sheetData sheetId="11594">
        <row r="1">
          <cell r="A1" t="str">
            <v>A/C NO.</v>
          </cell>
        </row>
      </sheetData>
      <sheetData sheetId="11595">
        <row r="1">
          <cell r="A1" t="str">
            <v>A/C NO.</v>
          </cell>
        </row>
      </sheetData>
      <sheetData sheetId="11596">
        <row r="1">
          <cell r="A1" t="str">
            <v>A/C NO.</v>
          </cell>
        </row>
      </sheetData>
      <sheetData sheetId="11597">
        <row r="1">
          <cell r="A1" t="str">
            <v>A/C NO.</v>
          </cell>
        </row>
      </sheetData>
      <sheetData sheetId="11598">
        <row r="1">
          <cell r="A1" t="str">
            <v>A/C NO.</v>
          </cell>
        </row>
      </sheetData>
      <sheetData sheetId="11599">
        <row r="1">
          <cell r="A1" t="str">
            <v>03</v>
          </cell>
        </row>
      </sheetData>
      <sheetData sheetId="11600">
        <row r="1">
          <cell r="A1" t="str">
            <v>A/C NO.</v>
          </cell>
        </row>
      </sheetData>
      <sheetData sheetId="11601">
        <row r="1">
          <cell r="A1" t="str">
            <v>A/C NO.</v>
          </cell>
        </row>
      </sheetData>
      <sheetData sheetId="11602">
        <row r="1">
          <cell r="A1" t="str">
            <v>A/C NO.</v>
          </cell>
        </row>
      </sheetData>
      <sheetData sheetId="11603">
        <row r="1">
          <cell r="A1" t="str">
            <v>A/C NO.</v>
          </cell>
        </row>
      </sheetData>
      <sheetData sheetId="11604">
        <row r="1">
          <cell r="A1" t="str">
            <v>A/C NO.</v>
          </cell>
        </row>
      </sheetData>
      <sheetData sheetId="11605">
        <row r="1">
          <cell r="A1" t="str">
            <v>A/C NO.</v>
          </cell>
        </row>
      </sheetData>
      <sheetData sheetId="11606">
        <row r="1">
          <cell r="A1" t="str">
            <v>A/C NO.</v>
          </cell>
        </row>
      </sheetData>
      <sheetData sheetId="11607">
        <row r="1">
          <cell r="A1" t="str">
            <v>A/C NO.</v>
          </cell>
        </row>
      </sheetData>
      <sheetData sheetId="11608">
        <row r="1">
          <cell r="A1" t="str">
            <v>A/C NO.</v>
          </cell>
        </row>
      </sheetData>
      <sheetData sheetId="11609">
        <row r="1">
          <cell r="A1" t="str">
            <v>A/C NO.</v>
          </cell>
        </row>
      </sheetData>
      <sheetData sheetId="11610">
        <row r="1">
          <cell r="A1" t="str">
            <v>A/C NO.</v>
          </cell>
        </row>
      </sheetData>
      <sheetData sheetId="11611">
        <row r="1">
          <cell r="A1" t="str">
            <v>03</v>
          </cell>
        </row>
      </sheetData>
      <sheetData sheetId="11612">
        <row r="1">
          <cell r="A1" t="str">
            <v>A/C NO.</v>
          </cell>
        </row>
      </sheetData>
      <sheetData sheetId="11613">
        <row r="1">
          <cell r="A1" t="str">
            <v>A/C NO.</v>
          </cell>
        </row>
      </sheetData>
      <sheetData sheetId="11614">
        <row r="1">
          <cell r="A1" t="str">
            <v>A/C NO.</v>
          </cell>
        </row>
      </sheetData>
      <sheetData sheetId="11615">
        <row r="1">
          <cell r="A1" t="str">
            <v>A/C NO.</v>
          </cell>
        </row>
      </sheetData>
      <sheetData sheetId="11616">
        <row r="1">
          <cell r="A1" t="str">
            <v>A/C NO.</v>
          </cell>
        </row>
      </sheetData>
      <sheetData sheetId="11617">
        <row r="1">
          <cell r="A1" t="str">
            <v>A/C NO.</v>
          </cell>
        </row>
      </sheetData>
      <sheetData sheetId="11618">
        <row r="1">
          <cell r="A1" t="str">
            <v>A/C NO.</v>
          </cell>
        </row>
      </sheetData>
      <sheetData sheetId="11619">
        <row r="1">
          <cell r="A1" t="str">
            <v>A/C NO.</v>
          </cell>
        </row>
      </sheetData>
      <sheetData sheetId="11620">
        <row r="1">
          <cell r="A1" t="str">
            <v>A/C NO.</v>
          </cell>
        </row>
      </sheetData>
      <sheetData sheetId="11621">
        <row r="1">
          <cell r="A1" t="str">
            <v>A/C NO.</v>
          </cell>
        </row>
      </sheetData>
      <sheetData sheetId="11622">
        <row r="1">
          <cell r="A1" t="str">
            <v>A/C NO.</v>
          </cell>
        </row>
      </sheetData>
      <sheetData sheetId="11623">
        <row r="1">
          <cell r="A1" t="str">
            <v>A/C NO.</v>
          </cell>
        </row>
      </sheetData>
      <sheetData sheetId="11624">
        <row r="1">
          <cell r="A1" t="str">
            <v>A/C NO.</v>
          </cell>
        </row>
      </sheetData>
      <sheetData sheetId="11625">
        <row r="1">
          <cell r="A1" t="str">
            <v>A/C NO.</v>
          </cell>
        </row>
      </sheetData>
      <sheetData sheetId="11626">
        <row r="1">
          <cell r="A1" t="str">
            <v>A/C NO.</v>
          </cell>
        </row>
      </sheetData>
      <sheetData sheetId="11627">
        <row r="1">
          <cell r="A1" t="str">
            <v>A/C NO.</v>
          </cell>
        </row>
      </sheetData>
      <sheetData sheetId="11628">
        <row r="1">
          <cell r="A1" t="str">
            <v>A/C NO.</v>
          </cell>
        </row>
      </sheetData>
      <sheetData sheetId="11629">
        <row r="1">
          <cell r="A1" t="str">
            <v>A/C NO.</v>
          </cell>
        </row>
      </sheetData>
      <sheetData sheetId="11630">
        <row r="1">
          <cell r="A1" t="str">
            <v>A/C NO.</v>
          </cell>
        </row>
      </sheetData>
      <sheetData sheetId="11631">
        <row r="1">
          <cell r="A1" t="str">
            <v>03</v>
          </cell>
        </row>
      </sheetData>
      <sheetData sheetId="11632">
        <row r="1">
          <cell r="A1" t="str">
            <v>A/C NO.</v>
          </cell>
        </row>
      </sheetData>
      <sheetData sheetId="11633">
        <row r="1">
          <cell r="A1" t="str">
            <v>A/C NO.</v>
          </cell>
        </row>
      </sheetData>
      <sheetData sheetId="11634">
        <row r="1">
          <cell r="A1" t="str">
            <v>A/C NO.</v>
          </cell>
        </row>
      </sheetData>
      <sheetData sheetId="11635">
        <row r="1">
          <cell r="A1" t="str">
            <v>03</v>
          </cell>
        </row>
      </sheetData>
      <sheetData sheetId="11636">
        <row r="1">
          <cell r="A1" t="str">
            <v>A/C NO.</v>
          </cell>
        </row>
      </sheetData>
      <sheetData sheetId="11637">
        <row r="1">
          <cell r="A1" t="str">
            <v>A/C NO.</v>
          </cell>
        </row>
      </sheetData>
      <sheetData sheetId="11638">
        <row r="1">
          <cell r="A1" t="str">
            <v>A/C NO.</v>
          </cell>
        </row>
      </sheetData>
      <sheetData sheetId="11639">
        <row r="1">
          <cell r="A1" t="str">
            <v>A/C NO.</v>
          </cell>
        </row>
      </sheetData>
      <sheetData sheetId="11640">
        <row r="1">
          <cell r="A1" t="str">
            <v>A/C NO.</v>
          </cell>
        </row>
      </sheetData>
      <sheetData sheetId="11641">
        <row r="1">
          <cell r="A1" t="str">
            <v>A/C NO.</v>
          </cell>
        </row>
      </sheetData>
      <sheetData sheetId="11642">
        <row r="1">
          <cell r="A1" t="str">
            <v>A/C NO.</v>
          </cell>
        </row>
      </sheetData>
      <sheetData sheetId="11643">
        <row r="1">
          <cell r="A1" t="str">
            <v>A/C NO.</v>
          </cell>
        </row>
      </sheetData>
      <sheetData sheetId="11644">
        <row r="1">
          <cell r="A1" t="str">
            <v>A/C NO.</v>
          </cell>
        </row>
      </sheetData>
      <sheetData sheetId="11645">
        <row r="1">
          <cell r="A1" t="str">
            <v>A/C NO.</v>
          </cell>
        </row>
      </sheetData>
      <sheetData sheetId="11646">
        <row r="1">
          <cell r="A1" t="str">
            <v>A/C NO.</v>
          </cell>
        </row>
      </sheetData>
      <sheetData sheetId="11647">
        <row r="1">
          <cell r="A1" t="str">
            <v>A/C NO.</v>
          </cell>
        </row>
      </sheetData>
      <sheetData sheetId="11648">
        <row r="1">
          <cell r="A1" t="str">
            <v>A/C NO.</v>
          </cell>
        </row>
      </sheetData>
      <sheetData sheetId="11649">
        <row r="1">
          <cell r="A1" t="str">
            <v>A/C NO.</v>
          </cell>
        </row>
      </sheetData>
      <sheetData sheetId="11650">
        <row r="1">
          <cell r="A1" t="str">
            <v>A/C NO.</v>
          </cell>
        </row>
      </sheetData>
      <sheetData sheetId="11651">
        <row r="1">
          <cell r="A1" t="str">
            <v>A/C NO.</v>
          </cell>
        </row>
      </sheetData>
      <sheetData sheetId="11652">
        <row r="1">
          <cell r="A1" t="str">
            <v>A/C NO.</v>
          </cell>
        </row>
      </sheetData>
      <sheetData sheetId="11653">
        <row r="1">
          <cell r="A1" t="str">
            <v>A/C NO.</v>
          </cell>
        </row>
      </sheetData>
      <sheetData sheetId="11654">
        <row r="1">
          <cell r="A1" t="str">
            <v>A/C NO.</v>
          </cell>
        </row>
      </sheetData>
      <sheetData sheetId="11655">
        <row r="1">
          <cell r="A1" t="str">
            <v>A/C NO.</v>
          </cell>
        </row>
      </sheetData>
      <sheetData sheetId="11656">
        <row r="1">
          <cell r="A1" t="str">
            <v>A/C NO.</v>
          </cell>
        </row>
      </sheetData>
      <sheetData sheetId="11657">
        <row r="1">
          <cell r="A1" t="str">
            <v>A/C NO.</v>
          </cell>
        </row>
      </sheetData>
      <sheetData sheetId="11658">
        <row r="1">
          <cell r="A1" t="str">
            <v>A/C NO.</v>
          </cell>
        </row>
      </sheetData>
      <sheetData sheetId="11659">
        <row r="1">
          <cell r="A1" t="str">
            <v>A/C NO.</v>
          </cell>
        </row>
      </sheetData>
      <sheetData sheetId="11660">
        <row r="1">
          <cell r="A1" t="str">
            <v>A/C NO.</v>
          </cell>
        </row>
      </sheetData>
      <sheetData sheetId="11661">
        <row r="1">
          <cell r="A1" t="str">
            <v>A/C NO.</v>
          </cell>
        </row>
      </sheetData>
      <sheetData sheetId="11662">
        <row r="1">
          <cell r="A1" t="str">
            <v>A/C NO.</v>
          </cell>
        </row>
      </sheetData>
      <sheetData sheetId="11663">
        <row r="1">
          <cell r="A1" t="str">
            <v>A/C NO.</v>
          </cell>
        </row>
      </sheetData>
      <sheetData sheetId="11664">
        <row r="1">
          <cell r="A1" t="str">
            <v>A/C NO.</v>
          </cell>
        </row>
      </sheetData>
      <sheetData sheetId="11665">
        <row r="1">
          <cell r="A1" t="str">
            <v>A/C NO.</v>
          </cell>
        </row>
      </sheetData>
      <sheetData sheetId="11666">
        <row r="1">
          <cell r="A1" t="str">
            <v>A/C NO.</v>
          </cell>
        </row>
      </sheetData>
      <sheetData sheetId="11667">
        <row r="1">
          <cell r="A1" t="str">
            <v>A/C NO.</v>
          </cell>
        </row>
      </sheetData>
      <sheetData sheetId="11668">
        <row r="1">
          <cell r="A1" t="str">
            <v>A/C NO.</v>
          </cell>
        </row>
      </sheetData>
      <sheetData sheetId="11669">
        <row r="1">
          <cell r="A1" t="str">
            <v>A/C NO.</v>
          </cell>
        </row>
      </sheetData>
      <sheetData sheetId="11670">
        <row r="1">
          <cell r="A1" t="str">
            <v>03</v>
          </cell>
        </row>
      </sheetData>
      <sheetData sheetId="11671">
        <row r="1">
          <cell r="A1" t="str">
            <v>03</v>
          </cell>
        </row>
      </sheetData>
      <sheetData sheetId="11672" refreshError="1"/>
      <sheetData sheetId="11673">
        <row r="1">
          <cell r="A1" t="str">
            <v>A/C NO.</v>
          </cell>
        </row>
      </sheetData>
      <sheetData sheetId="11674">
        <row r="1">
          <cell r="A1" t="str">
            <v>A/C NO.</v>
          </cell>
        </row>
      </sheetData>
      <sheetData sheetId="11675">
        <row r="1">
          <cell r="A1" t="str">
            <v>A/C NO.</v>
          </cell>
        </row>
      </sheetData>
      <sheetData sheetId="11676">
        <row r="1">
          <cell r="A1" t="str">
            <v>A/C NO.</v>
          </cell>
        </row>
      </sheetData>
      <sheetData sheetId="11677">
        <row r="1">
          <cell r="A1" t="str">
            <v>A/C NO.</v>
          </cell>
        </row>
      </sheetData>
      <sheetData sheetId="11678">
        <row r="1">
          <cell r="A1" t="str">
            <v>A/C NO.</v>
          </cell>
        </row>
      </sheetData>
      <sheetData sheetId="11679">
        <row r="1">
          <cell r="A1" t="str">
            <v>A/C NO.</v>
          </cell>
        </row>
      </sheetData>
      <sheetData sheetId="11680">
        <row r="1">
          <cell r="A1" t="str">
            <v>A/C NO.</v>
          </cell>
        </row>
      </sheetData>
      <sheetData sheetId="11681">
        <row r="1">
          <cell r="A1" t="str">
            <v>A/C NO.</v>
          </cell>
        </row>
      </sheetData>
      <sheetData sheetId="11682">
        <row r="1">
          <cell r="A1" t="str">
            <v>A/C NO.</v>
          </cell>
        </row>
      </sheetData>
      <sheetData sheetId="11683">
        <row r="1">
          <cell r="A1" t="str">
            <v>A/C NO.</v>
          </cell>
        </row>
      </sheetData>
      <sheetData sheetId="11684">
        <row r="1">
          <cell r="A1" t="str">
            <v>03</v>
          </cell>
        </row>
      </sheetData>
      <sheetData sheetId="11685">
        <row r="1">
          <cell r="A1" t="str">
            <v>03</v>
          </cell>
        </row>
      </sheetData>
      <sheetData sheetId="11686">
        <row r="1">
          <cell r="A1" t="str">
            <v>A/C NO.</v>
          </cell>
        </row>
      </sheetData>
      <sheetData sheetId="11687">
        <row r="1">
          <cell r="A1" t="str">
            <v>A/C NO.</v>
          </cell>
        </row>
      </sheetData>
      <sheetData sheetId="11688">
        <row r="1">
          <cell r="A1" t="str">
            <v>A/C NO.</v>
          </cell>
        </row>
      </sheetData>
      <sheetData sheetId="11689">
        <row r="1">
          <cell r="A1" t="str">
            <v>A/C NO.</v>
          </cell>
        </row>
      </sheetData>
      <sheetData sheetId="11690">
        <row r="1">
          <cell r="A1" t="str">
            <v>A/C NO.</v>
          </cell>
        </row>
      </sheetData>
      <sheetData sheetId="11691">
        <row r="1">
          <cell r="A1" t="str">
            <v>A/C NO.</v>
          </cell>
        </row>
      </sheetData>
      <sheetData sheetId="11692" refreshError="1"/>
      <sheetData sheetId="11693">
        <row r="1">
          <cell r="A1" t="str">
            <v>A/C NO.</v>
          </cell>
        </row>
      </sheetData>
      <sheetData sheetId="11694" refreshError="1"/>
      <sheetData sheetId="11695" refreshError="1"/>
      <sheetData sheetId="11696" refreshError="1"/>
      <sheetData sheetId="11697" refreshError="1"/>
      <sheetData sheetId="11698" refreshError="1"/>
      <sheetData sheetId="11699" refreshError="1"/>
      <sheetData sheetId="11700" refreshError="1"/>
      <sheetData sheetId="11701">
        <row r="1">
          <cell r="A1" t="str">
            <v>A/C NO.</v>
          </cell>
        </row>
      </sheetData>
      <sheetData sheetId="11702">
        <row r="1">
          <cell r="A1" t="str">
            <v>A/C NO.</v>
          </cell>
        </row>
      </sheetData>
      <sheetData sheetId="11703">
        <row r="1">
          <cell r="A1" t="str">
            <v>A/C NO.</v>
          </cell>
        </row>
      </sheetData>
      <sheetData sheetId="11704">
        <row r="1">
          <cell r="A1" t="str">
            <v>A/C NO.</v>
          </cell>
        </row>
      </sheetData>
      <sheetData sheetId="11705">
        <row r="1">
          <cell r="A1" t="str">
            <v>A/C NO.</v>
          </cell>
        </row>
      </sheetData>
      <sheetData sheetId="11706">
        <row r="1">
          <cell r="A1" t="str">
            <v>A/C NO.</v>
          </cell>
        </row>
      </sheetData>
      <sheetData sheetId="11707">
        <row r="1">
          <cell r="A1" t="str">
            <v>A/C NO.</v>
          </cell>
        </row>
      </sheetData>
      <sheetData sheetId="11708">
        <row r="1">
          <cell r="A1" t="str">
            <v>A/C NO.</v>
          </cell>
        </row>
      </sheetData>
      <sheetData sheetId="11709">
        <row r="1">
          <cell r="A1" t="str">
            <v>A/C NO.</v>
          </cell>
        </row>
      </sheetData>
      <sheetData sheetId="11710">
        <row r="1">
          <cell r="A1" t="str">
            <v>A/C NO.</v>
          </cell>
        </row>
      </sheetData>
      <sheetData sheetId="11711">
        <row r="1">
          <cell r="A1" t="str">
            <v>03</v>
          </cell>
        </row>
      </sheetData>
      <sheetData sheetId="11712">
        <row r="1">
          <cell r="A1" t="str">
            <v>A/C NO.</v>
          </cell>
        </row>
      </sheetData>
      <sheetData sheetId="11713">
        <row r="1">
          <cell r="A1" t="str">
            <v>A/C NO.</v>
          </cell>
        </row>
      </sheetData>
      <sheetData sheetId="11714">
        <row r="1">
          <cell r="A1" t="str">
            <v>A/C NO.</v>
          </cell>
        </row>
      </sheetData>
      <sheetData sheetId="11715" refreshError="1"/>
      <sheetData sheetId="11716" refreshError="1"/>
      <sheetData sheetId="11717" refreshError="1"/>
      <sheetData sheetId="11718" refreshError="1"/>
      <sheetData sheetId="11719" refreshError="1"/>
      <sheetData sheetId="11720" refreshError="1"/>
      <sheetData sheetId="11721" refreshError="1"/>
      <sheetData sheetId="11722" refreshError="1"/>
      <sheetData sheetId="11723" refreshError="1"/>
      <sheetData sheetId="11724" refreshError="1"/>
      <sheetData sheetId="11725" refreshError="1"/>
      <sheetData sheetId="11726" refreshError="1"/>
      <sheetData sheetId="11727" refreshError="1"/>
      <sheetData sheetId="11728" refreshError="1"/>
      <sheetData sheetId="11729" refreshError="1"/>
      <sheetData sheetId="11730" refreshError="1"/>
      <sheetData sheetId="11731" refreshError="1"/>
      <sheetData sheetId="11732" refreshError="1"/>
      <sheetData sheetId="11733" refreshError="1"/>
      <sheetData sheetId="11734" refreshError="1"/>
      <sheetData sheetId="11735" refreshError="1"/>
      <sheetData sheetId="11736" refreshError="1"/>
      <sheetData sheetId="11737" refreshError="1"/>
      <sheetData sheetId="11738" refreshError="1"/>
      <sheetData sheetId="11739" refreshError="1"/>
      <sheetData sheetId="11740" refreshError="1"/>
      <sheetData sheetId="11741">
        <row r="1">
          <cell r="E1" t="str">
            <v>digital code</v>
          </cell>
        </row>
      </sheetData>
      <sheetData sheetId="11742">
        <row r="1">
          <cell r="E1" t="str">
            <v>digital code</v>
          </cell>
        </row>
      </sheetData>
      <sheetData sheetId="11743">
        <row r="1">
          <cell r="A1" t="str">
            <v>A/C NO.</v>
          </cell>
        </row>
      </sheetData>
      <sheetData sheetId="11744">
        <row r="1">
          <cell r="A1" t="str">
            <v>A/C NO.</v>
          </cell>
        </row>
      </sheetData>
      <sheetData sheetId="11745">
        <row r="1">
          <cell r="E1" t="str">
            <v>digital code</v>
          </cell>
        </row>
      </sheetData>
      <sheetData sheetId="11746" refreshError="1"/>
      <sheetData sheetId="11747">
        <row r="1">
          <cell r="E1" t="str">
            <v>digital code</v>
          </cell>
        </row>
      </sheetData>
      <sheetData sheetId="11748">
        <row r="1">
          <cell r="E1" t="str">
            <v>digital code</v>
          </cell>
        </row>
      </sheetData>
      <sheetData sheetId="11749">
        <row r="1">
          <cell r="E1" t="str">
            <v>digital code</v>
          </cell>
        </row>
      </sheetData>
      <sheetData sheetId="11750">
        <row r="1">
          <cell r="E1" t="str">
            <v>digital code</v>
          </cell>
        </row>
      </sheetData>
      <sheetData sheetId="11751">
        <row r="1">
          <cell r="E1" t="str">
            <v>digital code</v>
          </cell>
        </row>
      </sheetData>
      <sheetData sheetId="11752" refreshError="1"/>
      <sheetData sheetId="11753"/>
      <sheetData sheetId="11754" refreshError="1"/>
      <sheetData sheetId="11755" refreshError="1"/>
      <sheetData sheetId="11756" refreshError="1"/>
      <sheetData sheetId="11757">
        <row r="1">
          <cell r="E1" t="str">
            <v>digital code</v>
          </cell>
        </row>
      </sheetData>
      <sheetData sheetId="11758" refreshError="1"/>
      <sheetData sheetId="11759">
        <row r="1">
          <cell r="A1" t="str">
            <v>A/C NO.</v>
          </cell>
        </row>
      </sheetData>
      <sheetData sheetId="11760" refreshError="1"/>
      <sheetData sheetId="11761" refreshError="1"/>
      <sheetData sheetId="11762">
        <row r="1">
          <cell r="A1" t="str">
            <v>A/C NO.</v>
          </cell>
        </row>
      </sheetData>
      <sheetData sheetId="11763">
        <row r="1">
          <cell r="A1" t="str">
            <v>A/C NO.</v>
          </cell>
        </row>
      </sheetData>
      <sheetData sheetId="11764">
        <row r="1">
          <cell r="A1" t="str">
            <v>A/C NO.</v>
          </cell>
        </row>
      </sheetData>
      <sheetData sheetId="11765">
        <row r="1">
          <cell r="A1" t="str">
            <v>A/C NO.</v>
          </cell>
        </row>
      </sheetData>
      <sheetData sheetId="11766">
        <row r="1">
          <cell r="A1" t="str">
            <v>A/C NO.</v>
          </cell>
        </row>
      </sheetData>
      <sheetData sheetId="11767">
        <row r="1">
          <cell r="A1" t="str">
            <v>03</v>
          </cell>
        </row>
      </sheetData>
      <sheetData sheetId="11768">
        <row r="1">
          <cell r="A1" t="str">
            <v>A/C NO.</v>
          </cell>
        </row>
      </sheetData>
      <sheetData sheetId="11769" refreshError="1"/>
      <sheetData sheetId="11770">
        <row r="1">
          <cell r="A1" t="str">
            <v>A/C NO.</v>
          </cell>
        </row>
      </sheetData>
      <sheetData sheetId="11771" refreshError="1"/>
      <sheetData sheetId="11772" refreshError="1"/>
      <sheetData sheetId="11773" refreshError="1"/>
      <sheetData sheetId="11774" refreshError="1"/>
      <sheetData sheetId="11775" refreshError="1"/>
      <sheetData sheetId="11776" refreshError="1"/>
      <sheetData sheetId="11777" refreshError="1"/>
      <sheetData sheetId="11778" refreshError="1"/>
      <sheetData sheetId="11779" refreshError="1"/>
      <sheetData sheetId="11780" refreshError="1"/>
      <sheetData sheetId="11781" refreshError="1"/>
      <sheetData sheetId="11782" refreshError="1"/>
      <sheetData sheetId="11783" refreshError="1"/>
      <sheetData sheetId="11784" refreshError="1"/>
      <sheetData sheetId="11785" refreshError="1"/>
      <sheetData sheetId="11786" refreshError="1"/>
      <sheetData sheetId="11787" refreshError="1"/>
      <sheetData sheetId="11788" refreshError="1"/>
      <sheetData sheetId="11789" refreshError="1"/>
      <sheetData sheetId="11790" refreshError="1"/>
      <sheetData sheetId="11791" refreshError="1"/>
      <sheetData sheetId="11792" refreshError="1"/>
      <sheetData sheetId="11793" refreshError="1"/>
      <sheetData sheetId="11794" refreshError="1"/>
      <sheetData sheetId="11795" refreshError="1"/>
      <sheetData sheetId="11796" refreshError="1"/>
      <sheetData sheetId="11797" refreshError="1"/>
      <sheetData sheetId="11798" refreshError="1"/>
      <sheetData sheetId="11799" refreshError="1"/>
      <sheetData sheetId="11800" refreshError="1"/>
      <sheetData sheetId="11801" refreshError="1"/>
      <sheetData sheetId="11802" refreshError="1"/>
      <sheetData sheetId="11803" refreshError="1"/>
      <sheetData sheetId="11804" refreshError="1"/>
      <sheetData sheetId="11805" refreshError="1"/>
      <sheetData sheetId="11806" refreshError="1"/>
      <sheetData sheetId="11807" refreshError="1"/>
      <sheetData sheetId="11808" refreshError="1"/>
      <sheetData sheetId="11809" refreshError="1"/>
      <sheetData sheetId="11810" refreshError="1"/>
      <sheetData sheetId="11811" refreshError="1"/>
      <sheetData sheetId="11812" refreshError="1"/>
      <sheetData sheetId="11813" refreshError="1"/>
      <sheetData sheetId="11814" refreshError="1"/>
      <sheetData sheetId="11815" refreshError="1"/>
      <sheetData sheetId="11816" refreshError="1"/>
      <sheetData sheetId="11817" refreshError="1"/>
      <sheetData sheetId="11818" refreshError="1"/>
      <sheetData sheetId="11819" refreshError="1"/>
      <sheetData sheetId="11820" refreshError="1"/>
      <sheetData sheetId="11821" refreshError="1"/>
      <sheetData sheetId="11822" refreshError="1"/>
      <sheetData sheetId="11823" refreshError="1"/>
      <sheetData sheetId="11824" refreshError="1"/>
      <sheetData sheetId="11825" refreshError="1"/>
      <sheetData sheetId="11826" refreshError="1"/>
      <sheetData sheetId="11827" refreshError="1"/>
      <sheetData sheetId="11828" refreshError="1"/>
      <sheetData sheetId="11829" refreshError="1"/>
      <sheetData sheetId="11830" refreshError="1"/>
      <sheetData sheetId="11831" refreshError="1"/>
      <sheetData sheetId="11832" refreshError="1"/>
      <sheetData sheetId="11833" refreshError="1"/>
      <sheetData sheetId="11834" refreshError="1"/>
      <sheetData sheetId="11835" refreshError="1"/>
      <sheetData sheetId="11836" refreshError="1"/>
      <sheetData sheetId="11837" refreshError="1"/>
      <sheetData sheetId="11838" refreshError="1"/>
      <sheetData sheetId="11839" refreshError="1"/>
      <sheetData sheetId="11840" refreshError="1"/>
      <sheetData sheetId="11841" refreshError="1"/>
      <sheetData sheetId="11842" refreshError="1"/>
      <sheetData sheetId="11843" refreshError="1"/>
      <sheetData sheetId="11844" refreshError="1"/>
      <sheetData sheetId="11845" refreshError="1"/>
      <sheetData sheetId="11846" refreshError="1"/>
      <sheetData sheetId="11847" refreshError="1"/>
      <sheetData sheetId="11848">
        <row r="1">
          <cell r="E1" t="str">
            <v>digital code</v>
          </cell>
        </row>
      </sheetData>
      <sheetData sheetId="11849">
        <row r="1">
          <cell r="A1" t="str">
            <v>03</v>
          </cell>
        </row>
      </sheetData>
      <sheetData sheetId="11850">
        <row r="1">
          <cell r="A1" t="str">
            <v>03</v>
          </cell>
        </row>
      </sheetData>
      <sheetData sheetId="11851">
        <row r="1">
          <cell r="E1" t="str">
            <v>digital code</v>
          </cell>
        </row>
      </sheetData>
      <sheetData sheetId="11852">
        <row r="1">
          <cell r="A1" t="str">
            <v>A/C NO.</v>
          </cell>
        </row>
      </sheetData>
      <sheetData sheetId="11853">
        <row r="1">
          <cell r="A1" t="str">
            <v>A/C NO.</v>
          </cell>
        </row>
      </sheetData>
      <sheetData sheetId="11854">
        <row r="1">
          <cell r="A1" t="str">
            <v>A/C NO.</v>
          </cell>
        </row>
      </sheetData>
      <sheetData sheetId="11855">
        <row r="1">
          <cell r="A1" t="str">
            <v>A/C NO.</v>
          </cell>
        </row>
      </sheetData>
      <sheetData sheetId="11856" refreshError="1"/>
      <sheetData sheetId="11857" refreshError="1"/>
      <sheetData sheetId="11858" refreshError="1"/>
      <sheetData sheetId="11859" refreshError="1"/>
      <sheetData sheetId="11860" refreshError="1"/>
      <sheetData sheetId="11861" refreshError="1"/>
      <sheetData sheetId="11862" refreshError="1"/>
      <sheetData sheetId="11863"/>
      <sheetData sheetId="11864" refreshError="1"/>
      <sheetData sheetId="11865" refreshError="1"/>
      <sheetData sheetId="11866" refreshError="1"/>
      <sheetData sheetId="11867" refreshError="1"/>
      <sheetData sheetId="11868" refreshError="1"/>
      <sheetData sheetId="11869" refreshError="1"/>
      <sheetData sheetId="11870" refreshError="1"/>
      <sheetData sheetId="11871" refreshError="1"/>
      <sheetData sheetId="11872" refreshError="1"/>
      <sheetData sheetId="11873" refreshError="1"/>
      <sheetData sheetId="11874" refreshError="1"/>
      <sheetData sheetId="11875" refreshError="1"/>
      <sheetData sheetId="11876" refreshError="1"/>
      <sheetData sheetId="11877" refreshError="1"/>
      <sheetData sheetId="11878" refreshError="1"/>
      <sheetData sheetId="11879" refreshError="1"/>
      <sheetData sheetId="11880" refreshError="1"/>
      <sheetData sheetId="11881" refreshError="1"/>
      <sheetData sheetId="11882" refreshError="1"/>
      <sheetData sheetId="11883" refreshError="1"/>
      <sheetData sheetId="11884" refreshError="1"/>
      <sheetData sheetId="11885" refreshError="1"/>
      <sheetData sheetId="11886" refreshError="1"/>
      <sheetData sheetId="11887" refreshError="1"/>
      <sheetData sheetId="11888" refreshError="1"/>
      <sheetData sheetId="11889" refreshError="1"/>
      <sheetData sheetId="11890" refreshError="1"/>
      <sheetData sheetId="11891" refreshError="1"/>
      <sheetData sheetId="11892" refreshError="1"/>
      <sheetData sheetId="11893" refreshError="1"/>
      <sheetData sheetId="11894" refreshError="1"/>
      <sheetData sheetId="11895" refreshError="1"/>
      <sheetData sheetId="11896" refreshError="1"/>
      <sheetData sheetId="11897" refreshError="1"/>
      <sheetData sheetId="11898" refreshError="1"/>
      <sheetData sheetId="11899" refreshError="1"/>
      <sheetData sheetId="11900" refreshError="1"/>
      <sheetData sheetId="11901"/>
      <sheetData sheetId="11902" refreshError="1"/>
      <sheetData sheetId="11903" refreshError="1"/>
      <sheetData sheetId="11904"/>
      <sheetData sheetId="11905"/>
      <sheetData sheetId="11906">
        <row r="1">
          <cell r="A1" t="str">
            <v>Yr-QTR</v>
          </cell>
        </row>
      </sheetData>
      <sheetData sheetId="11907"/>
      <sheetData sheetId="11908"/>
      <sheetData sheetId="11909">
        <row r="140">
          <cell r="E140">
            <v>63913884</v>
          </cell>
        </row>
      </sheetData>
      <sheetData sheetId="11910">
        <row r="4">
          <cell r="A4" t="str">
            <v>__Actuals_for_total_of_12_Time_selections_Ledger_1</v>
          </cell>
        </row>
      </sheetData>
      <sheetData sheetId="11911">
        <row r="28">
          <cell r="M28">
            <v>25518769.103220712</v>
          </cell>
        </row>
      </sheetData>
      <sheetData sheetId="11912">
        <row r="140">
          <cell r="E140">
            <v>63913884</v>
          </cell>
        </row>
      </sheetData>
      <sheetData sheetId="11913">
        <row r="4">
          <cell r="A4" t="str">
            <v>__Actuals_for_total_of_12_Time_selections_Ledger_1</v>
          </cell>
        </row>
      </sheetData>
      <sheetData sheetId="11914"/>
      <sheetData sheetId="11915"/>
      <sheetData sheetId="11916"/>
      <sheetData sheetId="11917"/>
      <sheetData sheetId="11918"/>
      <sheetData sheetId="11919" refreshError="1"/>
      <sheetData sheetId="11920"/>
      <sheetData sheetId="11921">
        <row r="4">
          <cell r="A4" t="str">
            <v>__Actuals_for_total_of_12_Time_selections_Ledger_1</v>
          </cell>
        </row>
      </sheetData>
      <sheetData sheetId="11922">
        <row r="28">
          <cell r="M28">
            <v>25518769.103220712</v>
          </cell>
        </row>
      </sheetData>
      <sheetData sheetId="11923"/>
      <sheetData sheetId="11924">
        <row r="4">
          <cell r="A4" t="str">
            <v>__Actuals_for_total_of_12_Time_selections_Ledger_1</v>
          </cell>
        </row>
      </sheetData>
      <sheetData sheetId="11925"/>
      <sheetData sheetId="11926" refreshError="1"/>
      <sheetData sheetId="11927" refreshError="1"/>
      <sheetData sheetId="11928" refreshError="1"/>
      <sheetData sheetId="11929" refreshError="1"/>
      <sheetData sheetId="11930" refreshError="1"/>
      <sheetData sheetId="11931" refreshError="1"/>
      <sheetData sheetId="11932" refreshError="1"/>
      <sheetData sheetId="11933" refreshError="1"/>
      <sheetData sheetId="11934" refreshError="1"/>
      <sheetData sheetId="11935" refreshError="1"/>
      <sheetData sheetId="11936" refreshError="1"/>
      <sheetData sheetId="11937" refreshError="1"/>
      <sheetData sheetId="11938" refreshError="1"/>
      <sheetData sheetId="11939" refreshError="1"/>
      <sheetData sheetId="11940" refreshError="1"/>
      <sheetData sheetId="11941" refreshError="1"/>
      <sheetData sheetId="11942" refreshError="1"/>
      <sheetData sheetId="11943" refreshError="1"/>
      <sheetData sheetId="11944" refreshError="1"/>
      <sheetData sheetId="11945" refreshError="1"/>
      <sheetData sheetId="11946" refreshError="1"/>
      <sheetData sheetId="11947" refreshError="1"/>
      <sheetData sheetId="11948" refreshError="1"/>
      <sheetData sheetId="11949" refreshError="1"/>
      <sheetData sheetId="11950" refreshError="1"/>
      <sheetData sheetId="11951" refreshError="1"/>
      <sheetData sheetId="11952" refreshError="1"/>
      <sheetData sheetId="11953" refreshError="1"/>
      <sheetData sheetId="11954" refreshError="1"/>
      <sheetData sheetId="11955" refreshError="1"/>
      <sheetData sheetId="11956" refreshError="1"/>
      <sheetData sheetId="11957" refreshError="1"/>
      <sheetData sheetId="11958" refreshError="1"/>
      <sheetData sheetId="11959" refreshError="1"/>
      <sheetData sheetId="11960" refreshError="1"/>
      <sheetData sheetId="11961" refreshError="1"/>
      <sheetData sheetId="11962" refreshError="1"/>
      <sheetData sheetId="11963" refreshError="1"/>
      <sheetData sheetId="11964" refreshError="1"/>
      <sheetData sheetId="11965" refreshError="1"/>
      <sheetData sheetId="11966" refreshError="1"/>
      <sheetData sheetId="11967" refreshError="1"/>
      <sheetData sheetId="11968" refreshError="1"/>
      <sheetData sheetId="11969" refreshError="1"/>
      <sheetData sheetId="11970" refreshError="1"/>
      <sheetData sheetId="11971" refreshError="1"/>
      <sheetData sheetId="11972" refreshError="1"/>
      <sheetData sheetId="11973" refreshError="1"/>
      <sheetData sheetId="11974" refreshError="1"/>
      <sheetData sheetId="11975" refreshError="1"/>
      <sheetData sheetId="11976" refreshError="1"/>
      <sheetData sheetId="11977" refreshError="1"/>
      <sheetData sheetId="11978" refreshError="1"/>
      <sheetData sheetId="11979" refreshError="1"/>
      <sheetData sheetId="11980" refreshError="1"/>
      <sheetData sheetId="11981" refreshError="1"/>
      <sheetData sheetId="11982" refreshError="1"/>
      <sheetData sheetId="11983" refreshError="1"/>
      <sheetData sheetId="11984" refreshError="1"/>
      <sheetData sheetId="11985" refreshError="1"/>
      <sheetData sheetId="11986" refreshError="1"/>
      <sheetData sheetId="11987" refreshError="1"/>
      <sheetData sheetId="11988" refreshError="1"/>
      <sheetData sheetId="11989" refreshError="1"/>
      <sheetData sheetId="11990" refreshError="1"/>
      <sheetData sheetId="11991" refreshError="1"/>
      <sheetData sheetId="11992" refreshError="1"/>
      <sheetData sheetId="11993" refreshError="1"/>
      <sheetData sheetId="11994" refreshError="1"/>
      <sheetData sheetId="11995" refreshError="1"/>
      <sheetData sheetId="11996" refreshError="1"/>
      <sheetData sheetId="11997" refreshError="1"/>
      <sheetData sheetId="11998" refreshError="1"/>
      <sheetData sheetId="11999" refreshError="1"/>
      <sheetData sheetId="12000" refreshError="1"/>
      <sheetData sheetId="12001" refreshError="1"/>
      <sheetData sheetId="12002" refreshError="1"/>
      <sheetData sheetId="12003" refreshError="1"/>
      <sheetData sheetId="12004" refreshError="1"/>
      <sheetData sheetId="12005" refreshError="1"/>
      <sheetData sheetId="12006" refreshError="1"/>
      <sheetData sheetId="12007" refreshError="1"/>
      <sheetData sheetId="12008" refreshError="1"/>
      <sheetData sheetId="12009" refreshError="1"/>
      <sheetData sheetId="12010" refreshError="1"/>
      <sheetData sheetId="12011" refreshError="1"/>
      <sheetData sheetId="12012" refreshError="1"/>
      <sheetData sheetId="12013" refreshError="1"/>
      <sheetData sheetId="12014" refreshError="1"/>
      <sheetData sheetId="12015" refreshError="1"/>
      <sheetData sheetId="12016" refreshError="1"/>
      <sheetData sheetId="12017" refreshError="1"/>
      <sheetData sheetId="12018" refreshError="1"/>
      <sheetData sheetId="12019" refreshError="1"/>
      <sheetData sheetId="12020" refreshError="1"/>
      <sheetData sheetId="12021" refreshError="1"/>
      <sheetData sheetId="12022" refreshError="1"/>
      <sheetData sheetId="12023" refreshError="1"/>
      <sheetData sheetId="12024" refreshError="1"/>
      <sheetData sheetId="12025" refreshError="1"/>
      <sheetData sheetId="12026" refreshError="1"/>
      <sheetData sheetId="12027" refreshError="1"/>
      <sheetData sheetId="12028" refreshError="1"/>
      <sheetData sheetId="12029" refreshError="1"/>
      <sheetData sheetId="12030" refreshError="1"/>
      <sheetData sheetId="12031" refreshError="1"/>
      <sheetData sheetId="12032" refreshError="1"/>
      <sheetData sheetId="12033" refreshError="1"/>
      <sheetData sheetId="12034" refreshError="1"/>
      <sheetData sheetId="12035" refreshError="1"/>
      <sheetData sheetId="12036" refreshError="1"/>
      <sheetData sheetId="12037" refreshError="1"/>
      <sheetData sheetId="12038" refreshError="1"/>
      <sheetData sheetId="12039" refreshError="1"/>
      <sheetData sheetId="12040" refreshError="1"/>
      <sheetData sheetId="12041" refreshError="1"/>
      <sheetData sheetId="12042" refreshError="1"/>
      <sheetData sheetId="12043" refreshError="1"/>
      <sheetData sheetId="12044" refreshError="1"/>
      <sheetData sheetId="12045" refreshError="1"/>
      <sheetData sheetId="12046" refreshError="1"/>
      <sheetData sheetId="12047" refreshError="1"/>
      <sheetData sheetId="12048" refreshError="1"/>
      <sheetData sheetId="12049"/>
      <sheetData sheetId="12050" refreshError="1"/>
      <sheetData sheetId="12051" refreshError="1"/>
      <sheetData sheetId="12052" refreshError="1"/>
      <sheetData sheetId="12053" refreshError="1"/>
      <sheetData sheetId="12054" refreshError="1"/>
      <sheetData sheetId="12055" refreshError="1"/>
      <sheetData sheetId="12056" refreshError="1"/>
      <sheetData sheetId="12057" refreshError="1"/>
      <sheetData sheetId="12058" refreshError="1"/>
      <sheetData sheetId="12059" refreshError="1"/>
      <sheetData sheetId="12060" refreshError="1"/>
      <sheetData sheetId="12061" refreshError="1"/>
      <sheetData sheetId="12062" refreshError="1"/>
      <sheetData sheetId="12063" refreshError="1"/>
      <sheetData sheetId="12064" refreshError="1"/>
      <sheetData sheetId="12065" refreshError="1"/>
      <sheetData sheetId="12066" refreshError="1"/>
      <sheetData sheetId="12067" refreshError="1"/>
      <sheetData sheetId="12068" refreshError="1"/>
      <sheetData sheetId="12069" refreshError="1"/>
      <sheetData sheetId="12070" refreshError="1"/>
      <sheetData sheetId="12071" refreshError="1"/>
      <sheetData sheetId="12072" refreshError="1"/>
      <sheetData sheetId="12073" refreshError="1"/>
      <sheetData sheetId="12074" refreshError="1"/>
      <sheetData sheetId="12075" refreshError="1"/>
      <sheetData sheetId="12076" refreshError="1"/>
      <sheetData sheetId="12077" refreshError="1"/>
      <sheetData sheetId="12078" refreshError="1"/>
      <sheetData sheetId="12079" refreshError="1"/>
      <sheetData sheetId="12080" refreshError="1"/>
      <sheetData sheetId="12081" refreshError="1"/>
      <sheetData sheetId="12082" refreshError="1"/>
      <sheetData sheetId="12083" refreshError="1"/>
      <sheetData sheetId="12084" refreshError="1"/>
      <sheetData sheetId="12085" refreshError="1"/>
      <sheetData sheetId="12086" refreshError="1"/>
      <sheetData sheetId="12087" refreshError="1"/>
      <sheetData sheetId="12088" refreshError="1"/>
      <sheetData sheetId="12089" refreshError="1"/>
      <sheetData sheetId="12090" refreshError="1"/>
      <sheetData sheetId="12091" refreshError="1"/>
      <sheetData sheetId="12092" refreshError="1"/>
      <sheetData sheetId="12093" refreshError="1"/>
      <sheetData sheetId="12094" refreshError="1"/>
      <sheetData sheetId="12095" refreshError="1"/>
      <sheetData sheetId="12096" refreshError="1"/>
      <sheetData sheetId="12097" refreshError="1"/>
      <sheetData sheetId="12098" refreshError="1"/>
      <sheetData sheetId="12099" refreshError="1"/>
      <sheetData sheetId="12100" refreshError="1"/>
      <sheetData sheetId="12101" refreshError="1"/>
      <sheetData sheetId="12102" refreshError="1"/>
      <sheetData sheetId="12103" refreshError="1"/>
      <sheetData sheetId="12104" refreshError="1"/>
      <sheetData sheetId="12105" refreshError="1"/>
      <sheetData sheetId="12106" refreshError="1"/>
      <sheetData sheetId="12107" refreshError="1"/>
      <sheetData sheetId="12108" refreshError="1"/>
      <sheetData sheetId="12109" refreshError="1"/>
      <sheetData sheetId="12110" refreshError="1"/>
      <sheetData sheetId="12111" refreshError="1"/>
      <sheetData sheetId="12112" refreshError="1"/>
      <sheetData sheetId="12113" refreshError="1"/>
      <sheetData sheetId="12114" refreshError="1"/>
      <sheetData sheetId="12115" refreshError="1"/>
      <sheetData sheetId="12116" refreshError="1"/>
      <sheetData sheetId="12117" refreshError="1"/>
      <sheetData sheetId="12118" refreshError="1"/>
      <sheetData sheetId="12119" refreshError="1"/>
      <sheetData sheetId="12120" refreshError="1"/>
      <sheetData sheetId="12121" refreshError="1"/>
      <sheetData sheetId="12122" refreshError="1"/>
      <sheetData sheetId="12123" refreshError="1"/>
      <sheetData sheetId="12124" refreshError="1"/>
      <sheetData sheetId="12125" refreshError="1"/>
      <sheetData sheetId="12126" refreshError="1"/>
      <sheetData sheetId="12127" refreshError="1"/>
      <sheetData sheetId="12128" refreshError="1"/>
      <sheetData sheetId="12129" refreshError="1"/>
      <sheetData sheetId="12130" refreshError="1"/>
      <sheetData sheetId="12131" refreshError="1"/>
      <sheetData sheetId="12132" refreshError="1"/>
      <sheetData sheetId="12133" refreshError="1"/>
      <sheetData sheetId="12134" refreshError="1"/>
      <sheetData sheetId="12135"/>
      <sheetData sheetId="12136"/>
      <sheetData sheetId="12137"/>
      <sheetData sheetId="12138"/>
      <sheetData sheetId="12139"/>
      <sheetData sheetId="12140"/>
      <sheetData sheetId="12141"/>
      <sheetData sheetId="12142" refreshError="1"/>
      <sheetData sheetId="12143"/>
      <sheetData sheetId="12144" refreshError="1"/>
      <sheetData sheetId="12145"/>
      <sheetData sheetId="12146" refreshError="1"/>
      <sheetData sheetId="12147"/>
      <sheetData sheetId="12148"/>
      <sheetData sheetId="12149">
        <row r="626">
          <cell r="D626">
            <v>-7005925</v>
          </cell>
        </row>
      </sheetData>
      <sheetData sheetId="12150"/>
      <sheetData sheetId="12151"/>
      <sheetData sheetId="12152"/>
      <sheetData sheetId="12153"/>
      <sheetData sheetId="12154">
        <row r="626">
          <cell r="D626">
            <v>-7005925</v>
          </cell>
        </row>
      </sheetData>
      <sheetData sheetId="12155">
        <row r="626">
          <cell r="D626">
            <v>-7005925</v>
          </cell>
        </row>
      </sheetData>
      <sheetData sheetId="12156"/>
      <sheetData sheetId="12157"/>
      <sheetData sheetId="12158" refreshError="1"/>
      <sheetData sheetId="12159"/>
      <sheetData sheetId="12160">
        <row r="626">
          <cell r="D626">
            <v>-7005925</v>
          </cell>
        </row>
      </sheetData>
      <sheetData sheetId="12161"/>
      <sheetData sheetId="12162"/>
      <sheetData sheetId="12163"/>
      <sheetData sheetId="12164"/>
      <sheetData sheetId="12165" refreshError="1"/>
      <sheetData sheetId="12166">
        <row r="1">
          <cell r="E1">
            <v>3.7037037037037035E-2</v>
          </cell>
        </row>
      </sheetData>
      <sheetData sheetId="12167" refreshError="1"/>
      <sheetData sheetId="12168" refreshError="1"/>
      <sheetData sheetId="12169" refreshError="1"/>
      <sheetData sheetId="12170" refreshError="1"/>
      <sheetData sheetId="12171" refreshError="1"/>
      <sheetData sheetId="12172" refreshError="1"/>
      <sheetData sheetId="12173" refreshError="1"/>
      <sheetData sheetId="12174" refreshError="1"/>
      <sheetData sheetId="12175" refreshError="1"/>
      <sheetData sheetId="12176">
        <row r="1">
          <cell r="A1" t="str">
            <v>A/C NO.</v>
          </cell>
        </row>
      </sheetData>
      <sheetData sheetId="12177">
        <row r="1">
          <cell r="A1" t="str">
            <v>A/C NO.</v>
          </cell>
        </row>
      </sheetData>
      <sheetData sheetId="12178">
        <row r="1">
          <cell r="A1" t="str">
            <v>A/C NO.</v>
          </cell>
        </row>
      </sheetData>
      <sheetData sheetId="12179">
        <row r="1">
          <cell r="A1" t="str">
            <v>A/C NO.</v>
          </cell>
        </row>
      </sheetData>
      <sheetData sheetId="12180">
        <row r="1">
          <cell r="A1" t="str">
            <v>A/C NO.</v>
          </cell>
        </row>
      </sheetData>
      <sheetData sheetId="12181" refreshError="1"/>
      <sheetData sheetId="12182">
        <row r="1">
          <cell r="A1" t="str">
            <v>Loan Calculator</v>
          </cell>
        </row>
      </sheetData>
      <sheetData sheetId="12183">
        <row r="1">
          <cell r="A1" t="str">
            <v>A/C NO.</v>
          </cell>
        </row>
      </sheetData>
      <sheetData sheetId="12184" refreshError="1"/>
      <sheetData sheetId="12185" refreshError="1"/>
      <sheetData sheetId="12186" refreshError="1"/>
      <sheetData sheetId="12187" refreshError="1"/>
      <sheetData sheetId="12188" refreshError="1"/>
      <sheetData sheetId="12189" refreshError="1"/>
      <sheetData sheetId="12190" refreshError="1"/>
      <sheetData sheetId="12191" refreshError="1"/>
      <sheetData sheetId="12192" refreshError="1"/>
      <sheetData sheetId="12193" refreshError="1"/>
      <sheetData sheetId="12194" refreshError="1"/>
      <sheetData sheetId="12195" refreshError="1"/>
      <sheetData sheetId="12196" refreshError="1"/>
      <sheetData sheetId="12197" refreshError="1"/>
      <sheetData sheetId="12198" refreshError="1"/>
      <sheetData sheetId="12199" refreshError="1"/>
      <sheetData sheetId="12200" refreshError="1"/>
      <sheetData sheetId="12201" refreshError="1"/>
      <sheetData sheetId="12202" refreshError="1"/>
      <sheetData sheetId="12203" refreshError="1"/>
      <sheetData sheetId="12204" refreshError="1"/>
      <sheetData sheetId="12205" refreshError="1"/>
      <sheetData sheetId="12206" refreshError="1"/>
      <sheetData sheetId="12207" refreshError="1"/>
      <sheetData sheetId="12208" refreshError="1"/>
      <sheetData sheetId="12209" refreshError="1"/>
      <sheetData sheetId="12210" refreshError="1"/>
      <sheetData sheetId="12211" refreshError="1"/>
      <sheetData sheetId="12212" refreshError="1"/>
      <sheetData sheetId="12213" refreshError="1"/>
      <sheetData sheetId="12214" refreshError="1"/>
      <sheetData sheetId="12215" refreshError="1"/>
      <sheetData sheetId="12216" refreshError="1"/>
      <sheetData sheetId="12217" refreshError="1"/>
      <sheetData sheetId="12218" refreshError="1"/>
      <sheetData sheetId="12219" refreshError="1"/>
      <sheetData sheetId="12220"/>
      <sheetData sheetId="12221" refreshError="1"/>
      <sheetData sheetId="12222" refreshError="1"/>
      <sheetData sheetId="12223" refreshError="1"/>
      <sheetData sheetId="12224" refreshError="1"/>
      <sheetData sheetId="12225" refreshError="1"/>
      <sheetData sheetId="12226" refreshError="1"/>
      <sheetData sheetId="12227" refreshError="1"/>
      <sheetData sheetId="12228" refreshError="1"/>
      <sheetData sheetId="12229" refreshError="1"/>
      <sheetData sheetId="12230" refreshError="1"/>
      <sheetData sheetId="12231" refreshError="1"/>
      <sheetData sheetId="12232" refreshError="1"/>
      <sheetData sheetId="12233" refreshError="1"/>
      <sheetData sheetId="12234" refreshError="1"/>
      <sheetData sheetId="12235" refreshError="1"/>
      <sheetData sheetId="12236" refreshError="1"/>
      <sheetData sheetId="12237" refreshError="1"/>
      <sheetData sheetId="12238" refreshError="1"/>
      <sheetData sheetId="12239" refreshError="1"/>
      <sheetData sheetId="12240" refreshError="1"/>
      <sheetData sheetId="12241" refreshError="1"/>
      <sheetData sheetId="12242" refreshError="1"/>
      <sheetData sheetId="12243" refreshError="1"/>
      <sheetData sheetId="12244" refreshError="1"/>
      <sheetData sheetId="12245" refreshError="1"/>
      <sheetData sheetId="12246" refreshError="1"/>
      <sheetData sheetId="12247" refreshError="1"/>
      <sheetData sheetId="12248" refreshError="1"/>
      <sheetData sheetId="12249" refreshError="1"/>
      <sheetData sheetId="12250" refreshError="1"/>
      <sheetData sheetId="12251" refreshError="1"/>
      <sheetData sheetId="12252" refreshError="1"/>
      <sheetData sheetId="12253" refreshError="1"/>
      <sheetData sheetId="12254" refreshError="1"/>
      <sheetData sheetId="12255" refreshError="1"/>
      <sheetData sheetId="12256" refreshError="1"/>
      <sheetData sheetId="12257"/>
      <sheetData sheetId="12258">
        <row r="1">
          <cell r="A1" t="str">
            <v>03</v>
          </cell>
        </row>
      </sheetData>
      <sheetData sheetId="12259">
        <row r="1">
          <cell r="A1" t="str">
            <v>03</v>
          </cell>
        </row>
      </sheetData>
      <sheetData sheetId="12260">
        <row r="1">
          <cell r="A1" t="str">
            <v>03</v>
          </cell>
        </row>
      </sheetData>
      <sheetData sheetId="12261">
        <row r="1">
          <cell r="A1" t="str">
            <v>03</v>
          </cell>
        </row>
      </sheetData>
      <sheetData sheetId="12262">
        <row r="1">
          <cell r="A1" t="str">
            <v>03</v>
          </cell>
        </row>
      </sheetData>
      <sheetData sheetId="12263">
        <row r="1">
          <cell r="A1" t="str">
            <v>03</v>
          </cell>
        </row>
      </sheetData>
      <sheetData sheetId="12264">
        <row r="1">
          <cell r="A1" t="str">
            <v>03</v>
          </cell>
        </row>
      </sheetData>
      <sheetData sheetId="12265">
        <row r="1">
          <cell r="A1" t="str">
            <v>03</v>
          </cell>
        </row>
      </sheetData>
      <sheetData sheetId="12266">
        <row r="1">
          <cell r="A1" t="str">
            <v>03</v>
          </cell>
        </row>
      </sheetData>
      <sheetData sheetId="12267">
        <row r="1">
          <cell r="A1" t="str">
            <v>03</v>
          </cell>
        </row>
      </sheetData>
      <sheetData sheetId="12268">
        <row r="1">
          <cell r="A1" t="str">
            <v>AGILENT CONFIDENTIAL</v>
          </cell>
        </row>
      </sheetData>
      <sheetData sheetId="12269">
        <row r="1">
          <cell r="A1" t="str">
            <v>AGILENT CONFIDENTIAL</v>
          </cell>
        </row>
      </sheetData>
      <sheetData sheetId="12270">
        <row r="1">
          <cell r="A1" t="str">
            <v>AGILENT CONFIDENTIAL</v>
          </cell>
        </row>
      </sheetData>
      <sheetData sheetId="12271">
        <row r="2">
          <cell r="H2" t="str">
            <v>India Countrywide</v>
          </cell>
        </row>
      </sheetData>
      <sheetData sheetId="12272">
        <row r="2">
          <cell r="AJ2" t="str">
            <v>Ver 2.1.11  B 02-3-1</v>
          </cell>
        </row>
      </sheetData>
      <sheetData sheetId="12273">
        <row r="2">
          <cell r="AJ2" t="str">
            <v>Ver 2.1.11  B 02-3-1</v>
          </cell>
        </row>
      </sheetData>
      <sheetData sheetId="12274">
        <row r="3">
          <cell r="A3" t="str">
            <v>Total Revenue</v>
          </cell>
        </row>
      </sheetData>
      <sheetData sheetId="12275">
        <row r="8">
          <cell r="AB8" t="str">
            <v>Order-No</v>
          </cell>
        </row>
      </sheetData>
      <sheetData sheetId="12276">
        <row r="8">
          <cell r="AB8" t="str">
            <v>Order-No</v>
          </cell>
        </row>
      </sheetData>
      <sheetData sheetId="12277">
        <row r="4">
          <cell r="D4">
            <v>0.19</v>
          </cell>
        </row>
      </sheetData>
      <sheetData sheetId="12278">
        <row r="2">
          <cell r="A2" t="str">
            <v>A101001</v>
          </cell>
        </row>
      </sheetData>
      <sheetData sheetId="12279">
        <row r="3">
          <cell r="A3" t="str">
            <v>Total Revenue</v>
          </cell>
        </row>
      </sheetData>
      <sheetData sheetId="12280">
        <row r="1">
          <cell r="A1" t="str">
            <v>ASSET_NUMBER</v>
          </cell>
        </row>
      </sheetData>
      <sheetData sheetId="12281" refreshError="1"/>
      <sheetData sheetId="12282" refreshError="1"/>
      <sheetData sheetId="12283" refreshError="1"/>
      <sheetData sheetId="12284" refreshError="1"/>
      <sheetData sheetId="12285">
        <row r="1">
          <cell r="A1" t="str">
            <v>CODE</v>
          </cell>
        </row>
      </sheetData>
      <sheetData sheetId="12286">
        <row r="1">
          <cell r="E1">
            <v>3.7037037037037035E-2</v>
          </cell>
        </row>
      </sheetData>
      <sheetData sheetId="12287">
        <row r="4">
          <cell r="A4" t="str">
            <v>Total Revenue</v>
          </cell>
        </row>
      </sheetData>
      <sheetData sheetId="12288">
        <row r="3">
          <cell r="B3" t="str">
            <v>600000005</v>
          </cell>
        </row>
      </sheetData>
      <sheetData sheetId="12289">
        <row r="3">
          <cell r="AD3" t="str">
            <v xml:space="preserve">Receipt No.  </v>
          </cell>
        </row>
      </sheetData>
      <sheetData sheetId="12290">
        <row r="2">
          <cell r="B2" t="str">
            <v>NTN NEI Manufacturing India Pvt Ltd.</v>
          </cell>
        </row>
      </sheetData>
      <sheetData sheetId="12291" refreshError="1"/>
      <sheetData sheetId="12292" refreshError="1"/>
      <sheetData sheetId="12293" refreshError="1"/>
      <sheetData sheetId="12294" refreshError="1"/>
      <sheetData sheetId="12295" refreshError="1"/>
      <sheetData sheetId="12296" refreshError="1"/>
      <sheetData sheetId="12297" refreshError="1"/>
      <sheetData sheetId="12298"/>
      <sheetData sheetId="12299" refreshError="1"/>
      <sheetData sheetId="12300" refreshError="1"/>
      <sheetData sheetId="12301" refreshError="1"/>
      <sheetData sheetId="12302" refreshError="1"/>
      <sheetData sheetId="12303" refreshError="1"/>
      <sheetData sheetId="12304" refreshError="1"/>
      <sheetData sheetId="12305" refreshError="1"/>
      <sheetData sheetId="12306" refreshError="1"/>
      <sheetData sheetId="12307" refreshError="1"/>
      <sheetData sheetId="12308" refreshError="1"/>
      <sheetData sheetId="12309" refreshError="1"/>
      <sheetData sheetId="12310" refreshError="1"/>
      <sheetData sheetId="12311" refreshError="1"/>
      <sheetData sheetId="12312" refreshError="1"/>
      <sheetData sheetId="12313" refreshError="1"/>
      <sheetData sheetId="12314" refreshError="1"/>
      <sheetData sheetId="12315" refreshError="1"/>
      <sheetData sheetId="12316" refreshError="1"/>
      <sheetData sheetId="12317" refreshError="1"/>
      <sheetData sheetId="12318" refreshError="1"/>
      <sheetData sheetId="12319" refreshError="1"/>
      <sheetData sheetId="12320" refreshError="1"/>
      <sheetData sheetId="12321" refreshError="1"/>
      <sheetData sheetId="12322"/>
      <sheetData sheetId="12323">
        <row r="1">
          <cell r="A1" t="str">
            <v>Management Profile</v>
          </cell>
        </row>
      </sheetData>
      <sheetData sheetId="12324">
        <row r="1">
          <cell r="A1" t="str">
            <v>Management Profile</v>
          </cell>
        </row>
      </sheetData>
      <sheetData sheetId="12325">
        <row r="1">
          <cell r="A1" t="str">
            <v>Management Profile</v>
          </cell>
        </row>
      </sheetData>
      <sheetData sheetId="12326">
        <row r="1">
          <cell r="A1" t="str">
            <v>Management Profile</v>
          </cell>
        </row>
      </sheetData>
      <sheetData sheetId="12327">
        <row r="1">
          <cell r="A1" t="str">
            <v>Loan Calculator</v>
          </cell>
        </row>
      </sheetData>
      <sheetData sheetId="12328" refreshError="1"/>
      <sheetData sheetId="12329">
        <row r="3">
          <cell r="A3" t="str">
            <v>Total Revenue</v>
          </cell>
        </row>
      </sheetData>
      <sheetData sheetId="12330">
        <row r="4">
          <cell r="A4" t="str">
            <v>Total Revenue</v>
          </cell>
        </row>
      </sheetData>
      <sheetData sheetId="12331">
        <row r="8">
          <cell r="D8" t="str">
            <v>Program 1</v>
          </cell>
        </row>
      </sheetData>
      <sheetData sheetId="12332"/>
      <sheetData sheetId="12333" refreshError="1"/>
      <sheetData sheetId="12334" refreshError="1"/>
      <sheetData sheetId="12335" refreshError="1"/>
      <sheetData sheetId="12336" refreshError="1"/>
      <sheetData sheetId="12337" refreshError="1"/>
      <sheetData sheetId="12338" refreshError="1"/>
      <sheetData sheetId="12339" refreshError="1"/>
      <sheetData sheetId="12340" refreshError="1"/>
      <sheetData sheetId="12341" refreshError="1"/>
      <sheetData sheetId="12342" refreshError="1"/>
      <sheetData sheetId="12343" refreshError="1"/>
      <sheetData sheetId="12344" refreshError="1"/>
      <sheetData sheetId="12345">
        <row r="1">
          <cell r="A1" t="str">
            <v>CODE</v>
          </cell>
        </row>
      </sheetData>
      <sheetData sheetId="12346"/>
      <sheetData sheetId="12347" refreshError="1"/>
      <sheetData sheetId="12348" refreshError="1"/>
      <sheetData sheetId="12349" refreshError="1"/>
      <sheetData sheetId="12350" refreshError="1"/>
      <sheetData sheetId="12351" refreshError="1"/>
      <sheetData sheetId="12352" refreshError="1"/>
      <sheetData sheetId="12353" refreshError="1"/>
      <sheetData sheetId="12354" refreshError="1"/>
      <sheetData sheetId="12355" refreshError="1"/>
      <sheetData sheetId="12356" refreshError="1"/>
      <sheetData sheetId="12357"/>
      <sheetData sheetId="12358"/>
      <sheetData sheetId="12359"/>
      <sheetData sheetId="12360"/>
      <sheetData sheetId="12361">
        <row r="3">
          <cell r="B3">
            <v>0.1391</v>
          </cell>
        </row>
      </sheetData>
      <sheetData sheetId="12362"/>
      <sheetData sheetId="12363" refreshError="1"/>
      <sheetData sheetId="12364"/>
      <sheetData sheetId="12365"/>
      <sheetData sheetId="12366"/>
      <sheetData sheetId="12367"/>
      <sheetData sheetId="12368">
        <row r="1">
          <cell r="E1" t="str">
            <v>digital code</v>
          </cell>
        </row>
      </sheetData>
      <sheetData sheetId="12369">
        <row r="4">
          <cell r="D4" t="str">
            <v xml:space="preserve">Annexure 2.1 </v>
          </cell>
        </row>
      </sheetData>
      <sheetData sheetId="12370"/>
      <sheetData sheetId="12371"/>
      <sheetData sheetId="12372" refreshError="1"/>
      <sheetData sheetId="12373" refreshError="1"/>
      <sheetData sheetId="12374" refreshError="1"/>
      <sheetData sheetId="12375" refreshError="1"/>
      <sheetData sheetId="12376" refreshError="1"/>
      <sheetData sheetId="12377" refreshError="1"/>
      <sheetData sheetId="12378" refreshError="1"/>
      <sheetData sheetId="12379" refreshError="1"/>
      <sheetData sheetId="12380" refreshError="1"/>
      <sheetData sheetId="12381" refreshError="1"/>
      <sheetData sheetId="12382" refreshError="1"/>
      <sheetData sheetId="12383" refreshError="1"/>
      <sheetData sheetId="12384" refreshError="1"/>
      <sheetData sheetId="12385" refreshError="1"/>
      <sheetData sheetId="12386" refreshError="1"/>
      <sheetData sheetId="12387" refreshError="1"/>
      <sheetData sheetId="12388" refreshError="1"/>
      <sheetData sheetId="12389" refreshError="1"/>
      <sheetData sheetId="12390" refreshError="1"/>
      <sheetData sheetId="12391" refreshError="1"/>
      <sheetData sheetId="12392" refreshError="1"/>
      <sheetData sheetId="12393" refreshError="1"/>
      <sheetData sheetId="12394" refreshError="1"/>
      <sheetData sheetId="12395" refreshError="1"/>
      <sheetData sheetId="12396" refreshError="1"/>
      <sheetData sheetId="12397" refreshError="1"/>
      <sheetData sheetId="12398">
        <row r="1">
          <cell r="A1" t="str">
            <v>A/C NO.</v>
          </cell>
        </row>
      </sheetData>
      <sheetData sheetId="12399">
        <row r="1">
          <cell r="A1" t="str">
            <v>ASSET_NUMBER</v>
          </cell>
        </row>
      </sheetData>
      <sheetData sheetId="12400">
        <row r="1">
          <cell r="A1" t="str">
            <v>ASSET_NUMBER</v>
          </cell>
        </row>
      </sheetData>
      <sheetData sheetId="12401">
        <row r="1">
          <cell r="A1" t="str">
            <v>A/C NO.</v>
          </cell>
        </row>
      </sheetData>
      <sheetData sheetId="12402">
        <row r="1">
          <cell r="A1" t="str">
            <v>ASSET_NUMBER</v>
          </cell>
        </row>
      </sheetData>
      <sheetData sheetId="12403">
        <row r="1">
          <cell r="A1" t="str">
            <v>Loan Calculator</v>
          </cell>
        </row>
      </sheetData>
      <sheetData sheetId="12404">
        <row r="1">
          <cell r="A1" t="str">
            <v>ASSET_NUMBER</v>
          </cell>
        </row>
      </sheetData>
      <sheetData sheetId="12405">
        <row r="1">
          <cell r="A1" t="str">
            <v>CODE</v>
          </cell>
        </row>
      </sheetData>
      <sheetData sheetId="12406">
        <row r="1">
          <cell r="A1" t="str">
            <v>CODE</v>
          </cell>
        </row>
      </sheetData>
      <sheetData sheetId="12407">
        <row r="1">
          <cell r="A1" t="str">
            <v>CODE</v>
          </cell>
        </row>
      </sheetData>
      <sheetData sheetId="12408">
        <row r="1">
          <cell r="A1" t="str">
            <v>CODE</v>
          </cell>
        </row>
      </sheetData>
      <sheetData sheetId="12409">
        <row r="1">
          <cell r="A1" t="str">
            <v>CODE</v>
          </cell>
        </row>
      </sheetData>
      <sheetData sheetId="12410">
        <row r="1">
          <cell r="A1" t="str">
            <v>Loan Calculator</v>
          </cell>
        </row>
      </sheetData>
      <sheetData sheetId="12411">
        <row r="1">
          <cell r="A1" t="str">
            <v>Loan Calculator</v>
          </cell>
        </row>
      </sheetData>
      <sheetData sheetId="12412">
        <row r="1">
          <cell r="A1" t="str">
            <v>Loan Calculator</v>
          </cell>
        </row>
      </sheetData>
      <sheetData sheetId="12413">
        <row r="1">
          <cell r="A1" t="str">
            <v>Loan Calculator</v>
          </cell>
        </row>
      </sheetData>
      <sheetData sheetId="12414">
        <row r="1">
          <cell r="A1" t="str">
            <v>Loan Calculator</v>
          </cell>
        </row>
      </sheetData>
      <sheetData sheetId="12415">
        <row r="1">
          <cell r="A1" t="str">
            <v>Loan Calculator</v>
          </cell>
        </row>
      </sheetData>
      <sheetData sheetId="12416">
        <row r="1">
          <cell r="A1" t="str">
            <v>Loan Calculator</v>
          </cell>
        </row>
      </sheetData>
      <sheetData sheetId="12417">
        <row r="1">
          <cell r="A1" t="str">
            <v>A/C NO.</v>
          </cell>
        </row>
      </sheetData>
      <sheetData sheetId="12418">
        <row r="1">
          <cell r="A1" t="str">
            <v>A/C NO.</v>
          </cell>
        </row>
      </sheetData>
      <sheetData sheetId="12419">
        <row r="5">
          <cell r="B5" t="str">
            <v>B-5</v>
          </cell>
        </row>
      </sheetData>
      <sheetData sheetId="12420" refreshError="1"/>
      <sheetData sheetId="12421" refreshError="1"/>
      <sheetData sheetId="12422" refreshError="1"/>
      <sheetData sheetId="12423" refreshError="1"/>
      <sheetData sheetId="12424">
        <row r="1">
          <cell r="A1" t="str">
            <v>A/C NO.</v>
          </cell>
        </row>
      </sheetData>
      <sheetData sheetId="12425">
        <row r="1">
          <cell r="A1" t="str">
            <v>A/C NO.</v>
          </cell>
        </row>
      </sheetData>
      <sheetData sheetId="12426">
        <row r="1">
          <cell r="A1" t="str">
            <v>A/C NO.</v>
          </cell>
        </row>
      </sheetData>
      <sheetData sheetId="12427" refreshError="1"/>
      <sheetData sheetId="12428" refreshError="1"/>
      <sheetData sheetId="12429">
        <row r="1">
          <cell r="A1" t="str">
            <v>A/C NO.</v>
          </cell>
        </row>
      </sheetData>
      <sheetData sheetId="12430">
        <row r="1">
          <cell r="A1" t="str">
            <v>A/C NO.</v>
          </cell>
        </row>
      </sheetData>
      <sheetData sheetId="12431">
        <row r="1">
          <cell r="A1" t="str">
            <v>A/C NO.</v>
          </cell>
        </row>
      </sheetData>
      <sheetData sheetId="12432" refreshError="1"/>
      <sheetData sheetId="12433" refreshError="1"/>
      <sheetData sheetId="12434" refreshError="1"/>
      <sheetData sheetId="12435">
        <row r="1">
          <cell r="A1" t="str">
            <v>A/C NO.</v>
          </cell>
        </row>
      </sheetData>
      <sheetData sheetId="12436" refreshError="1"/>
      <sheetData sheetId="12437">
        <row r="1">
          <cell r="A1" t="str">
            <v>A/C NO.</v>
          </cell>
        </row>
      </sheetData>
      <sheetData sheetId="12438">
        <row r="1">
          <cell r="A1" t="str">
            <v>A/C NO.</v>
          </cell>
        </row>
      </sheetData>
      <sheetData sheetId="12439">
        <row r="1">
          <cell r="A1" t="str">
            <v>A/C NO.</v>
          </cell>
        </row>
      </sheetData>
      <sheetData sheetId="12440">
        <row r="1">
          <cell r="A1" t="str">
            <v>Customer Name</v>
          </cell>
        </row>
      </sheetData>
      <sheetData sheetId="12441">
        <row r="1">
          <cell r="A1" t="str">
            <v>CODE</v>
          </cell>
        </row>
      </sheetData>
      <sheetData sheetId="12442" refreshError="1"/>
      <sheetData sheetId="12443" refreshError="1"/>
      <sheetData sheetId="12444" refreshError="1"/>
      <sheetData sheetId="12445">
        <row r="1">
          <cell r="A1" t="str">
            <v>CODE</v>
          </cell>
        </row>
      </sheetData>
      <sheetData sheetId="12446" refreshError="1"/>
      <sheetData sheetId="12447">
        <row r="1">
          <cell r="A1" t="str">
            <v>CODE</v>
          </cell>
        </row>
      </sheetData>
      <sheetData sheetId="12448">
        <row r="1">
          <cell r="A1" t="str">
            <v>CODE</v>
          </cell>
        </row>
      </sheetData>
      <sheetData sheetId="12449">
        <row r="1">
          <cell r="A1" t="str">
            <v>CODE</v>
          </cell>
        </row>
      </sheetData>
      <sheetData sheetId="12450">
        <row r="1">
          <cell r="A1" t="str">
            <v>CODE</v>
          </cell>
        </row>
      </sheetData>
      <sheetData sheetId="12451">
        <row r="1">
          <cell r="A1" t="str">
            <v>CODE</v>
          </cell>
        </row>
      </sheetData>
      <sheetData sheetId="12452">
        <row r="1">
          <cell r="A1" t="str">
            <v>CODE</v>
          </cell>
        </row>
      </sheetData>
      <sheetData sheetId="12453">
        <row r="1">
          <cell r="A1" t="str">
            <v>CODE</v>
          </cell>
        </row>
      </sheetData>
      <sheetData sheetId="12454">
        <row r="1">
          <cell r="A1" t="str">
            <v>CODE</v>
          </cell>
        </row>
      </sheetData>
      <sheetData sheetId="12455">
        <row r="1">
          <cell r="A1" t="str">
            <v>CODE</v>
          </cell>
        </row>
      </sheetData>
      <sheetData sheetId="12456" refreshError="1"/>
      <sheetData sheetId="12457" refreshError="1"/>
      <sheetData sheetId="12458" refreshError="1"/>
      <sheetData sheetId="12459" refreshError="1"/>
      <sheetData sheetId="12460" refreshError="1"/>
      <sheetData sheetId="12461" refreshError="1"/>
      <sheetData sheetId="12462" refreshError="1"/>
      <sheetData sheetId="12463" refreshError="1"/>
      <sheetData sheetId="12464" refreshError="1"/>
      <sheetData sheetId="12465" refreshError="1"/>
      <sheetData sheetId="12466" refreshError="1"/>
      <sheetData sheetId="12467" refreshError="1"/>
      <sheetData sheetId="12468" refreshError="1"/>
      <sheetData sheetId="12469" refreshError="1"/>
      <sheetData sheetId="12470" refreshError="1"/>
      <sheetData sheetId="12471" refreshError="1"/>
      <sheetData sheetId="12472" refreshError="1"/>
      <sheetData sheetId="12473" refreshError="1"/>
      <sheetData sheetId="12474" refreshError="1"/>
      <sheetData sheetId="12475"/>
      <sheetData sheetId="12476" refreshError="1"/>
      <sheetData sheetId="12477" refreshError="1"/>
      <sheetData sheetId="12478" refreshError="1"/>
      <sheetData sheetId="12479" refreshError="1"/>
      <sheetData sheetId="12480" refreshError="1"/>
      <sheetData sheetId="12481" refreshError="1"/>
      <sheetData sheetId="12482" refreshError="1"/>
      <sheetData sheetId="12483" refreshError="1"/>
      <sheetData sheetId="12484" refreshError="1"/>
      <sheetData sheetId="12485" refreshError="1"/>
      <sheetData sheetId="12486" refreshError="1"/>
      <sheetData sheetId="12487" refreshError="1"/>
      <sheetData sheetId="12488">
        <row r="1">
          <cell r="A1" t="str">
            <v>ASSET_NUMBER</v>
          </cell>
        </row>
      </sheetData>
      <sheetData sheetId="12489">
        <row r="1">
          <cell r="A1" t="str">
            <v>ASSET_NUMBER</v>
          </cell>
        </row>
      </sheetData>
      <sheetData sheetId="12490">
        <row r="1">
          <cell r="A1" t="str">
            <v>A/C NO.</v>
          </cell>
        </row>
      </sheetData>
      <sheetData sheetId="12491">
        <row r="1">
          <cell r="A1" t="str">
            <v>ASSET_NUMBER</v>
          </cell>
        </row>
      </sheetData>
      <sheetData sheetId="12492">
        <row r="1">
          <cell r="A1" t="str">
            <v>ASSET_NUMBER</v>
          </cell>
        </row>
      </sheetData>
      <sheetData sheetId="12493">
        <row r="1">
          <cell r="A1" t="str">
            <v>ASSET_NUMBER</v>
          </cell>
        </row>
      </sheetData>
      <sheetData sheetId="12494">
        <row r="1">
          <cell r="A1" t="str">
            <v>ASSET_NUMBER</v>
          </cell>
        </row>
      </sheetData>
      <sheetData sheetId="12495">
        <row r="1">
          <cell r="A1" t="str">
            <v>ASSET_NUMBER</v>
          </cell>
        </row>
      </sheetData>
      <sheetData sheetId="12496">
        <row r="1">
          <cell r="A1" t="str">
            <v>ASSET_NUMBER</v>
          </cell>
        </row>
      </sheetData>
      <sheetData sheetId="12497">
        <row r="1">
          <cell r="A1" t="str">
            <v>ASSET_NUMBER</v>
          </cell>
        </row>
      </sheetData>
      <sheetData sheetId="12498">
        <row r="1">
          <cell r="A1" t="str">
            <v>ASSET_NUMBER</v>
          </cell>
        </row>
      </sheetData>
      <sheetData sheetId="12499">
        <row r="1">
          <cell r="A1" t="str">
            <v>ASSET_NUMBER</v>
          </cell>
        </row>
      </sheetData>
      <sheetData sheetId="12500">
        <row r="1">
          <cell r="A1" t="str">
            <v>ASSET_NUMBER</v>
          </cell>
        </row>
      </sheetData>
      <sheetData sheetId="12501">
        <row r="1">
          <cell r="A1" t="str">
            <v>ASSET_NUMBER</v>
          </cell>
        </row>
      </sheetData>
      <sheetData sheetId="12502">
        <row r="1">
          <cell r="A1" t="str">
            <v>ASSET_NUMBER</v>
          </cell>
        </row>
      </sheetData>
      <sheetData sheetId="12503">
        <row r="1">
          <cell r="A1" t="str">
            <v>ASSET_NUMBER</v>
          </cell>
        </row>
      </sheetData>
      <sheetData sheetId="12504">
        <row r="2">
          <cell r="H2" t="str">
            <v>India Countrywide</v>
          </cell>
        </row>
      </sheetData>
      <sheetData sheetId="12505">
        <row r="1">
          <cell r="A1" t="str">
            <v>ASSET_NUMBER</v>
          </cell>
        </row>
      </sheetData>
      <sheetData sheetId="12506">
        <row r="1">
          <cell r="A1" t="str">
            <v>ASSET_NUMBER</v>
          </cell>
        </row>
      </sheetData>
      <sheetData sheetId="12507"/>
      <sheetData sheetId="12508"/>
      <sheetData sheetId="12509" refreshError="1"/>
      <sheetData sheetId="12510"/>
      <sheetData sheetId="12511" refreshError="1"/>
      <sheetData sheetId="12512" refreshError="1"/>
      <sheetData sheetId="12513" refreshError="1"/>
      <sheetData sheetId="12514" refreshError="1"/>
      <sheetData sheetId="12515" refreshError="1"/>
      <sheetData sheetId="12516" refreshError="1"/>
      <sheetData sheetId="12517" refreshError="1"/>
      <sheetData sheetId="12518" refreshError="1"/>
      <sheetData sheetId="12519" refreshError="1"/>
      <sheetData sheetId="12520" refreshError="1"/>
      <sheetData sheetId="12521" refreshError="1"/>
      <sheetData sheetId="12522" refreshError="1"/>
      <sheetData sheetId="12523" refreshError="1"/>
      <sheetData sheetId="12524" refreshError="1"/>
      <sheetData sheetId="12525" refreshError="1"/>
      <sheetData sheetId="12526">
        <row r="3">
          <cell r="D3" t="str">
            <v>TRIAL BALANCE</v>
          </cell>
        </row>
      </sheetData>
      <sheetData sheetId="12527">
        <row r="2">
          <cell r="C2">
            <v>3.93</v>
          </cell>
        </row>
      </sheetData>
      <sheetData sheetId="12528" refreshError="1"/>
      <sheetData sheetId="12529" refreshError="1"/>
      <sheetData sheetId="12530">
        <row r="1">
          <cell r="E1" t="str">
            <v>digital code</v>
          </cell>
        </row>
      </sheetData>
      <sheetData sheetId="12531">
        <row r="1">
          <cell r="E1" t="str">
            <v>digital code</v>
          </cell>
        </row>
      </sheetData>
      <sheetData sheetId="12532" refreshError="1"/>
      <sheetData sheetId="12533">
        <row r="1">
          <cell r="F1" t="str">
            <v>Preliminary</v>
          </cell>
        </row>
      </sheetData>
      <sheetData sheetId="12534" refreshError="1"/>
      <sheetData sheetId="12535">
        <row r="3">
          <cell r="D3" t="str">
            <v>TRIAL BALANCE</v>
          </cell>
        </row>
      </sheetData>
      <sheetData sheetId="12536" refreshError="1"/>
      <sheetData sheetId="12537" refreshError="1"/>
      <sheetData sheetId="12538" refreshError="1"/>
      <sheetData sheetId="12539" refreshError="1"/>
      <sheetData sheetId="12540" refreshError="1"/>
      <sheetData sheetId="12541">
        <row r="1">
          <cell r="A1" t="str">
            <v>CODE</v>
          </cell>
        </row>
      </sheetData>
      <sheetData sheetId="12542">
        <row r="1">
          <cell r="A1" t="str">
            <v>CODE</v>
          </cell>
        </row>
      </sheetData>
      <sheetData sheetId="12543">
        <row r="1">
          <cell r="A1" t="str">
            <v>CODE</v>
          </cell>
        </row>
      </sheetData>
      <sheetData sheetId="12544">
        <row r="1">
          <cell r="A1" t="str">
            <v>CODE</v>
          </cell>
        </row>
      </sheetData>
      <sheetData sheetId="12545">
        <row r="1">
          <cell r="A1" t="str">
            <v>CODE</v>
          </cell>
        </row>
      </sheetData>
      <sheetData sheetId="12546">
        <row r="1">
          <cell r="A1" t="str">
            <v>CODE</v>
          </cell>
        </row>
      </sheetData>
      <sheetData sheetId="12547">
        <row r="1">
          <cell r="A1" t="str">
            <v>CODE</v>
          </cell>
        </row>
      </sheetData>
      <sheetData sheetId="12548">
        <row r="1">
          <cell r="A1" t="str">
            <v>PARTICULARS</v>
          </cell>
        </row>
      </sheetData>
      <sheetData sheetId="12549">
        <row r="1">
          <cell r="A1" t="str">
            <v>CODE</v>
          </cell>
        </row>
      </sheetData>
      <sheetData sheetId="12550">
        <row r="1">
          <cell r="A1" t="str">
            <v>CODE</v>
          </cell>
        </row>
      </sheetData>
      <sheetData sheetId="12551" refreshError="1"/>
      <sheetData sheetId="12552" refreshError="1"/>
      <sheetData sheetId="12553" refreshError="1"/>
      <sheetData sheetId="12554" refreshError="1"/>
      <sheetData sheetId="12555" refreshError="1"/>
      <sheetData sheetId="12556" refreshError="1"/>
      <sheetData sheetId="12557" refreshError="1"/>
      <sheetData sheetId="12558" refreshError="1"/>
      <sheetData sheetId="12559" refreshError="1"/>
      <sheetData sheetId="12560" refreshError="1"/>
      <sheetData sheetId="12561" refreshError="1"/>
      <sheetData sheetId="12562" refreshError="1"/>
      <sheetData sheetId="12563" refreshError="1"/>
      <sheetData sheetId="12564" refreshError="1"/>
      <sheetData sheetId="12565" refreshError="1"/>
      <sheetData sheetId="12566" refreshError="1"/>
      <sheetData sheetId="12567" refreshError="1"/>
      <sheetData sheetId="12568" refreshError="1"/>
      <sheetData sheetId="12569" refreshError="1"/>
      <sheetData sheetId="12570" refreshError="1"/>
      <sheetData sheetId="12571" refreshError="1"/>
      <sheetData sheetId="12572" refreshError="1"/>
      <sheetData sheetId="12573"/>
      <sheetData sheetId="12574">
        <row r="28">
          <cell r="M28">
            <v>25518769.103220712</v>
          </cell>
        </row>
      </sheetData>
      <sheetData sheetId="12575">
        <row r="28">
          <cell r="M28">
            <v>25518769.103220712</v>
          </cell>
        </row>
      </sheetData>
      <sheetData sheetId="12576"/>
      <sheetData sheetId="12577"/>
      <sheetData sheetId="12578">
        <row r="28">
          <cell r="M28">
            <v>25518769.103220712</v>
          </cell>
        </row>
      </sheetData>
      <sheetData sheetId="12579">
        <row r="28">
          <cell r="M28">
            <v>25518769.103220712</v>
          </cell>
        </row>
      </sheetData>
      <sheetData sheetId="12580"/>
      <sheetData sheetId="12581"/>
      <sheetData sheetId="12582"/>
      <sheetData sheetId="12583">
        <row r="1">
          <cell r="A1" t="str">
            <v>ASSET_NUMBER</v>
          </cell>
        </row>
      </sheetData>
      <sheetData sheetId="12584">
        <row r="1">
          <cell r="A1" t="str">
            <v>ASSET_NUMBER</v>
          </cell>
        </row>
      </sheetData>
      <sheetData sheetId="12585">
        <row r="1">
          <cell r="A1" t="str">
            <v>ASSET_NUMBER</v>
          </cell>
        </row>
      </sheetData>
      <sheetData sheetId="12586">
        <row r="1">
          <cell r="A1" t="str">
            <v>ASSET_NUMBER</v>
          </cell>
        </row>
      </sheetData>
      <sheetData sheetId="12587">
        <row r="1">
          <cell r="A1" t="str">
            <v>ASSET_NUMBER</v>
          </cell>
        </row>
      </sheetData>
      <sheetData sheetId="12588">
        <row r="1">
          <cell r="A1" t="str">
            <v>ASSET_NUMBER</v>
          </cell>
        </row>
      </sheetData>
      <sheetData sheetId="12589">
        <row r="1">
          <cell r="A1" t="str">
            <v>ASSET_NUMBER</v>
          </cell>
        </row>
      </sheetData>
      <sheetData sheetId="12590">
        <row r="1">
          <cell r="A1" t="str">
            <v>Loan Calculator</v>
          </cell>
        </row>
      </sheetData>
      <sheetData sheetId="12591">
        <row r="1">
          <cell r="A1" t="str">
            <v>ASSET_NUMBER</v>
          </cell>
        </row>
      </sheetData>
      <sheetData sheetId="12592"/>
      <sheetData sheetId="12593"/>
      <sheetData sheetId="12594" refreshError="1"/>
      <sheetData sheetId="12595" refreshError="1"/>
      <sheetData sheetId="12596" refreshError="1"/>
      <sheetData sheetId="12597" refreshError="1"/>
      <sheetData sheetId="12598" refreshError="1"/>
      <sheetData sheetId="12599" refreshError="1"/>
      <sheetData sheetId="12600" refreshError="1"/>
      <sheetData sheetId="12601" refreshError="1"/>
      <sheetData sheetId="12602" refreshError="1"/>
      <sheetData sheetId="12603" refreshError="1"/>
      <sheetData sheetId="12604" refreshError="1"/>
      <sheetData sheetId="12605" refreshError="1"/>
      <sheetData sheetId="12606" refreshError="1"/>
      <sheetData sheetId="12607" refreshError="1"/>
      <sheetData sheetId="12608" refreshError="1"/>
      <sheetData sheetId="12609" refreshError="1"/>
      <sheetData sheetId="12610" refreshError="1"/>
      <sheetData sheetId="12611" refreshError="1"/>
      <sheetData sheetId="12612" refreshError="1"/>
      <sheetData sheetId="12613" refreshError="1"/>
      <sheetData sheetId="12614" refreshError="1"/>
      <sheetData sheetId="12615" refreshError="1"/>
      <sheetData sheetId="12616" refreshError="1"/>
      <sheetData sheetId="12617" refreshError="1"/>
      <sheetData sheetId="12618" refreshError="1"/>
      <sheetData sheetId="12619" refreshError="1"/>
      <sheetData sheetId="12620" refreshError="1"/>
      <sheetData sheetId="12621" refreshError="1"/>
      <sheetData sheetId="12622" refreshError="1"/>
      <sheetData sheetId="12623" refreshError="1"/>
      <sheetData sheetId="12624" refreshError="1"/>
      <sheetData sheetId="12625" refreshError="1"/>
      <sheetData sheetId="12626" refreshError="1"/>
      <sheetData sheetId="12627" refreshError="1"/>
      <sheetData sheetId="12628" refreshError="1"/>
      <sheetData sheetId="12629" refreshError="1"/>
      <sheetData sheetId="12630" refreshError="1"/>
      <sheetData sheetId="12631" refreshError="1"/>
      <sheetData sheetId="12632" refreshError="1"/>
      <sheetData sheetId="12633" refreshError="1"/>
      <sheetData sheetId="12634" refreshError="1"/>
      <sheetData sheetId="12635" refreshError="1"/>
      <sheetData sheetId="12636" refreshError="1"/>
      <sheetData sheetId="12637" refreshError="1"/>
      <sheetData sheetId="12638" refreshError="1"/>
      <sheetData sheetId="12639" refreshError="1"/>
      <sheetData sheetId="12640" refreshError="1"/>
      <sheetData sheetId="12641" refreshError="1"/>
      <sheetData sheetId="12642" refreshError="1"/>
      <sheetData sheetId="12643" refreshError="1"/>
      <sheetData sheetId="12644" refreshError="1"/>
      <sheetData sheetId="12645" refreshError="1"/>
      <sheetData sheetId="12646" refreshError="1"/>
      <sheetData sheetId="12647" refreshError="1"/>
      <sheetData sheetId="12648" refreshError="1"/>
      <sheetData sheetId="12649" refreshError="1"/>
      <sheetData sheetId="12650" refreshError="1"/>
      <sheetData sheetId="12651" refreshError="1"/>
      <sheetData sheetId="12652" refreshError="1"/>
      <sheetData sheetId="12653" refreshError="1"/>
      <sheetData sheetId="12654" refreshError="1"/>
      <sheetData sheetId="12655" refreshError="1"/>
      <sheetData sheetId="12656" refreshError="1"/>
      <sheetData sheetId="12657" refreshError="1"/>
      <sheetData sheetId="12658" refreshError="1"/>
      <sheetData sheetId="12659" refreshError="1"/>
      <sheetData sheetId="12660" refreshError="1"/>
      <sheetData sheetId="12661" refreshError="1"/>
      <sheetData sheetId="12662" refreshError="1"/>
      <sheetData sheetId="12663" refreshError="1"/>
      <sheetData sheetId="12664" refreshError="1"/>
      <sheetData sheetId="12665" refreshError="1"/>
      <sheetData sheetId="12666" refreshError="1"/>
      <sheetData sheetId="12667" refreshError="1"/>
      <sheetData sheetId="12668" refreshError="1"/>
      <sheetData sheetId="12669" refreshError="1"/>
      <sheetData sheetId="12670" refreshError="1"/>
      <sheetData sheetId="12671" refreshError="1"/>
      <sheetData sheetId="12672" refreshError="1"/>
      <sheetData sheetId="12673" refreshError="1"/>
      <sheetData sheetId="12674" refreshError="1"/>
      <sheetData sheetId="12675" refreshError="1"/>
      <sheetData sheetId="12676" refreshError="1"/>
      <sheetData sheetId="12677" refreshError="1"/>
      <sheetData sheetId="12678" refreshError="1"/>
      <sheetData sheetId="12679" refreshError="1"/>
      <sheetData sheetId="12680" refreshError="1"/>
      <sheetData sheetId="12681" refreshError="1"/>
      <sheetData sheetId="12682" refreshError="1"/>
      <sheetData sheetId="12683" refreshError="1"/>
      <sheetData sheetId="12684" refreshError="1"/>
      <sheetData sheetId="12685" refreshError="1"/>
      <sheetData sheetId="12686" refreshError="1"/>
      <sheetData sheetId="12687" refreshError="1"/>
      <sheetData sheetId="12688" refreshError="1"/>
      <sheetData sheetId="12689" refreshError="1"/>
      <sheetData sheetId="12690" refreshError="1"/>
      <sheetData sheetId="12691" refreshError="1"/>
      <sheetData sheetId="12692" refreshError="1"/>
      <sheetData sheetId="12693" refreshError="1"/>
      <sheetData sheetId="12694" refreshError="1"/>
      <sheetData sheetId="12695" refreshError="1"/>
      <sheetData sheetId="12696" refreshError="1"/>
      <sheetData sheetId="12697" refreshError="1"/>
      <sheetData sheetId="12698" refreshError="1"/>
      <sheetData sheetId="12699" refreshError="1"/>
      <sheetData sheetId="12700" refreshError="1"/>
      <sheetData sheetId="12701" refreshError="1"/>
      <sheetData sheetId="12702" refreshError="1"/>
      <sheetData sheetId="12703" refreshError="1"/>
      <sheetData sheetId="12704" refreshError="1"/>
      <sheetData sheetId="12705" refreshError="1"/>
      <sheetData sheetId="12706" refreshError="1"/>
      <sheetData sheetId="12707" refreshError="1"/>
      <sheetData sheetId="12708" refreshError="1"/>
      <sheetData sheetId="12709" refreshError="1"/>
      <sheetData sheetId="12710" refreshError="1"/>
      <sheetData sheetId="12711"/>
      <sheetData sheetId="12712"/>
      <sheetData sheetId="12713"/>
      <sheetData sheetId="12714"/>
      <sheetData sheetId="12715"/>
      <sheetData sheetId="12716"/>
      <sheetData sheetId="12717" refreshError="1"/>
      <sheetData sheetId="12718" refreshError="1"/>
      <sheetData sheetId="12719" refreshError="1"/>
      <sheetData sheetId="12720">
        <row r="1">
          <cell r="A1" t="str">
            <v>ASSET_NUMBER</v>
          </cell>
        </row>
      </sheetData>
      <sheetData sheetId="12721"/>
      <sheetData sheetId="12722"/>
      <sheetData sheetId="12723"/>
      <sheetData sheetId="12724"/>
      <sheetData sheetId="12725">
        <row r="3">
          <cell r="A3" t="str">
            <v>Balance Period Name:SEP-03</v>
          </cell>
        </row>
      </sheetData>
      <sheetData sheetId="12726"/>
      <sheetData sheetId="12727"/>
      <sheetData sheetId="12728"/>
      <sheetData sheetId="12729"/>
      <sheetData sheetId="12730"/>
      <sheetData sheetId="12731">
        <row r="6">
          <cell r="D6">
            <v>5500</v>
          </cell>
        </row>
      </sheetData>
      <sheetData sheetId="12732"/>
      <sheetData sheetId="12733"/>
      <sheetData sheetId="12734"/>
      <sheetData sheetId="12735"/>
      <sheetData sheetId="12736">
        <row r="6">
          <cell r="D6">
            <v>5500</v>
          </cell>
        </row>
      </sheetData>
      <sheetData sheetId="12737">
        <row r="2">
          <cell r="H2" t="str">
            <v>India Countrywide</v>
          </cell>
        </row>
      </sheetData>
      <sheetData sheetId="12738">
        <row r="5">
          <cell r="C5">
            <v>0</v>
          </cell>
        </row>
      </sheetData>
      <sheetData sheetId="12739"/>
      <sheetData sheetId="12740"/>
      <sheetData sheetId="12741"/>
      <sheetData sheetId="12742">
        <row r="28">
          <cell r="E28">
            <v>0</v>
          </cell>
        </row>
      </sheetData>
      <sheetData sheetId="12743">
        <row r="10">
          <cell r="E10">
            <v>0</v>
          </cell>
        </row>
      </sheetData>
      <sheetData sheetId="12744"/>
      <sheetData sheetId="12745">
        <row r="2">
          <cell r="K2">
            <v>0</v>
          </cell>
        </row>
      </sheetData>
      <sheetData sheetId="12746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>
        <row r="13">
          <cell r="F13">
            <v>310589963.699</v>
          </cell>
        </row>
      </sheetData>
      <sheetData sheetId="12759"/>
      <sheetData sheetId="12760"/>
      <sheetData sheetId="12761"/>
      <sheetData sheetId="12762"/>
      <sheetData sheetId="12763"/>
      <sheetData sheetId="12764"/>
      <sheetData sheetId="12765"/>
      <sheetData sheetId="12766"/>
      <sheetData sheetId="12767"/>
      <sheetData sheetId="12768"/>
      <sheetData sheetId="12769"/>
      <sheetData sheetId="12770"/>
      <sheetData sheetId="12771"/>
      <sheetData sheetId="12772"/>
      <sheetData sheetId="12773"/>
      <sheetData sheetId="12774"/>
      <sheetData sheetId="12775"/>
      <sheetData sheetId="12776"/>
      <sheetData sheetId="12777"/>
      <sheetData sheetId="12778"/>
      <sheetData sheetId="12779">
        <row r="1">
          <cell r="A1" t="str">
            <v>M O R    -    JAN, 2003</v>
          </cell>
        </row>
      </sheetData>
      <sheetData sheetId="12780"/>
      <sheetData sheetId="12781"/>
      <sheetData sheetId="12782"/>
      <sheetData sheetId="12783"/>
      <sheetData sheetId="12784"/>
      <sheetData sheetId="12785"/>
      <sheetData sheetId="12786"/>
      <sheetData sheetId="12787"/>
      <sheetData sheetId="12788"/>
      <sheetData sheetId="12789" refreshError="1"/>
      <sheetData sheetId="12790"/>
      <sheetData sheetId="12791"/>
      <sheetData sheetId="12792"/>
      <sheetData sheetId="12793"/>
      <sheetData sheetId="12794"/>
      <sheetData sheetId="12795"/>
      <sheetData sheetId="12796"/>
      <sheetData sheetId="12797"/>
      <sheetData sheetId="12798"/>
      <sheetData sheetId="12799"/>
      <sheetData sheetId="12800"/>
      <sheetData sheetId="12801"/>
      <sheetData sheetId="12802"/>
      <sheetData sheetId="12803"/>
      <sheetData sheetId="12804">
        <row r="13">
          <cell r="F13">
            <v>310589963.699</v>
          </cell>
        </row>
      </sheetData>
      <sheetData sheetId="12805" refreshError="1"/>
      <sheetData sheetId="12806" refreshError="1"/>
      <sheetData sheetId="12807" refreshError="1"/>
      <sheetData sheetId="12808" refreshError="1"/>
      <sheetData sheetId="12809" refreshError="1"/>
      <sheetData sheetId="12810" refreshError="1"/>
      <sheetData sheetId="12811" refreshError="1"/>
      <sheetData sheetId="12812" refreshError="1"/>
      <sheetData sheetId="12813" refreshError="1"/>
      <sheetData sheetId="12814" refreshError="1"/>
      <sheetData sheetId="12815" refreshError="1"/>
      <sheetData sheetId="12816" refreshError="1"/>
      <sheetData sheetId="12817" refreshError="1"/>
      <sheetData sheetId="12818" refreshError="1"/>
      <sheetData sheetId="12819" refreshError="1"/>
      <sheetData sheetId="12820" refreshError="1"/>
      <sheetData sheetId="12821" refreshError="1"/>
      <sheetData sheetId="12822" refreshError="1"/>
      <sheetData sheetId="12823" refreshError="1"/>
      <sheetData sheetId="12824" refreshError="1"/>
      <sheetData sheetId="12825" refreshError="1"/>
      <sheetData sheetId="12826" refreshError="1"/>
      <sheetData sheetId="12827" refreshError="1"/>
      <sheetData sheetId="12828" refreshError="1"/>
      <sheetData sheetId="12829" refreshError="1"/>
      <sheetData sheetId="12830" refreshError="1"/>
      <sheetData sheetId="12831" refreshError="1"/>
      <sheetData sheetId="12832" refreshError="1"/>
      <sheetData sheetId="12833" refreshError="1"/>
      <sheetData sheetId="12834" refreshError="1"/>
      <sheetData sheetId="12835" refreshError="1"/>
      <sheetData sheetId="12836" refreshError="1"/>
      <sheetData sheetId="12837" refreshError="1"/>
      <sheetData sheetId="12838" refreshError="1"/>
      <sheetData sheetId="12839" refreshError="1"/>
      <sheetData sheetId="12840" refreshError="1"/>
      <sheetData sheetId="12841" refreshError="1"/>
      <sheetData sheetId="12842" refreshError="1"/>
      <sheetData sheetId="12843" refreshError="1"/>
      <sheetData sheetId="12844" refreshError="1"/>
      <sheetData sheetId="12845" refreshError="1"/>
      <sheetData sheetId="12846" refreshError="1"/>
      <sheetData sheetId="12847" refreshError="1"/>
      <sheetData sheetId="12848" refreshError="1"/>
      <sheetData sheetId="12849" refreshError="1"/>
      <sheetData sheetId="12850" refreshError="1"/>
      <sheetData sheetId="12851" refreshError="1"/>
      <sheetData sheetId="12852" refreshError="1"/>
      <sheetData sheetId="12853" refreshError="1"/>
      <sheetData sheetId="12854" refreshError="1"/>
      <sheetData sheetId="12855" refreshError="1"/>
      <sheetData sheetId="12856" refreshError="1"/>
      <sheetData sheetId="12857" refreshError="1"/>
      <sheetData sheetId="12858" refreshError="1"/>
      <sheetData sheetId="12859" refreshError="1"/>
      <sheetData sheetId="12860" refreshError="1"/>
      <sheetData sheetId="12861" refreshError="1"/>
      <sheetData sheetId="12862" refreshError="1"/>
      <sheetData sheetId="12863" refreshError="1"/>
      <sheetData sheetId="12864" refreshError="1"/>
      <sheetData sheetId="12865" refreshError="1"/>
      <sheetData sheetId="12866" refreshError="1"/>
      <sheetData sheetId="12867" refreshError="1"/>
      <sheetData sheetId="12868" refreshError="1"/>
      <sheetData sheetId="12869" refreshError="1"/>
      <sheetData sheetId="12870" refreshError="1"/>
      <sheetData sheetId="12871" refreshError="1"/>
      <sheetData sheetId="12872" refreshError="1"/>
      <sheetData sheetId="12873" refreshError="1"/>
      <sheetData sheetId="12874" refreshError="1"/>
      <sheetData sheetId="12875" refreshError="1"/>
      <sheetData sheetId="12876" refreshError="1"/>
      <sheetData sheetId="12877" refreshError="1"/>
      <sheetData sheetId="12878" refreshError="1"/>
      <sheetData sheetId="12879" refreshError="1"/>
      <sheetData sheetId="12880" refreshError="1"/>
      <sheetData sheetId="12881" refreshError="1"/>
      <sheetData sheetId="12882" refreshError="1"/>
      <sheetData sheetId="12883" refreshError="1"/>
      <sheetData sheetId="12884" refreshError="1"/>
      <sheetData sheetId="12885"/>
      <sheetData sheetId="12886"/>
      <sheetData sheetId="12887"/>
      <sheetData sheetId="12888" refreshError="1"/>
      <sheetData sheetId="12889" refreshError="1"/>
      <sheetData sheetId="12890">
        <row r="4">
          <cell r="B4" t="str">
            <v>1111001</v>
          </cell>
        </row>
      </sheetData>
      <sheetData sheetId="12891" refreshError="1"/>
      <sheetData sheetId="12892" refreshError="1"/>
      <sheetData sheetId="12893" refreshError="1"/>
      <sheetData sheetId="12894"/>
      <sheetData sheetId="12895"/>
      <sheetData sheetId="12896"/>
      <sheetData sheetId="12897"/>
      <sheetData sheetId="12898"/>
      <sheetData sheetId="12899"/>
      <sheetData sheetId="12900"/>
      <sheetData sheetId="12901"/>
      <sheetData sheetId="12902"/>
      <sheetData sheetId="12903"/>
      <sheetData sheetId="12904"/>
      <sheetData sheetId="12905"/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/>
      <sheetData sheetId="12918"/>
      <sheetData sheetId="12919"/>
      <sheetData sheetId="12920"/>
      <sheetData sheetId="12921"/>
      <sheetData sheetId="12922"/>
      <sheetData sheetId="12923"/>
      <sheetData sheetId="12924"/>
      <sheetData sheetId="12925"/>
      <sheetData sheetId="12926"/>
      <sheetData sheetId="12927"/>
      <sheetData sheetId="12928"/>
      <sheetData sheetId="12929"/>
      <sheetData sheetId="12930"/>
      <sheetData sheetId="12931"/>
      <sheetData sheetId="12932"/>
      <sheetData sheetId="12933"/>
      <sheetData sheetId="12934"/>
      <sheetData sheetId="12935"/>
      <sheetData sheetId="12936"/>
      <sheetData sheetId="12937"/>
      <sheetData sheetId="12938" refreshError="1"/>
      <sheetData sheetId="12939" refreshError="1"/>
      <sheetData sheetId="12940" refreshError="1"/>
      <sheetData sheetId="12941" refreshError="1"/>
      <sheetData sheetId="12942" refreshError="1"/>
      <sheetData sheetId="12943" refreshError="1"/>
      <sheetData sheetId="12944" refreshError="1"/>
      <sheetData sheetId="12945" refreshError="1"/>
      <sheetData sheetId="12946" refreshError="1"/>
      <sheetData sheetId="12947" refreshError="1"/>
      <sheetData sheetId="12948" refreshError="1"/>
      <sheetData sheetId="12949" refreshError="1"/>
      <sheetData sheetId="12950" refreshError="1"/>
      <sheetData sheetId="12951" refreshError="1"/>
      <sheetData sheetId="12952" refreshError="1"/>
      <sheetData sheetId="12953" refreshError="1"/>
      <sheetData sheetId="12954" refreshError="1"/>
      <sheetData sheetId="12955" refreshError="1"/>
      <sheetData sheetId="12956" refreshError="1"/>
      <sheetData sheetId="12957" refreshError="1"/>
      <sheetData sheetId="12958" refreshError="1"/>
      <sheetData sheetId="12959" refreshError="1"/>
      <sheetData sheetId="12960" refreshError="1"/>
      <sheetData sheetId="12961" refreshError="1"/>
      <sheetData sheetId="12962" refreshError="1"/>
      <sheetData sheetId="12963" refreshError="1"/>
      <sheetData sheetId="12964" refreshError="1"/>
      <sheetData sheetId="12965" refreshError="1"/>
      <sheetData sheetId="12966" refreshError="1"/>
      <sheetData sheetId="12967" refreshError="1"/>
      <sheetData sheetId="12968" refreshError="1"/>
      <sheetData sheetId="12969" refreshError="1"/>
      <sheetData sheetId="12970" refreshError="1"/>
      <sheetData sheetId="12971" refreshError="1"/>
      <sheetData sheetId="12972" refreshError="1"/>
      <sheetData sheetId="12973" refreshError="1"/>
      <sheetData sheetId="12974" refreshError="1"/>
      <sheetData sheetId="12975">
        <row r="1">
          <cell r="A1" t="str">
            <v>Customer Name</v>
          </cell>
        </row>
      </sheetData>
      <sheetData sheetId="12976">
        <row r="1">
          <cell r="A1" t="str">
            <v>CODE</v>
          </cell>
        </row>
      </sheetData>
      <sheetData sheetId="12977">
        <row r="1">
          <cell r="A1" t="str">
            <v>CODE</v>
          </cell>
        </row>
      </sheetData>
      <sheetData sheetId="12978">
        <row r="1">
          <cell r="A1" t="str">
            <v>CODE</v>
          </cell>
        </row>
      </sheetData>
      <sheetData sheetId="12979">
        <row r="1">
          <cell r="A1" t="str">
            <v>CODE</v>
          </cell>
        </row>
      </sheetData>
      <sheetData sheetId="12980">
        <row r="1">
          <cell r="A1" t="str">
            <v>CODE</v>
          </cell>
        </row>
      </sheetData>
      <sheetData sheetId="12981" refreshError="1"/>
      <sheetData sheetId="12982" refreshError="1"/>
      <sheetData sheetId="12983" refreshError="1"/>
      <sheetData sheetId="12984" refreshError="1"/>
      <sheetData sheetId="12985" refreshError="1"/>
      <sheetData sheetId="12986" refreshError="1"/>
      <sheetData sheetId="12987" refreshError="1"/>
      <sheetData sheetId="12988" refreshError="1"/>
      <sheetData sheetId="12989" refreshError="1"/>
      <sheetData sheetId="12990" refreshError="1"/>
      <sheetData sheetId="12991" refreshError="1"/>
      <sheetData sheetId="12992" refreshError="1"/>
      <sheetData sheetId="12993">
        <row r="1">
          <cell r="A1" t="str">
            <v>CODE</v>
          </cell>
        </row>
      </sheetData>
      <sheetData sheetId="12994">
        <row r="1">
          <cell r="A1" t="str">
            <v>CODE</v>
          </cell>
        </row>
      </sheetData>
      <sheetData sheetId="12995" refreshError="1"/>
      <sheetData sheetId="12996" refreshError="1"/>
      <sheetData sheetId="12997" refreshError="1"/>
      <sheetData sheetId="12998" refreshError="1"/>
      <sheetData sheetId="12999" refreshError="1"/>
      <sheetData sheetId="13000" refreshError="1"/>
      <sheetData sheetId="13001" refreshError="1"/>
      <sheetData sheetId="13002">
        <row r="1">
          <cell r="A1" t="str">
            <v>PARTICULARS</v>
          </cell>
        </row>
      </sheetData>
      <sheetData sheetId="13003" refreshError="1"/>
      <sheetData sheetId="13004">
        <row r="1">
          <cell r="A1" t="str">
            <v>CODE</v>
          </cell>
        </row>
      </sheetData>
      <sheetData sheetId="13005">
        <row r="1">
          <cell r="A1" t="str">
            <v>CODE</v>
          </cell>
        </row>
      </sheetData>
      <sheetData sheetId="13006">
        <row r="1">
          <cell r="A1" t="str">
            <v>CODE</v>
          </cell>
        </row>
      </sheetData>
      <sheetData sheetId="13007">
        <row r="1">
          <cell r="A1" t="str">
            <v>CODE</v>
          </cell>
        </row>
      </sheetData>
      <sheetData sheetId="13008">
        <row r="1">
          <cell r="A1" t="str">
            <v>Customer Name</v>
          </cell>
        </row>
      </sheetData>
      <sheetData sheetId="13009">
        <row r="1">
          <cell r="A1" t="str">
            <v>CODE</v>
          </cell>
        </row>
      </sheetData>
      <sheetData sheetId="13010">
        <row r="1">
          <cell r="A1" t="str">
            <v>CODE</v>
          </cell>
        </row>
      </sheetData>
      <sheetData sheetId="13011">
        <row r="1">
          <cell r="A1" t="str">
            <v>CODE</v>
          </cell>
        </row>
      </sheetData>
      <sheetData sheetId="13012">
        <row r="1">
          <cell r="A1" t="str">
            <v>CODE</v>
          </cell>
        </row>
      </sheetData>
      <sheetData sheetId="13013">
        <row r="1">
          <cell r="A1" t="str">
            <v>CODE</v>
          </cell>
        </row>
      </sheetData>
      <sheetData sheetId="13014">
        <row r="1">
          <cell r="A1" t="str">
            <v>CODE</v>
          </cell>
        </row>
      </sheetData>
      <sheetData sheetId="13015">
        <row r="1">
          <cell r="E1" t="str">
            <v>digital code</v>
          </cell>
        </row>
      </sheetData>
      <sheetData sheetId="13016">
        <row r="1">
          <cell r="A1" t="str">
            <v>ASSET_NUMBER</v>
          </cell>
        </row>
      </sheetData>
      <sheetData sheetId="13017">
        <row r="1">
          <cell r="A1" t="str">
            <v>Loan Calculator</v>
          </cell>
        </row>
      </sheetData>
      <sheetData sheetId="13018">
        <row r="1">
          <cell r="A1" t="str">
            <v>CODE</v>
          </cell>
        </row>
      </sheetData>
      <sheetData sheetId="13019" refreshError="1"/>
      <sheetData sheetId="13020">
        <row r="1">
          <cell r="A1" t="str">
            <v>CODE</v>
          </cell>
        </row>
      </sheetData>
      <sheetData sheetId="13021">
        <row r="1">
          <cell r="A1" t="str">
            <v>CODE</v>
          </cell>
        </row>
      </sheetData>
      <sheetData sheetId="13022">
        <row r="1">
          <cell r="A1" t="str">
            <v>CODE</v>
          </cell>
        </row>
      </sheetData>
      <sheetData sheetId="13023">
        <row r="1">
          <cell r="A1" t="str">
            <v>CODE</v>
          </cell>
        </row>
      </sheetData>
      <sheetData sheetId="13024">
        <row r="1">
          <cell r="A1" t="str">
            <v>CODE</v>
          </cell>
        </row>
      </sheetData>
      <sheetData sheetId="13025">
        <row r="1">
          <cell r="A1" t="str">
            <v>CODE</v>
          </cell>
        </row>
      </sheetData>
      <sheetData sheetId="13026">
        <row r="1">
          <cell r="A1" t="str">
            <v>CODE</v>
          </cell>
        </row>
      </sheetData>
      <sheetData sheetId="13027">
        <row r="1">
          <cell r="A1" t="str">
            <v>CODE</v>
          </cell>
        </row>
      </sheetData>
      <sheetData sheetId="13028">
        <row r="1">
          <cell r="A1" t="str">
            <v>CODE</v>
          </cell>
        </row>
      </sheetData>
      <sheetData sheetId="13029">
        <row r="1">
          <cell r="A1" t="str">
            <v>CODE</v>
          </cell>
        </row>
      </sheetData>
      <sheetData sheetId="13030">
        <row r="1">
          <cell r="A1" t="str">
            <v>A/C NO.</v>
          </cell>
        </row>
      </sheetData>
      <sheetData sheetId="13031" refreshError="1"/>
      <sheetData sheetId="13032" refreshError="1"/>
      <sheetData sheetId="13033" refreshError="1"/>
      <sheetData sheetId="13034" refreshError="1"/>
      <sheetData sheetId="13035" refreshError="1"/>
      <sheetData sheetId="13036" refreshError="1"/>
      <sheetData sheetId="13037" refreshError="1"/>
      <sheetData sheetId="13038" refreshError="1"/>
      <sheetData sheetId="13039" refreshError="1"/>
      <sheetData sheetId="13040" refreshError="1"/>
      <sheetData sheetId="13041" refreshError="1"/>
      <sheetData sheetId="13042" refreshError="1"/>
      <sheetData sheetId="13043" refreshError="1"/>
      <sheetData sheetId="13044" refreshError="1"/>
      <sheetData sheetId="13045" refreshError="1"/>
      <sheetData sheetId="13046" refreshError="1"/>
      <sheetData sheetId="13047" refreshError="1"/>
      <sheetData sheetId="13048" refreshError="1"/>
      <sheetData sheetId="13049" refreshError="1"/>
      <sheetData sheetId="13050" refreshError="1"/>
      <sheetData sheetId="13051" refreshError="1"/>
      <sheetData sheetId="13052" refreshError="1"/>
      <sheetData sheetId="13053" refreshError="1"/>
      <sheetData sheetId="13054" refreshError="1"/>
      <sheetData sheetId="13055" refreshError="1"/>
      <sheetData sheetId="13056" refreshError="1"/>
      <sheetData sheetId="13057" refreshError="1"/>
      <sheetData sheetId="13058" refreshError="1"/>
      <sheetData sheetId="13059" refreshError="1"/>
      <sheetData sheetId="13060" refreshError="1"/>
      <sheetData sheetId="13061" refreshError="1"/>
      <sheetData sheetId="13062" refreshError="1"/>
      <sheetData sheetId="13063" refreshError="1"/>
      <sheetData sheetId="13064" refreshError="1"/>
      <sheetData sheetId="13065" refreshError="1"/>
      <sheetData sheetId="13066" refreshError="1"/>
      <sheetData sheetId="13067" refreshError="1"/>
      <sheetData sheetId="13068" refreshError="1"/>
      <sheetData sheetId="13069" refreshError="1"/>
      <sheetData sheetId="13070" refreshError="1"/>
      <sheetData sheetId="13071" refreshError="1"/>
      <sheetData sheetId="13072" refreshError="1"/>
      <sheetData sheetId="13073" refreshError="1"/>
      <sheetData sheetId="13074" refreshError="1"/>
      <sheetData sheetId="13075" refreshError="1"/>
      <sheetData sheetId="13076" refreshError="1"/>
      <sheetData sheetId="13077" refreshError="1"/>
      <sheetData sheetId="13078">
        <row r="1">
          <cell r="A1" t="str">
            <v>CODE</v>
          </cell>
        </row>
      </sheetData>
      <sheetData sheetId="13079">
        <row r="1">
          <cell r="A1" t="str">
            <v>CODE</v>
          </cell>
        </row>
      </sheetData>
      <sheetData sheetId="13080">
        <row r="1">
          <cell r="A1" t="str">
            <v>CODE</v>
          </cell>
        </row>
      </sheetData>
      <sheetData sheetId="13081">
        <row r="1">
          <cell r="A1" t="str">
            <v>CODE</v>
          </cell>
        </row>
      </sheetData>
      <sheetData sheetId="13082">
        <row r="1">
          <cell r="A1" t="str">
            <v>CODE</v>
          </cell>
        </row>
      </sheetData>
      <sheetData sheetId="13083">
        <row r="1">
          <cell r="A1" t="str">
            <v>CODE</v>
          </cell>
        </row>
      </sheetData>
      <sheetData sheetId="13084">
        <row r="1">
          <cell r="A1" t="str">
            <v>CODE</v>
          </cell>
        </row>
      </sheetData>
      <sheetData sheetId="13085">
        <row r="1">
          <cell r="A1" t="str">
            <v>CODE</v>
          </cell>
        </row>
      </sheetData>
      <sheetData sheetId="13086">
        <row r="1">
          <cell r="A1" t="str">
            <v>CODE</v>
          </cell>
        </row>
      </sheetData>
      <sheetData sheetId="13087">
        <row r="1">
          <cell r="A1" t="str">
            <v>CODE</v>
          </cell>
        </row>
      </sheetData>
      <sheetData sheetId="13088">
        <row r="1">
          <cell r="A1" t="str">
            <v>PARTICULARS</v>
          </cell>
        </row>
      </sheetData>
      <sheetData sheetId="13089">
        <row r="1">
          <cell r="A1" t="str">
            <v>CODE</v>
          </cell>
        </row>
      </sheetData>
      <sheetData sheetId="13090">
        <row r="1">
          <cell r="B1" t="str">
            <v>D115</v>
          </cell>
        </row>
      </sheetData>
      <sheetData sheetId="13091"/>
      <sheetData sheetId="13092">
        <row r="1">
          <cell r="E1" t="str">
            <v>digital code</v>
          </cell>
        </row>
      </sheetData>
      <sheetData sheetId="13093" refreshError="1"/>
      <sheetData sheetId="13094" refreshError="1"/>
      <sheetData sheetId="13095" refreshError="1"/>
      <sheetData sheetId="13096" refreshError="1"/>
      <sheetData sheetId="13097" refreshError="1"/>
      <sheetData sheetId="13098" refreshError="1"/>
      <sheetData sheetId="13099" refreshError="1"/>
      <sheetData sheetId="13100" refreshError="1"/>
      <sheetData sheetId="13101" refreshError="1"/>
      <sheetData sheetId="13102" refreshError="1"/>
      <sheetData sheetId="13103" refreshError="1"/>
      <sheetData sheetId="13104" refreshError="1"/>
      <sheetData sheetId="13105" refreshError="1"/>
      <sheetData sheetId="13106" refreshError="1"/>
      <sheetData sheetId="13107" refreshError="1"/>
      <sheetData sheetId="13108" refreshError="1"/>
      <sheetData sheetId="13109" refreshError="1"/>
      <sheetData sheetId="13110" refreshError="1"/>
      <sheetData sheetId="13111" refreshError="1"/>
      <sheetData sheetId="13112" refreshError="1"/>
      <sheetData sheetId="13113" refreshError="1"/>
      <sheetData sheetId="13114" refreshError="1"/>
      <sheetData sheetId="13115" refreshError="1"/>
      <sheetData sheetId="13116" refreshError="1"/>
      <sheetData sheetId="13117" refreshError="1"/>
      <sheetData sheetId="13118" refreshError="1"/>
      <sheetData sheetId="13119" refreshError="1"/>
      <sheetData sheetId="13120" refreshError="1"/>
      <sheetData sheetId="13121" refreshError="1"/>
      <sheetData sheetId="13122" refreshError="1"/>
      <sheetData sheetId="13123" refreshError="1"/>
      <sheetData sheetId="13124" refreshError="1"/>
      <sheetData sheetId="13125" refreshError="1"/>
      <sheetData sheetId="13126" refreshError="1"/>
      <sheetData sheetId="13127" refreshError="1"/>
      <sheetData sheetId="13128" refreshError="1"/>
      <sheetData sheetId="13129" refreshError="1"/>
      <sheetData sheetId="13130" refreshError="1"/>
      <sheetData sheetId="13131" refreshError="1"/>
      <sheetData sheetId="13132" refreshError="1"/>
      <sheetData sheetId="13133" refreshError="1"/>
      <sheetData sheetId="13134" refreshError="1"/>
      <sheetData sheetId="13135" refreshError="1"/>
      <sheetData sheetId="13136" refreshError="1"/>
      <sheetData sheetId="13137" refreshError="1"/>
      <sheetData sheetId="13138" refreshError="1"/>
      <sheetData sheetId="13139" refreshError="1"/>
      <sheetData sheetId="13140" refreshError="1"/>
      <sheetData sheetId="13141" refreshError="1"/>
      <sheetData sheetId="13142" refreshError="1"/>
      <sheetData sheetId="13143" refreshError="1"/>
      <sheetData sheetId="13144" refreshError="1"/>
      <sheetData sheetId="13145" refreshError="1"/>
      <sheetData sheetId="13146" refreshError="1"/>
      <sheetData sheetId="13147" refreshError="1"/>
      <sheetData sheetId="13148" refreshError="1"/>
      <sheetData sheetId="13149" refreshError="1"/>
      <sheetData sheetId="13150" refreshError="1"/>
      <sheetData sheetId="13151" refreshError="1"/>
      <sheetData sheetId="13152" refreshError="1"/>
      <sheetData sheetId="13153" refreshError="1"/>
      <sheetData sheetId="13154" refreshError="1"/>
      <sheetData sheetId="13155" refreshError="1"/>
      <sheetData sheetId="13156" refreshError="1"/>
      <sheetData sheetId="13157" refreshError="1"/>
      <sheetData sheetId="13158" refreshError="1"/>
      <sheetData sheetId="13159" refreshError="1"/>
      <sheetData sheetId="13160" refreshError="1"/>
      <sheetData sheetId="13161" refreshError="1"/>
      <sheetData sheetId="13162" refreshError="1"/>
      <sheetData sheetId="13163" refreshError="1"/>
      <sheetData sheetId="13164" refreshError="1"/>
      <sheetData sheetId="13165" refreshError="1"/>
      <sheetData sheetId="13166" refreshError="1"/>
      <sheetData sheetId="13167" refreshError="1"/>
      <sheetData sheetId="13168" refreshError="1"/>
      <sheetData sheetId="13169" refreshError="1"/>
      <sheetData sheetId="13170" refreshError="1"/>
      <sheetData sheetId="13171" refreshError="1"/>
      <sheetData sheetId="13172" refreshError="1"/>
      <sheetData sheetId="13173" refreshError="1"/>
      <sheetData sheetId="13174" refreshError="1"/>
      <sheetData sheetId="13175" refreshError="1"/>
      <sheetData sheetId="13176" refreshError="1"/>
      <sheetData sheetId="13177"/>
      <sheetData sheetId="13178"/>
      <sheetData sheetId="13179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/>
      <sheetData sheetId="13189"/>
      <sheetData sheetId="13190"/>
      <sheetData sheetId="13191"/>
      <sheetData sheetId="13192"/>
      <sheetData sheetId="13193"/>
      <sheetData sheetId="13194"/>
      <sheetData sheetId="13195"/>
      <sheetData sheetId="13196"/>
      <sheetData sheetId="13197"/>
      <sheetData sheetId="13198"/>
      <sheetData sheetId="13199">
        <row r="1">
          <cell r="A1" t="str">
            <v>CODE</v>
          </cell>
        </row>
      </sheetData>
      <sheetData sheetId="13200"/>
      <sheetData sheetId="13201"/>
      <sheetData sheetId="13202"/>
      <sheetData sheetId="13203"/>
      <sheetData sheetId="13204"/>
      <sheetData sheetId="13205"/>
      <sheetData sheetId="13206"/>
      <sheetData sheetId="13207"/>
      <sheetData sheetId="13208"/>
      <sheetData sheetId="13209">
        <row r="1">
          <cell r="A1" t="str">
            <v>AGILENT CONFIDENTIAL</v>
          </cell>
        </row>
      </sheetData>
      <sheetData sheetId="13210"/>
      <sheetData sheetId="13211"/>
      <sheetData sheetId="13212"/>
      <sheetData sheetId="13213"/>
      <sheetData sheetId="13214"/>
      <sheetData sheetId="13215"/>
      <sheetData sheetId="13216"/>
      <sheetData sheetId="13217"/>
      <sheetData sheetId="13218"/>
      <sheetData sheetId="13219"/>
      <sheetData sheetId="13220"/>
      <sheetData sheetId="13221"/>
      <sheetData sheetId="13222"/>
      <sheetData sheetId="13223"/>
      <sheetData sheetId="13224"/>
      <sheetData sheetId="13225"/>
      <sheetData sheetId="13226"/>
      <sheetData sheetId="13227"/>
      <sheetData sheetId="13228"/>
      <sheetData sheetId="13229"/>
      <sheetData sheetId="13230"/>
      <sheetData sheetId="13231"/>
      <sheetData sheetId="13232" refreshError="1"/>
      <sheetData sheetId="13233" refreshError="1"/>
      <sheetData sheetId="13234" refreshError="1"/>
      <sheetData sheetId="13235" refreshError="1"/>
      <sheetData sheetId="13236" refreshError="1"/>
      <sheetData sheetId="13237" refreshError="1"/>
      <sheetData sheetId="13238" refreshError="1"/>
      <sheetData sheetId="13239" refreshError="1"/>
      <sheetData sheetId="13240" refreshError="1"/>
      <sheetData sheetId="13241" refreshError="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/>
      <sheetData sheetId="13252"/>
      <sheetData sheetId="13253"/>
      <sheetData sheetId="13254"/>
      <sheetData sheetId="13255"/>
      <sheetData sheetId="13256"/>
      <sheetData sheetId="13257"/>
      <sheetData sheetId="13258"/>
      <sheetData sheetId="13259"/>
      <sheetData sheetId="13260"/>
      <sheetData sheetId="13261"/>
      <sheetData sheetId="13262"/>
      <sheetData sheetId="13263"/>
      <sheetData sheetId="13264"/>
      <sheetData sheetId="13265"/>
      <sheetData sheetId="13266"/>
      <sheetData sheetId="13267"/>
      <sheetData sheetId="13268"/>
      <sheetData sheetId="13269"/>
      <sheetData sheetId="13270"/>
      <sheetData sheetId="13271"/>
      <sheetData sheetId="13272"/>
      <sheetData sheetId="13273"/>
      <sheetData sheetId="13274"/>
      <sheetData sheetId="13275"/>
      <sheetData sheetId="13276"/>
      <sheetData sheetId="13277"/>
      <sheetData sheetId="13278"/>
      <sheetData sheetId="13279"/>
      <sheetData sheetId="13280"/>
      <sheetData sheetId="13281" refreshError="1"/>
      <sheetData sheetId="13282" refreshError="1"/>
      <sheetData sheetId="13283" refreshError="1"/>
      <sheetData sheetId="13284"/>
      <sheetData sheetId="13285"/>
      <sheetData sheetId="13286"/>
      <sheetData sheetId="13287"/>
      <sheetData sheetId="13288"/>
      <sheetData sheetId="13289"/>
      <sheetData sheetId="13290">
        <row r="1">
          <cell r="A1" t="str">
            <v>CODE</v>
          </cell>
        </row>
      </sheetData>
      <sheetData sheetId="13291"/>
      <sheetData sheetId="13292"/>
      <sheetData sheetId="13293"/>
      <sheetData sheetId="13294"/>
      <sheetData sheetId="13295"/>
      <sheetData sheetId="13296"/>
      <sheetData sheetId="13297"/>
      <sheetData sheetId="13298"/>
      <sheetData sheetId="13299"/>
      <sheetData sheetId="13300"/>
      <sheetData sheetId="13301"/>
      <sheetData sheetId="13302"/>
      <sheetData sheetId="13303">
        <row r="1">
          <cell r="A1" t="str">
            <v>CODE</v>
          </cell>
        </row>
      </sheetData>
      <sheetData sheetId="13304"/>
      <sheetData sheetId="13305"/>
      <sheetData sheetId="13306"/>
      <sheetData sheetId="13307"/>
      <sheetData sheetId="13308"/>
      <sheetData sheetId="13309"/>
      <sheetData sheetId="13310"/>
      <sheetData sheetId="13311"/>
      <sheetData sheetId="13312"/>
      <sheetData sheetId="13313"/>
      <sheetData sheetId="13314"/>
      <sheetData sheetId="13315">
        <row r="6">
          <cell r="D6">
            <v>3184</v>
          </cell>
        </row>
      </sheetData>
      <sheetData sheetId="13316">
        <row r="1">
          <cell r="A1" t="str">
            <v>CODE</v>
          </cell>
        </row>
      </sheetData>
      <sheetData sheetId="13317"/>
      <sheetData sheetId="13318"/>
      <sheetData sheetId="13319">
        <row r="1">
          <cell r="A1" t="str">
            <v>ASSET_NUMBER</v>
          </cell>
        </row>
      </sheetData>
      <sheetData sheetId="13320"/>
      <sheetData sheetId="13321"/>
      <sheetData sheetId="13322"/>
      <sheetData sheetId="13323" refreshError="1"/>
      <sheetData sheetId="13324" refreshError="1"/>
      <sheetData sheetId="13325" refreshError="1"/>
      <sheetData sheetId="13326"/>
      <sheetData sheetId="13327" refreshError="1"/>
      <sheetData sheetId="13328" refreshError="1"/>
      <sheetData sheetId="13329" refreshError="1"/>
      <sheetData sheetId="13330"/>
      <sheetData sheetId="13331"/>
      <sheetData sheetId="13332"/>
      <sheetData sheetId="13333"/>
      <sheetData sheetId="13334"/>
      <sheetData sheetId="13335"/>
      <sheetData sheetId="13336"/>
      <sheetData sheetId="13337" refreshError="1"/>
      <sheetData sheetId="13338" refreshError="1"/>
      <sheetData sheetId="13339" refreshError="1"/>
      <sheetData sheetId="13340" refreshError="1"/>
      <sheetData sheetId="13341"/>
      <sheetData sheetId="13342" refreshError="1"/>
      <sheetData sheetId="13343" refreshError="1"/>
      <sheetData sheetId="13344" refreshError="1"/>
      <sheetData sheetId="13345" refreshError="1"/>
      <sheetData sheetId="13346" refreshError="1"/>
      <sheetData sheetId="13347" refreshError="1"/>
      <sheetData sheetId="13348" refreshError="1"/>
      <sheetData sheetId="13349" refreshError="1"/>
      <sheetData sheetId="13350" refreshError="1"/>
      <sheetData sheetId="13351" refreshError="1"/>
      <sheetData sheetId="13352" refreshError="1"/>
      <sheetData sheetId="13353" refreshError="1"/>
      <sheetData sheetId="13354" refreshError="1"/>
      <sheetData sheetId="13355" refreshError="1"/>
      <sheetData sheetId="13356" refreshError="1"/>
      <sheetData sheetId="13357" refreshError="1"/>
      <sheetData sheetId="13358" refreshError="1"/>
      <sheetData sheetId="13359" refreshError="1"/>
      <sheetData sheetId="13360" refreshError="1"/>
      <sheetData sheetId="13361" refreshError="1"/>
      <sheetData sheetId="13362" refreshError="1"/>
      <sheetData sheetId="13363" refreshError="1"/>
      <sheetData sheetId="13364" refreshError="1"/>
      <sheetData sheetId="13365" refreshError="1"/>
      <sheetData sheetId="13366" refreshError="1"/>
      <sheetData sheetId="13367" refreshError="1"/>
      <sheetData sheetId="13368" refreshError="1"/>
      <sheetData sheetId="13369" refreshError="1"/>
      <sheetData sheetId="13370" refreshError="1"/>
      <sheetData sheetId="13371" refreshError="1"/>
      <sheetData sheetId="13372" refreshError="1"/>
      <sheetData sheetId="13373" refreshError="1"/>
      <sheetData sheetId="13374" refreshError="1"/>
      <sheetData sheetId="13375" refreshError="1"/>
      <sheetData sheetId="13376" refreshError="1"/>
      <sheetData sheetId="13377" refreshError="1"/>
      <sheetData sheetId="13378" refreshError="1"/>
      <sheetData sheetId="13379" refreshError="1"/>
      <sheetData sheetId="13380" refreshError="1"/>
      <sheetData sheetId="13381" refreshError="1"/>
      <sheetData sheetId="13382" refreshError="1"/>
      <sheetData sheetId="13383" refreshError="1"/>
      <sheetData sheetId="13384" refreshError="1"/>
      <sheetData sheetId="13385" refreshError="1"/>
      <sheetData sheetId="13386" refreshError="1"/>
      <sheetData sheetId="13387" refreshError="1"/>
      <sheetData sheetId="13388" refreshError="1"/>
      <sheetData sheetId="13389" refreshError="1"/>
      <sheetData sheetId="13390" refreshError="1"/>
      <sheetData sheetId="13391" refreshError="1"/>
      <sheetData sheetId="13392" refreshError="1"/>
      <sheetData sheetId="13393" refreshError="1"/>
      <sheetData sheetId="13394" refreshError="1"/>
      <sheetData sheetId="13395" refreshError="1"/>
      <sheetData sheetId="13396"/>
      <sheetData sheetId="13397"/>
      <sheetData sheetId="13398"/>
      <sheetData sheetId="13399"/>
      <sheetData sheetId="13400"/>
      <sheetData sheetId="13401"/>
      <sheetData sheetId="13402"/>
      <sheetData sheetId="13403"/>
      <sheetData sheetId="13404"/>
      <sheetData sheetId="13405"/>
      <sheetData sheetId="13406"/>
      <sheetData sheetId="13407"/>
      <sheetData sheetId="13408"/>
      <sheetData sheetId="13409"/>
      <sheetData sheetId="13410"/>
      <sheetData sheetId="13411"/>
      <sheetData sheetId="13412"/>
      <sheetData sheetId="13413" refreshError="1"/>
      <sheetData sheetId="13414" refreshError="1"/>
      <sheetData sheetId="13415" refreshError="1"/>
      <sheetData sheetId="13416" refreshError="1"/>
      <sheetData sheetId="13417" refreshError="1"/>
      <sheetData sheetId="13418" refreshError="1"/>
      <sheetData sheetId="13419" refreshError="1"/>
      <sheetData sheetId="13420" refreshError="1"/>
      <sheetData sheetId="13421" refreshError="1"/>
      <sheetData sheetId="13422"/>
      <sheetData sheetId="13423" refreshError="1"/>
      <sheetData sheetId="13424" refreshError="1"/>
      <sheetData sheetId="13425" refreshError="1"/>
      <sheetData sheetId="13426"/>
      <sheetData sheetId="13427"/>
      <sheetData sheetId="13428"/>
      <sheetData sheetId="13429"/>
      <sheetData sheetId="13430"/>
      <sheetData sheetId="13431"/>
      <sheetData sheetId="13432"/>
      <sheetData sheetId="13433"/>
      <sheetData sheetId="13434"/>
      <sheetData sheetId="13435"/>
      <sheetData sheetId="13436"/>
      <sheetData sheetId="13437"/>
      <sheetData sheetId="13438"/>
      <sheetData sheetId="13439"/>
      <sheetData sheetId="13440">
        <row r="2">
          <cell r="A2" t="str">
            <v>A101001</v>
          </cell>
        </row>
      </sheetData>
      <sheetData sheetId="13441">
        <row r="1">
          <cell r="A1" t="str">
            <v>CODE</v>
          </cell>
        </row>
      </sheetData>
      <sheetData sheetId="13442">
        <row r="1">
          <cell r="A1" t="str">
            <v>CODE</v>
          </cell>
        </row>
      </sheetData>
      <sheetData sheetId="13443">
        <row r="1">
          <cell r="A1" t="str">
            <v>CODE</v>
          </cell>
        </row>
      </sheetData>
      <sheetData sheetId="13444"/>
      <sheetData sheetId="13445">
        <row r="1">
          <cell r="A1" t="str">
            <v>CODE</v>
          </cell>
        </row>
      </sheetData>
      <sheetData sheetId="13446">
        <row r="6">
          <cell r="I6" t="str">
            <v>2011</v>
          </cell>
        </row>
      </sheetData>
      <sheetData sheetId="13447">
        <row r="6">
          <cell r="I6" t="str">
            <v>2011</v>
          </cell>
        </row>
      </sheetData>
      <sheetData sheetId="13448"/>
      <sheetData sheetId="13449"/>
      <sheetData sheetId="13450"/>
      <sheetData sheetId="13451"/>
      <sheetData sheetId="13452"/>
      <sheetData sheetId="13453"/>
      <sheetData sheetId="13454"/>
      <sheetData sheetId="13455"/>
      <sheetData sheetId="13456"/>
      <sheetData sheetId="13457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/>
      <sheetData sheetId="13507"/>
      <sheetData sheetId="13508">
        <row r="50">
          <cell r="A50" t="str">
            <v>SHIPARA TECHNOLOGIES LIMITED</v>
          </cell>
        </row>
      </sheetData>
      <sheetData sheetId="13509" refreshError="1"/>
      <sheetData sheetId="13510" refreshError="1"/>
      <sheetData sheetId="13511" refreshError="1"/>
      <sheetData sheetId="13512" refreshError="1"/>
      <sheetData sheetId="13513" refreshError="1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 refreshError="1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 refreshError="1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 refreshError="1"/>
      <sheetData sheetId="13563" refreshError="1"/>
      <sheetData sheetId="13564" refreshError="1"/>
      <sheetData sheetId="13565" refreshError="1"/>
      <sheetData sheetId="13566" refreshError="1"/>
      <sheetData sheetId="13567" refreshError="1"/>
      <sheetData sheetId="13568" refreshError="1"/>
      <sheetData sheetId="13569" refreshError="1"/>
      <sheetData sheetId="13570" refreshError="1"/>
      <sheetData sheetId="13571"/>
      <sheetData sheetId="13572" refreshError="1"/>
      <sheetData sheetId="13573" refreshError="1"/>
      <sheetData sheetId="13574" refreshError="1"/>
      <sheetData sheetId="13575" refreshError="1"/>
      <sheetData sheetId="13576" refreshError="1"/>
      <sheetData sheetId="13577" refreshError="1"/>
      <sheetData sheetId="13578" refreshError="1"/>
      <sheetData sheetId="13579" refreshError="1"/>
      <sheetData sheetId="13580" refreshError="1"/>
      <sheetData sheetId="13581" refreshError="1"/>
      <sheetData sheetId="13582" refreshError="1"/>
      <sheetData sheetId="13583"/>
      <sheetData sheetId="13584"/>
      <sheetData sheetId="13585" refreshError="1"/>
      <sheetData sheetId="13586"/>
      <sheetData sheetId="13587" refreshError="1"/>
      <sheetData sheetId="13588" refreshError="1"/>
      <sheetData sheetId="13589" refreshError="1"/>
      <sheetData sheetId="13590"/>
      <sheetData sheetId="13591"/>
      <sheetData sheetId="13592"/>
      <sheetData sheetId="13593" refreshError="1"/>
      <sheetData sheetId="13594"/>
      <sheetData sheetId="13595"/>
      <sheetData sheetId="13596"/>
      <sheetData sheetId="13597"/>
      <sheetData sheetId="13598"/>
      <sheetData sheetId="13599"/>
      <sheetData sheetId="13600"/>
      <sheetData sheetId="13601"/>
      <sheetData sheetId="13602"/>
      <sheetData sheetId="13603" refreshError="1"/>
      <sheetData sheetId="13604" refreshError="1"/>
      <sheetData sheetId="13605" refreshError="1"/>
      <sheetData sheetId="13606" refreshError="1"/>
      <sheetData sheetId="13607" refreshError="1"/>
      <sheetData sheetId="13608" refreshError="1"/>
      <sheetData sheetId="13609" refreshError="1"/>
      <sheetData sheetId="13610" refreshError="1"/>
      <sheetData sheetId="13611" refreshError="1"/>
      <sheetData sheetId="13612" refreshError="1"/>
      <sheetData sheetId="13613" refreshError="1"/>
      <sheetData sheetId="13614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>
        <row r="10">
          <cell r="C10">
            <v>127060800.33999997</v>
          </cell>
        </row>
      </sheetData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 refreshError="1"/>
      <sheetData sheetId="13641" refreshError="1"/>
      <sheetData sheetId="13642" refreshError="1"/>
      <sheetData sheetId="13643" refreshError="1"/>
      <sheetData sheetId="13644" refreshError="1"/>
      <sheetData sheetId="13645" refreshError="1"/>
      <sheetData sheetId="13646" refreshError="1"/>
      <sheetData sheetId="13647" refreshError="1"/>
      <sheetData sheetId="13648"/>
      <sheetData sheetId="13649"/>
      <sheetData sheetId="13650">
        <row r="1">
          <cell r="A1" t="str">
            <v>LOS</v>
          </cell>
        </row>
      </sheetData>
      <sheetData sheetId="13651"/>
      <sheetData sheetId="13652"/>
      <sheetData sheetId="13653"/>
      <sheetData sheetId="13654">
        <row r="1">
          <cell r="A1" t="str">
            <v>LOS</v>
          </cell>
        </row>
      </sheetData>
      <sheetData sheetId="13655">
        <row r="1">
          <cell r="A1" t="str">
            <v>CODE</v>
          </cell>
        </row>
      </sheetData>
      <sheetData sheetId="13656">
        <row r="1">
          <cell r="A1" t="str">
            <v>LOS</v>
          </cell>
        </row>
      </sheetData>
      <sheetData sheetId="13657">
        <row r="1">
          <cell r="A1" t="str">
            <v>LOS</v>
          </cell>
        </row>
      </sheetData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 refreshError="1"/>
      <sheetData sheetId="13678" refreshError="1"/>
      <sheetData sheetId="13679" refreshError="1"/>
      <sheetData sheetId="13680" refreshError="1"/>
      <sheetData sheetId="13681" refreshError="1"/>
      <sheetData sheetId="13682" refreshError="1"/>
      <sheetData sheetId="13683" refreshError="1"/>
      <sheetData sheetId="13684" refreshError="1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 refreshError="1"/>
      <sheetData sheetId="13715" refreshError="1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 refreshError="1"/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 refreshError="1"/>
      <sheetData sheetId="13735" refreshError="1"/>
      <sheetData sheetId="13736" refreshError="1"/>
      <sheetData sheetId="13737" refreshError="1"/>
      <sheetData sheetId="13738" refreshError="1"/>
      <sheetData sheetId="13739" refreshError="1"/>
      <sheetData sheetId="13740" refreshError="1"/>
      <sheetData sheetId="13741" refreshError="1"/>
      <sheetData sheetId="13742" refreshError="1"/>
      <sheetData sheetId="13743" refreshError="1"/>
      <sheetData sheetId="13744" refreshError="1"/>
      <sheetData sheetId="13745" refreshError="1"/>
      <sheetData sheetId="13746" refreshError="1"/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 refreshError="1"/>
      <sheetData sheetId="13754" refreshError="1"/>
      <sheetData sheetId="13755" refreshError="1"/>
      <sheetData sheetId="13756" refreshError="1"/>
      <sheetData sheetId="13757" refreshError="1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 refreshError="1"/>
      <sheetData sheetId="13772" refreshError="1"/>
      <sheetData sheetId="13773" refreshError="1"/>
      <sheetData sheetId="13774" refreshError="1"/>
      <sheetData sheetId="13775" refreshError="1"/>
      <sheetData sheetId="13776" refreshError="1"/>
      <sheetData sheetId="13777" refreshError="1"/>
      <sheetData sheetId="13778" refreshError="1"/>
      <sheetData sheetId="13779" refreshError="1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  <sheetData sheetId="13793" refreshError="1"/>
      <sheetData sheetId="13794" refreshError="1"/>
      <sheetData sheetId="13795" refreshError="1"/>
      <sheetData sheetId="13796" refreshError="1"/>
      <sheetData sheetId="13797" refreshError="1"/>
      <sheetData sheetId="13798" refreshError="1"/>
      <sheetData sheetId="13799" refreshError="1"/>
      <sheetData sheetId="13800" refreshError="1"/>
      <sheetData sheetId="13801" refreshError="1"/>
      <sheetData sheetId="13802" refreshError="1"/>
      <sheetData sheetId="13803" refreshError="1"/>
      <sheetData sheetId="13804" refreshError="1"/>
      <sheetData sheetId="13805" refreshError="1"/>
      <sheetData sheetId="13806" refreshError="1"/>
      <sheetData sheetId="13807" refreshError="1"/>
      <sheetData sheetId="13808" refreshError="1"/>
      <sheetData sheetId="13809" refreshError="1"/>
      <sheetData sheetId="13810" refreshError="1"/>
      <sheetData sheetId="13811" refreshError="1"/>
      <sheetData sheetId="13812" refreshError="1"/>
      <sheetData sheetId="13813" refreshError="1"/>
      <sheetData sheetId="13814" refreshError="1"/>
      <sheetData sheetId="13815" refreshError="1"/>
      <sheetData sheetId="13816" refreshError="1"/>
      <sheetData sheetId="13817" refreshError="1"/>
      <sheetData sheetId="13818" refreshError="1"/>
      <sheetData sheetId="13819" refreshError="1"/>
      <sheetData sheetId="13820" refreshError="1"/>
      <sheetData sheetId="13821" refreshError="1"/>
      <sheetData sheetId="13822" refreshError="1"/>
      <sheetData sheetId="13823" refreshError="1"/>
      <sheetData sheetId="13824" refreshError="1"/>
      <sheetData sheetId="13825" refreshError="1"/>
      <sheetData sheetId="13826" refreshError="1"/>
      <sheetData sheetId="13827" refreshError="1"/>
      <sheetData sheetId="13828" refreshError="1"/>
      <sheetData sheetId="13829" refreshError="1"/>
      <sheetData sheetId="13830" refreshError="1"/>
      <sheetData sheetId="13831" refreshError="1"/>
      <sheetData sheetId="13832" refreshError="1"/>
      <sheetData sheetId="13833" refreshError="1"/>
      <sheetData sheetId="13834" refreshError="1"/>
      <sheetData sheetId="13835" refreshError="1"/>
      <sheetData sheetId="13836" refreshError="1"/>
      <sheetData sheetId="13837" refreshError="1"/>
      <sheetData sheetId="13838" refreshError="1"/>
      <sheetData sheetId="13839" refreshError="1"/>
      <sheetData sheetId="13840" refreshError="1"/>
      <sheetData sheetId="13841" refreshError="1"/>
      <sheetData sheetId="13842" refreshError="1"/>
      <sheetData sheetId="13843" refreshError="1"/>
      <sheetData sheetId="13844" refreshError="1"/>
      <sheetData sheetId="13845" refreshError="1"/>
      <sheetData sheetId="13846" refreshError="1"/>
      <sheetData sheetId="13847" refreshError="1"/>
      <sheetData sheetId="13848" refreshError="1"/>
      <sheetData sheetId="13849" refreshError="1"/>
      <sheetData sheetId="13850" refreshError="1"/>
      <sheetData sheetId="13851" refreshError="1"/>
      <sheetData sheetId="13852" refreshError="1"/>
      <sheetData sheetId="13853" refreshError="1"/>
      <sheetData sheetId="13854" refreshError="1"/>
      <sheetData sheetId="13855" refreshError="1"/>
      <sheetData sheetId="13856" refreshError="1"/>
      <sheetData sheetId="13857" refreshError="1"/>
      <sheetData sheetId="13858" refreshError="1"/>
      <sheetData sheetId="13859" refreshError="1"/>
      <sheetData sheetId="13860" refreshError="1"/>
      <sheetData sheetId="13861" refreshError="1"/>
      <sheetData sheetId="13862" refreshError="1"/>
      <sheetData sheetId="13863" refreshError="1"/>
      <sheetData sheetId="13864" refreshError="1"/>
      <sheetData sheetId="13865" refreshError="1"/>
      <sheetData sheetId="13866" refreshError="1"/>
      <sheetData sheetId="13867" refreshError="1"/>
      <sheetData sheetId="13868" refreshError="1"/>
      <sheetData sheetId="13869" refreshError="1"/>
      <sheetData sheetId="13870" refreshError="1"/>
      <sheetData sheetId="13871" refreshError="1"/>
      <sheetData sheetId="13872" refreshError="1"/>
      <sheetData sheetId="13873" refreshError="1"/>
      <sheetData sheetId="13874" refreshError="1"/>
      <sheetData sheetId="13875" refreshError="1"/>
      <sheetData sheetId="13876" refreshError="1"/>
      <sheetData sheetId="13877" refreshError="1"/>
      <sheetData sheetId="13878" refreshError="1"/>
      <sheetData sheetId="13879" refreshError="1"/>
      <sheetData sheetId="13880" refreshError="1"/>
      <sheetData sheetId="13881" refreshError="1"/>
      <sheetData sheetId="13882" refreshError="1"/>
      <sheetData sheetId="13883" refreshError="1"/>
      <sheetData sheetId="13884" refreshError="1"/>
      <sheetData sheetId="13885" refreshError="1"/>
      <sheetData sheetId="13886" refreshError="1"/>
      <sheetData sheetId="13887" refreshError="1"/>
      <sheetData sheetId="13888" refreshError="1"/>
      <sheetData sheetId="13889" refreshError="1"/>
      <sheetData sheetId="13890" refreshError="1"/>
      <sheetData sheetId="13891" refreshError="1"/>
      <sheetData sheetId="13892" refreshError="1"/>
      <sheetData sheetId="13893" refreshError="1"/>
      <sheetData sheetId="13894"/>
      <sheetData sheetId="13895"/>
      <sheetData sheetId="13896" refreshError="1"/>
      <sheetData sheetId="13897"/>
      <sheetData sheetId="13898" refreshError="1"/>
      <sheetData sheetId="13899" refreshError="1"/>
      <sheetData sheetId="13900" refreshError="1"/>
      <sheetData sheetId="13901" refreshError="1"/>
      <sheetData sheetId="13902" refreshError="1"/>
      <sheetData sheetId="13903" refreshError="1"/>
      <sheetData sheetId="13904" refreshError="1"/>
      <sheetData sheetId="13905" refreshError="1"/>
      <sheetData sheetId="13906" refreshError="1"/>
      <sheetData sheetId="13907" refreshError="1"/>
      <sheetData sheetId="13908" refreshError="1"/>
      <sheetData sheetId="13909" refreshError="1"/>
      <sheetData sheetId="13910" refreshError="1"/>
      <sheetData sheetId="13911" refreshError="1"/>
      <sheetData sheetId="13912" refreshError="1"/>
      <sheetData sheetId="13913" refreshError="1"/>
      <sheetData sheetId="13914" refreshError="1"/>
      <sheetData sheetId="13915" refreshError="1"/>
      <sheetData sheetId="13916" refreshError="1"/>
      <sheetData sheetId="13917" refreshError="1"/>
      <sheetData sheetId="13918" refreshError="1"/>
      <sheetData sheetId="13919" refreshError="1"/>
      <sheetData sheetId="13920" refreshError="1"/>
      <sheetData sheetId="13921" refreshError="1"/>
      <sheetData sheetId="13922" refreshError="1"/>
      <sheetData sheetId="13923"/>
      <sheetData sheetId="13924" refreshError="1"/>
      <sheetData sheetId="13925" refreshError="1"/>
      <sheetData sheetId="13926" refreshError="1"/>
      <sheetData sheetId="13927" refreshError="1"/>
      <sheetData sheetId="13928" refreshError="1"/>
      <sheetData sheetId="13929" refreshError="1"/>
      <sheetData sheetId="13930"/>
      <sheetData sheetId="13931"/>
      <sheetData sheetId="13932"/>
      <sheetData sheetId="13933"/>
      <sheetData sheetId="13934"/>
      <sheetData sheetId="13935"/>
      <sheetData sheetId="13936"/>
      <sheetData sheetId="13937"/>
      <sheetData sheetId="13938"/>
      <sheetData sheetId="13939"/>
      <sheetData sheetId="13940"/>
      <sheetData sheetId="13941" refreshError="1"/>
      <sheetData sheetId="13942"/>
      <sheetData sheetId="13943" refreshError="1"/>
      <sheetData sheetId="13944" refreshError="1"/>
      <sheetData sheetId="13945">
        <row r="1">
          <cell r="A1" t="str">
            <v>ASSET_NUMBER</v>
          </cell>
        </row>
      </sheetData>
      <sheetData sheetId="13946" refreshError="1"/>
      <sheetData sheetId="13947">
        <row r="1">
          <cell r="A1" t="str">
            <v>ASSET_NUMBER</v>
          </cell>
        </row>
      </sheetData>
      <sheetData sheetId="13948" refreshError="1"/>
      <sheetData sheetId="13949" refreshError="1"/>
      <sheetData sheetId="13950" refreshError="1"/>
      <sheetData sheetId="13951" refreshError="1"/>
      <sheetData sheetId="13952" refreshError="1"/>
      <sheetData sheetId="13953" refreshError="1"/>
      <sheetData sheetId="13954" refreshError="1"/>
      <sheetData sheetId="13955" refreshError="1"/>
      <sheetData sheetId="13956" refreshError="1"/>
      <sheetData sheetId="13957" refreshError="1"/>
      <sheetData sheetId="13958" refreshError="1"/>
      <sheetData sheetId="13959" refreshError="1"/>
      <sheetData sheetId="13960" refreshError="1"/>
      <sheetData sheetId="13961" refreshError="1"/>
      <sheetData sheetId="13962" refreshError="1"/>
      <sheetData sheetId="13963" refreshError="1"/>
      <sheetData sheetId="13964" refreshError="1"/>
      <sheetData sheetId="13965" refreshError="1"/>
      <sheetData sheetId="13966" refreshError="1"/>
      <sheetData sheetId="13967" refreshError="1"/>
      <sheetData sheetId="13968" refreshError="1"/>
      <sheetData sheetId="13969" refreshError="1"/>
      <sheetData sheetId="13970" refreshError="1"/>
      <sheetData sheetId="13971" refreshError="1"/>
      <sheetData sheetId="13972" refreshError="1"/>
      <sheetData sheetId="13973" refreshError="1"/>
      <sheetData sheetId="13974" refreshError="1"/>
      <sheetData sheetId="13975" refreshError="1"/>
      <sheetData sheetId="13976" refreshError="1"/>
      <sheetData sheetId="13977" refreshError="1"/>
      <sheetData sheetId="13978" refreshError="1"/>
      <sheetData sheetId="13979" refreshError="1"/>
      <sheetData sheetId="13980" refreshError="1"/>
      <sheetData sheetId="13981" refreshError="1"/>
      <sheetData sheetId="13982" refreshError="1"/>
      <sheetData sheetId="13983" refreshError="1"/>
      <sheetData sheetId="13984" refreshError="1"/>
      <sheetData sheetId="13985" refreshError="1"/>
      <sheetData sheetId="13986" refreshError="1"/>
      <sheetData sheetId="13987" refreshError="1"/>
      <sheetData sheetId="13988" refreshError="1"/>
      <sheetData sheetId="13989" refreshError="1"/>
      <sheetData sheetId="13990" refreshError="1"/>
      <sheetData sheetId="13991" refreshError="1"/>
      <sheetData sheetId="13992" refreshError="1"/>
      <sheetData sheetId="13993" refreshError="1"/>
      <sheetData sheetId="13994" refreshError="1"/>
      <sheetData sheetId="13995" refreshError="1"/>
      <sheetData sheetId="13996" refreshError="1"/>
      <sheetData sheetId="13997" refreshError="1"/>
      <sheetData sheetId="13998" refreshError="1"/>
      <sheetData sheetId="13999" refreshError="1"/>
      <sheetData sheetId="14000" refreshError="1"/>
      <sheetData sheetId="14001" refreshError="1"/>
      <sheetData sheetId="14002" refreshError="1"/>
      <sheetData sheetId="14003" refreshError="1"/>
      <sheetData sheetId="14004" refreshError="1"/>
      <sheetData sheetId="14005" refreshError="1"/>
      <sheetData sheetId="14006" refreshError="1"/>
      <sheetData sheetId="14007" refreshError="1"/>
      <sheetData sheetId="14008" refreshError="1"/>
      <sheetData sheetId="14009" refreshError="1"/>
      <sheetData sheetId="14010" refreshError="1"/>
      <sheetData sheetId="14011" refreshError="1"/>
      <sheetData sheetId="14012" refreshError="1"/>
      <sheetData sheetId="14013" refreshError="1"/>
      <sheetData sheetId="14014" refreshError="1"/>
      <sheetData sheetId="14015" refreshError="1"/>
      <sheetData sheetId="14016" refreshError="1"/>
      <sheetData sheetId="14017" refreshError="1"/>
      <sheetData sheetId="14018" refreshError="1"/>
      <sheetData sheetId="14019" refreshError="1"/>
      <sheetData sheetId="14020" refreshError="1"/>
      <sheetData sheetId="14021" refreshError="1"/>
      <sheetData sheetId="14022" refreshError="1"/>
      <sheetData sheetId="14023" refreshError="1"/>
      <sheetData sheetId="14024" refreshError="1"/>
      <sheetData sheetId="14025" refreshError="1"/>
      <sheetData sheetId="14026" refreshError="1"/>
      <sheetData sheetId="14027" refreshError="1"/>
      <sheetData sheetId="14028" refreshError="1"/>
      <sheetData sheetId="14029" refreshError="1"/>
      <sheetData sheetId="14030" refreshError="1"/>
      <sheetData sheetId="14031" refreshError="1"/>
      <sheetData sheetId="14032" refreshError="1"/>
      <sheetData sheetId="14033" refreshError="1"/>
      <sheetData sheetId="14034" refreshError="1"/>
      <sheetData sheetId="14035" refreshError="1"/>
      <sheetData sheetId="14036" refreshError="1"/>
      <sheetData sheetId="14037" refreshError="1"/>
      <sheetData sheetId="14038" refreshError="1"/>
      <sheetData sheetId="14039" refreshError="1"/>
      <sheetData sheetId="14040" refreshError="1"/>
      <sheetData sheetId="14041" refreshError="1"/>
      <sheetData sheetId="14042" refreshError="1"/>
      <sheetData sheetId="14043" refreshError="1"/>
      <sheetData sheetId="14044" refreshError="1"/>
      <sheetData sheetId="14045" refreshError="1"/>
      <sheetData sheetId="14046" refreshError="1"/>
      <sheetData sheetId="14047" refreshError="1"/>
      <sheetData sheetId="14048" refreshError="1"/>
      <sheetData sheetId="14049" refreshError="1"/>
      <sheetData sheetId="14050" refreshError="1"/>
      <sheetData sheetId="14051" refreshError="1"/>
      <sheetData sheetId="14052" refreshError="1"/>
      <sheetData sheetId="14053" refreshError="1"/>
      <sheetData sheetId="14054" refreshError="1"/>
      <sheetData sheetId="14055" refreshError="1"/>
      <sheetData sheetId="14056" refreshError="1"/>
      <sheetData sheetId="14057" refreshError="1"/>
      <sheetData sheetId="14058" refreshError="1"/>
      <sheetData sheetId="14059" refreshError="1"/>
      <sheetData sheetId="14060" refreshError="1"/>
      <sheetData sheetId="14061" refreshError="1"/>
      <sheetData sheetId="14062" refreshError="1"/>
      <sheetData sheetId="14063" refreshError="1"/>
      <sheetData sheetId="14064" refreshError="1"/>
      <sheetData sheetId="14065" refreshError="1"/>
      <sheetData sheetId="14066" refreshError="1"/>
      <sheetData sheetId="14067" refreshError="1"/>
      <sheetData sheetId="14068" refreshError="1"/>
      <sheetData sheetId="14069" refreshError="1"/>
      <sheetData sheetId="14070" refreshError="1"/>
      <sheetData sheetId="14071" refreshError="1"/>
      <sheetData sheetId="14072" refreshError="1"/>
      <sheetData sheetId="14073" refreshError="1"/>
      <sheetData sheetId="14074" refreshError="1"/>
      <sheetData sheetId="14075" refreshError="1"/>
      <sheetData sheetId="14076" refreshError="1"/>
      <sheetData sheetId="14077" refreshError="1"/>
      <sheetData sheetId="14078" refreshError="1"/>
      <sheetData sheetId="14079" refreshError="1"/>
      <sheetData sheetId="14080" refreshError="1"/>
      <sheetData sheetId="14081" refreshError="1"/>
      <sheetData sheetId="14082" refreshError="1"/>
      <sheetData sheetId="14083" refreshError="1"/>
      <sheetData sheetId="14084" refreshError="1"/>
      <sheetData sheetId="14085" refreshError="1"/>
      <sheetData sheetId="14086" refreshError="1"/>
      <sheetData sheetId="14087" refreshError="1"/>
      <sheetData sheetId="14088" refreshError="1"/>
      <sheetData sheetId="14089" refreshError="1"/>
      <sheetData sheetId="14090" refreshError="1"/>
      <sheetData sheetId="14091" refreshError="1"/>
      <sheetData sheetId="14092" refreshError="1"/>
      <sheetData sheetId="14093" refreshError="1"/>
      <sheetData sheetId="14094" refreshError="1"/>
      <sheetData sheetId="14095" refreshError="1"/>
      <sheetData sheetId="14096" refreshError="1"/>
      <sheetData sheetId="14097" refreshError="1"/>
      <sheetData sheetId="14098" refreshError="1"/>
      <sheetData sheetId="14099" refreshError="1"/>
      <sheetData sheetId="14100" refreshError="1"/>
      <sheetData sheetId="14101" refreshError="1"/>
      <sheetData sheetId="14102" refreshError="1"/>
      <sheetData sheetId="14103" refreshError="1"/>
      <sheetData sheetId="14104" refreshError="1"/>
      <sheetData sheetId="14105" refreshError="1"/>
      <sheetData sheetId="14106" refreshError="1"/>
      <sheetData sheetId="14107" refreshError="1"/>
      <sheetData sheetId="14108" refreshError="1"/>
      <sheetData sheetId="14109" refreshError="1"/>
      <sheetData sheetId="14110" refreshError="1"/>
      <sheetData sheetId="14111" refreshError="1"/>
      <sheetData sheetId="14112" refreshError="1"/>
      <sheetData sheetId="14113" refreshError="1"/>
      <sheetData sheetId="14114" refreshError="1"/>
      <sheetData sheetId="14115" refreshError="1"/>
      <sheetData sheetId="14116" refreshError="1"/>
      <sheetData sheetId="14117" refreshError="1"/>
      <sheetData sheetId="14118" refreshError="1"/>
      <sheetData sheetId="14119" refreshError="1"/>
      <sheetData sheetId="14120" refreshError="1"/>
      <sheetData sheetId="14121" refreshError="1"/>
      <sheetData sheetId="14122" refreshError="1"/>
      <sheetData sheetId="14123" refreshError="1"/>
      <sheetData sheetId="14124" refreshError="1"/>
      <sheetData sheetId="14125" refreshError="1"/>
      <sheetData sheetId="14126" refreshError="1"/>
      <sheetData sheetId="14127" refreshError="1"/>
      <sheetData sheetId="14128" refreshError="1"/>
      <sheetData sheetId="14129" refreshError="1"/>
      <sheetData sheetId="14130" refreshError="1"/>
      <sheetData sheetId="14131" refreshError="1"/>
      <sheetData sheetId="14132" refreshError="1"/>
      <sheetData sheetId="14133" refreshError="1"/>
      <sheetData sheetId="14134" refreshError="1"/>
      <sheetData sheetId="14135" refreshError="1"/>
      <sheetData sheetId="14136" refreshError="1"/>
      <sheetData sheetId="14137" refreshError="1"/>
      <sheetData sheetId="14138" refreshError="1"/>
      <sheetData sheetId="14139" refreshError="1"/>
      <sheetData sheetId="14140" refreshError="1"/>
      <sheetData sheetId="14141" refreshError="1"/>
      <sheetData sheetId="14142" refreshError="1"/>
      <sheetData sheetId="14143" refreshError="1"/>
      <sheetData sheetId="14144" refreshError="1"/>
      <sheetData sheetId="14145" refreshError="1"/>
      <sheetData sheetId="14146" refreshError="1"/>
      <sheetData sheetId="14147"/>
      <sheetData sheetId="14148" refreshError="1"/>
      <sheetData sheetId="14149" refreshError="1"/>
      <sheetData sheetId="14150" refreshError="1"/>
      <sheetData sheetId="14151" refreshError="1"/>
      <sheetData sheetId="14152" refreshError="1"/>
      <sheetData sheetId="14153" refreshError="1"/>
      <sheetData sheetId="14154" refreshError="1"/>
      <sheetData sheetId="14155" refreshError="1"/>
      <sheetData sheetId="14156" refreshError="1"/>
      <sheetData sheetId="14157" refreshError="1"/>
      <sheetData sheetId="14158" refreshError="1"/>
      <sheetData sheetId="14159" refreshError="1"/>
      <sheetData sheetId="14160" refreshError="1"/>
      <sheetData sheetId="14161" refreshError="1"/>
      <sheetData sheetId="14162" refreshError="1"/>
      <sheetData sheetId="14163" refreshError="1"/>
      <sheetData sheetId="14164" refreshError="1"/>
      <sheetData sheetId="14165" refreshError="1"/>
      <sheetData sheetId="14166" refreshError="1"/>
      <sheetData sheetId="14167" refreshError="1"/>
      <sheetData sheetId="14168" refreshError="1"/>
      <sheetData sheetId="14169" refreshError="1"/>
      <sheetData sheetId="14170" refreshError="1"/>
      <sheetData sheetId="14171" refreshError="1"/>
      <sheetData sheetId="14172" refreshError="1"/>
      <sheetData sheetId="14173" refreshError="1"/>
      <sheetData sheetId="14174" refreshError="1"/>
      <sheetData sheetId="14175" refreshError="1"/>
      <sheetData sheetId="14176" refreshError="1"/>
      <sheetData sheetId="14177" refreshError="1"/>
      <sheetData sheetId="14178"/>
      <sheetData sheetId="14179" refreshError="1"/>
      <sheetData sheetId="14180" refreshError="1"/>
      <sheetData sheetId="14181" refreshError="1"/>
      <sheetData sheetId="14182" refreshError="1"/>
      <sheetData sheetId="14183" refreshError="1"/>
      <sheetData sheetId="14184" refreshError="1"/>
      <sheetData sheetId="14185" refreshError="1"/>
      <sheetData sheetId="14186" refreshError="1"/>
      <sheetData sheetId="14187" refreshError="1"/>
      <sheetData sheetId="14188" refreshError="1"/>
      <sheetData sheetId="14189" refreshError="1"/>
      <sheetData sheetId="14190" refreshError="1"/>
      <sheetData sheetId="14191" refreshError="1"/>
      <sheetData sheetId="14192" refreshError="1"/>
      <sheetData sheetId="14193" refreshError="1"/>
      <sheetData sheetId="14194" refreshError="1"/>
      <sheetData sheetId="14195" refreshError="1"/>
      <sheetData sheetId="14196" refreshError="1"/>
      <sheetData sheetId="14197" refreshError="1"/>
      <sheetData sheetId="14198" refreshError="1"/>
      <sheetData sheetId="14199" refreshError="1"/>
      <sheetData sheetId="14200" refreshError="1"/>
      <sheetData sheetId="14201" refreshError="1"/>
      <sheetData sheetId="14202" refreshError="1"/>
      <sheetData sheetId="14203" refreshError="1"/>
      <sheetData sheetId="14204" refreshError="1"/>
      <sheetData sheetId="14205" refreshError="1"/>
      <sheetData sheetId="14206" refreshError="1"/>
      <sheetData sheetId="14207" refreshError="1"/>
      <sheetData sheetId="14208" refreshError="1"/>
      <sheetData sheetId="14209" refreshError="1"/>
      <sheetData sheetId="14210" refreshError="1"/>
      <sheetData sheetId="14211">
        <row r="1">
          <cell r="A1" t="str">
            <v>APR SACKS LIMITED</v>
          </cell>
        </row>
      </sheetData>
      <sheetData sheetId="14212">
        <row r="16">
          <cell r="D16">
            <v>15740762</v>
          </cell>
        </row>
      </sheetData>
      <sheetData sheetId="14213">
        <row r="79">
          <cell r="E79">
            <v>14224960.810000002</v>
          </cell>
        </row>
      </sheetData>
      <sheetData sheetId="14214">
        <row r="89">
          <cell r="E89">
            <v>10227077</v>
          </cell>
        </row>
      </sheetData>
      <sheetData sheetId="14215"/>
      <sheetData sheetId="14216" refreshError="1"/>
      <sheetData sheetId="14217" refreshError="1"/>
      <sheetData sheetId="14218" refreshError="1"/>
      <sheetData sheetId="14219" refreshError="1"/>
      <sheetData sheetId="14220">
        <row r="89">
          <cell r="E89">
            <v>10227077</v>
          </cell>
        </row>
      </sheetData>
      <sheetData sheetId="14221" refreshError="1"/>
      <sheetData sheetId="14222" refreshError="1"/>
      <sheetData sheetId="14223"/>
      <sheetData sheetId="14224" refreshError="1"/>
      <sheetData sheetId="14225" refreshError="1"/>
      <sheetData sheetId="14226" refreshError="1"/>
      <sheetData sheetId="14227" refreshError="1"/>
      <sheetData sheetId="14228" refreshError="1"/>
      <sheetData sheetId="14229" refreshError="1"/>
      <sheetData sheetId="14230"/>
      <sheetData sheetId="14231"/>
      <sheetData sheetId="14232"/>
      <sheetData sheetId="14233"/>
      <sheetData sheetId="14234"/>
      <sheetData sheetId="14235">
        <row r="8">
          <cell r="B8" t="str">
            <v>41A1</v>
          </cell>
        </row>
      </sheetData>
      <sheetData sheetId="14236"/>
      <sheetData sheetId="14237"/>
      <sheetData sheetId="14238"/>
      <sheetData sheetId="14239"/>
      <sheetData sheetId="14240"/>
      <sheetData sheetId="14241"/>
      <sheetData sheetId="14242"/>
      <sheetData sheetId="14243"/>
      <sheetData sheetId="14244"/>
      <sheetData sheetId="14245"/>
      <sheetData sheetId="14246"/>
      <sheetData sheetId="14247"/>
      <sheetData sheetId="14248"/>
      <sheetData sheetId="14249"/>
      <sheetData sheetId="14250" refreshError="1"/>
      <sheetData sheetId="14251" refreshError="1"/>
      <sheetData sheetId="14252" refreshError="1"/>
      <sheetData sheetId="14253"/>
      <sheetData sheetId="14254"/>
      <sheetData sheetId="14255"/>
      <sheetData sheetId="14256"/>
      <sheetData sheetId="14257"/>
      <sheetData sheetId="14258"/>
      <sheetData sheetId="14259"/>
      <sheetData sheetId="14260"/>
      <sheetData sheetId="14261"/>
      <sheetData sheetId="14262"/>
      <sheetData sheetId="14263"/>
      <sheetData sheetId="14264"/>
      <sheetData sheetId="14265"/>
      <sheetData sheetId="14266"/>
      <sheetData sheetId="14267"/>
      <sheetData sheetId="14268"/>
      <sheetData sheetId="14269"/>
      <sheetData sheetId="14270"/>
      <sheetData sheetId="14271"/>
      <sheetData sheetId="14272" refreshError="1"/>
      <sheetData sheetId="14273" refreshError="1"/>
      <sheetData sheetId="14274" refreshError="1"/>
      <sheetData sheetId="14275" refreshError="1"/>
      <sheetData sheetId="14276">
        <row r="1">
          <cell r="A1" t="str">
            <v/>
          </cell>
        </row>
      </sheetData>
      <sheetData sheetId="14277"/>
      <sheetData sheetId="14278"/>
      <sheetData sheetId="14279"/>
      <sheetData sheetId="14280"/>
      <sheetData sheetId="14281"/>
      <sheetData sheetId="14282" refreshError="1"/>
      <sheetData sheetId="14283" refreshError="1"/>
      <sheetData sheetId="14284" refreshError="1"/>
      <sheetData sheetId="14285" refreshError="1"/>
      <sheetData sheetId="14286" refreshError="1"/>
      <sheetData sheetId="14287" refreshError="1"/>
      <sheetData sheetId="14288" refreshError="1"/>
      <sheetData sheetId="14289" refreshError="1"/>
      <sheetData sheetId="14290" refreshError="1"/>
      <sheetData sheetId="14291" refreshError="1"/>
      <sheetData sheetId="14292" refreshError="1"/>
      <sheetData sheetId="14293" refreshError="1"/>
      <sheetData sheetId="14294" refreshError="1"/>
      <sheetData sheetId="14295" refreshError="1"/>
      <sheetData sheetId="14296" refreshError="1"/>
      <sheetData sheetId="14297" refreshError="1"/>
      <sheetData sheetId="14298" refreshError="1"/>
      <sheetData sheetId="14299" refreshError="1"/>
      <sheetData sheetId="14300" refreshError="1"/>
      <sheetData sheetId="14301" refreshError="1"/>
      <sheetData sheetId="14302" refreshError="1"/>
      <sheetData sheetId="14303" refreshError="1"/>
      <sheetData sheetId="14304" refreshError="1"/>
      <sheetData sheetId="14305" refreshError="1"/>
      <sheetData sheetId="14306" refreshError="1"/>
      <sheetData sheetId="14307" refreshError="1"/>
      <sheetData sheetId="14308" refreshError="1"/>
      <sheetData sheetId="14309" refreshError="1"/>
      <sheetData sheetId="14310" refreshError="1"/>
      <sheetData sheetId="14311" refreshError="1"/>
      <sheetData sheetId="14312" refreshError="1"/>
      <sheetData sheetId="14313" refreshError="1"/>
      <sheetData sheetId="14314" refreshError="1"/>
      <sheetData sheetId="14315" refreshError="1"/>
      <sheetData sheetId="14316" refreshError="1"/>
      <sheetData sheetId="14317" refreshError="1"/>
      <sheetData sheetId="14318" refreshError="1"/>
      <sheetData sheetId="14319" refreshError="1"/>
      <sheetData sheetId="14320" refreshError="1"/>
      <sheetData sheetId="14321" refreshError="1"/>
      <sheetData sheetId="14322" refreshError="1"/>
      <sheetData sheetId="14323" refreshError="1"/>
      <sheetData sheetId="14324" refreshError="1"/>
      <sheetData sheetId="14325" refreshError="1"/>
      <sheetData sheetId="14326" refreshError="1"/>
      <sheetData sheetId="14327" refreshError="1"/>
      <sheetData sheetId="14328" refreshError="1"/>
      <sheetData sheetId="14329" refreshError="1"/>
      <sheetData sheetId="14330" refreshError="1"/>
      <sheetData sheetId="14331" refreshError="1"/>
      <sheetData sheetId="14332" refreshError="1"/>
      <sheetData sheetId="14333" refreshError="1"/>
      <sheetData sheetId="14334" refreshError="1"/>
      <sheetData sheetId="14335" refreshError="1"/>
      <sheetData sheetId="14336" refreshError="1"/>
      <sheetData sheetId="14337" refreshError="1"/>
      <sheetData sheetId="14338" refreshError="1"/>
      <sheetData sheetId="14339" refreshError="1"/>
      <sheetData sheetId="14340" refreshError="1"/>
      <sheetData sheetId="14341" refreshError="1"/>
      <sheetData sheetId="14342" refreshError="1"/>
      <sheetData sheetId="14343" refreshError="1"/>
      <sheetData sheetId="14344" refreshError="1"/>
      <sheetData sheetId="14345" refreshError="1"/>
      <sheetData sheetId="14346" refreshError="1"/>
      <sheetData sheetId="14347" refreshError="1"/>
      <sheetData sheetId="14348" refreshError="1"/>
      <sheetData sheetId="14349" refreshError="1"/>
      <sheetData sheetId="14350" refreshError="1"/>
      <sheetData sheetId="14351" refreshError="1"/>
      <sheetData sheetId="14352" refreshError="1"/>
      <sheetData sheetId="14353" refreshError="1"/>
      <sheetData sheetId="14354" refreshError="1"/>
      <sheetData sheetId="14355" refreshError="1"/>
      <sheetData sheetId="14356" refreshError="1"/>
      <sheetData sheetId="14357" refreshError="1"/>
      <sheetData sheetId="14358" refreshError="1"/>
      <sheetData sheetId="14359" refreshError="1"/>
      <sheetData sheetId="14360" refreshError="1"/>
      <sheetData sheetId="14361" refreshError="1"/>
      <sheetData sheetId="14362" refreshError="1"/>
      <sheetData sheetId="14363" refreshError="1"/>
      <sheetData sheetId="14364" refreshError="1"/>
      <sheetData sheetId="14365" refreshError="1"/>
      <sheetData sheetId="14366" refreshError="1"/>
      <sheetData sheetId="14367" refreshError="1"/>
      <sheetData sheetId="14368" refreshError="1"/>
      <sheetData sheetId="14369" refreshError="1"/>
      <sheetData sheetId="14370" refreshError="1"/>
      <sheetData sheetId="14371" refreshError="1"/>
      <sheetData sheetId="14372" refreshError="1"/>
      <sheetData sheetId="14373" refreshError="1"/>
      <sheetData sheetId="14374" refreshError="1"/>
      <sheetData sheetId="14375" refreshError="1"/>
      <sheetData sheetId="14376" refreshError="1"/>
      <sheetData sheetId="14377" refreshError="1"/>
      <sheetData sheetId="14378" refreshError="1"/>
      <sheetData sheetId="14379" refreshError="1"/>
      <sheetData sheetId="14380" refreshError="1"/>
      <sheetData sheetId="14381" refreshError="1"/>
      <sheetData sheetId="14382" refreshError="1"/>
      <sheetData sheetId="14383" refreshError="1"/>
      <sheetData sheetId="14384" refreshError="1"/>
      <sheetData sheetId="14385" refreshError="1"/>
      <sheetData sheetId="14386" refreshError="1"/>
      <sheetData sheetId="14387" refreshError="1"/>
      <sheetData sheetId="14388" refreshError="1"/>
      <sheetData sheetId="14389" refreshError="1"/>
      <sheetData sheetId="14390" refreshError="1"/>
      <sheetData sheetId="14391" refreshError="1"/>
      <sheetData sheetId="14392" refreshError="1"/>
      <sheetData sheetId="14393" refreshError="1"/>
      <sheetData sheetId="14394" refreshError="1"/>
      <sheetData sheetId="14395" refreshError="1"/>
      <sheetData sheetId="14396" refreshError="1"/>
      <sheetData sheetId="14397" refreshError="1"/>
      <sheetData sheetId="14398" refreshError="1"/>
      <sheetData sheetId="14399" refreshError="1"/>
      <sheetData sheetId="14400" refreshError="1"/>
      <sheetData sheetId="14401" refreshError="1"/>
      <sheetData sheetId="14402" refreshError="1"/>
      <sheetData sheetId="14403" refreshError="1"/>
      <sheetData sheetId="14404" refreshError="1"/>
      <sheetData sheetId="14405" refreshError="1"/>
      <sheetData sheetId="14406" refreshError="1"/>
      <sheetData sheetId="14407" refreshError="1"/>
      <sheetData sheetId="14408" refreshError="1"/>
      <sheetData sheetId="14409" refreshError="1"/>
      <sheetData sheetId="14410" refreshError="1"/>
      <sheetData sheetId="14411" refreshError="1"/>
      <sheetData sheetId="14412" refreshError="1"/>
      <sheetData sheetId="14413" refreshError="1"/>
      <sheetData sheetId="14414" refreshError="1"/>
      <sheetData sheetId="14415" refreshError="1"/>
      <sheetData sheetId="14416" refreshError="1"/>
      <sheetData sheetId="14417" refreshError="1"/>
      <sheetData sheetId="14418" refreshError="1"/>
      <sheetData sheetId="14419" refreshError="1"/>
      <sheetData sheetId="14420" refreshError="1"/>
      <sheetData sheetId="14421" refreshError="1"/>
      <sheetData sheetId="14422" refreshError="1"/>
      <sheetData sheetId="14423" refreshError="1"/>
      <sheetData sheetId="14424" refreshError="1"/>
      <sheetData sheetId="14425" refreshError="1"/>
      <sheetData sheetId="14426" refreshError="1"/>
      <sheetData sheetId="14427" refreshError="1"/>
      <sheetData sheetId="14428" refreshError="1"/>
      <sheetData sheetId="14429" refreshError="1"/>
      <sheetData sheetId="14430" refreshError="1"/>
      <sheetData sheetId="14431" refreshError="1"/>
      <sheetData sheetId="14432" refreshError="1"/>
      <sheetData sheetId="14433" refreshError="1"/>
      <sheetData sheetId="14434" refreshError="1"/>
      <sheetData sheetId="14435" refreshError="1"/>
      <sheetData sheetId="14436" refreshError="1"/>
      <sheetData sheetId="14437" refreshError="1"/>
      <sheetData sheetId="14438" refreshError="1"/>
      <sheetData sheetId="14439" refreshError="1"/>
      <sheetData sheetId="14440" refreshError="1"/>
      <sheetData sheetId="14441" refreshError="1"/>
      <sheetData sheetId="14442" refreshError="1"/>
      <sheetData sheetId="14443" refreshError="1"/>
      <sheetData sheetId="14444" refreshError="1"/>
      <sheetData sheetId="14445" refreshError="1"/>
      <sheetData sheetId="14446" refreshError="1"/>
      <sheetData sheetId="14447" refreshError="1"/>
      <sheetData sheetId="14448" refreshError="1"/>
      <sheetData sheetId="14449" refreshError="1"/>
      <sheetData sheetId="14450" refreshError="1"/>
      <sheetData sheetId="14451" refreshError="1"/>
      <sheetData sheetId="14452" refreshError="1"/>
      <sheetData sheetId="14453" refreshError="1"/>
      <sheetData sheetId="14454" refreshError="1"/>
      <sheetData sheetId="14455" refreshError="1"/>
      <sheetData sheetId="14456" refreshError="1"/>
      <sheetData sheetId="14457" refreshError="1"/>
      <sheetData sheetId="14458" refreshError="1"/>
      <sheetData sheetId="14459" refreshError="1"/>
      <sheetData sheetId="14460" refreshError="1"/>
      <sheetData sheetId="14461" refreshError="1"/>
      <sheetData sheetId="14462" refreshError="1"/>
      <sheetData sheetId="14463" refreshError="1"/>
      <sheetData sheetId="14464" refreshError="1"/>
      <sheetData sheetId="14465" refreshError="1"/>
      <sheetData sheetId="14466" refreshError="1"/>
      <sheetData sheetId="14467" refreshError="1"/>
      <sheetData sheetId="14468" refreshError="1"/>
      <sheetData sheetId="14469" refreshError="1"/>
      <sheetData sheetId="14470" refreshError="1"/>
      <sheetData sheetId="14471" refreshError="1"/>
      <sheetData sheetId="14472" refreshError="1"/>
      <sheetData sheetId="14473" refreshError="1"/>
      <sheetData sheetId="14474" refreshError="1"/>
      <sheetData sheetId="14475" refreshError="1"/>
      <sheetData sheetId="14476" refreshError="1"/>
      <sheetData sheetId="14477" refreshError="1"/>
      <sheetData sheetId="14478" refreshError="1"/>
      <sheetData sheetId="14479" refreshError="1"/>
      <sheetData sheetId="14480" refreshError="1"/>
      <sheetData sheetId="14481" refreshError="1"/>
      <sheetData sheetId="14482" refreshError="1"/>
      <sheetData sheetId="14483" refreshError="1"/>
      <sheetData sheetId="14484" refreshError="1"/>
      <sheetData sheetId="14485" refreshError="1"/>
      <sheetData sheetId="14486" refreshError="1"/>
      <sheetData sheetId="14487" refreshError="1"/>
      <sheetData sheetId="14488" refreshError="1"/>
      <sheetData sheetId="14489" refreshError="1"/>
      <sheetData sheetId="14490" refreshError="1"/>
      <sheetData sheetId="14491" refreshError="1"/>
      <sheetData sheetId="14492" refreshError="1"/>
      <sheetData sheetId="14493" refreshError="1"/>
      <sheetData sheetId="14494" refreshError="1"/>
      <sheetData sheetId="14495" refreshError="1"/>
      <sheetData sheetId="14496" refreshError="1"/>
      <sheetData sheetId="14497" refreshError="1"/>
      <sheetData sheetId="14498" refreshError="1"/>
      <sheetData sheetId="14499" refreshError="1"/>
      <sheetData sheetId="14500" refreshError="1"/>
      <sheetData sheetId="14501" refreshError="1"/>
      <sheetData sheetId="14502" refreshError="1"/>
      <sheetData sheetId="14503" refreshError="1"/>
      <sheetData sheetId="14504" refreshError="1"/>
      <sheetData sheetId="14505" refreshError="1"/>
      <sheetData sheetId="14506" refreshError="1"/>
      <sheetData sheetId="14507" refreshError="1"/>
      <sheetData sheetId="14508" refreshError="1"/>
      <sheetData sheetId="14509" refreshError="1"/>
      <sheetData sheetId="14510" refreshError="1"/>
      <sheetData sheetId="14511" refreshError="1"/>
      <sheetData sheetId="14512" refreshError="1"/>
      <sheetData sheetId="14513" refreshError="1"/>
      <sheetData sheetId="14514" refreshError="1"/>
      <sheetData sheetId="14515" refreshError="1"/>
      <sheetData sheetId="14516" refreshError="1"/>
      <sheetData sheetId="14517" refreshError="1"/>
      <sheetData sheetId="14518" refreshError="1"/>
      <sheetData sheetId="14519" refreshError="1"/>
      <sheetData sheetId="14520" refreshError="1"/>
      <sheetData sheetId="14521" refreshError="1"/>
      <sheetData sheetId="14522" refreshError="1"/>
      <sheetData sheetId="14523" refreshError="1"/>
      <sheetData sheetId="14524" refreshError="1"/>
      <sheetData sheetId="14525" refreshError="1"/>
      <sheetData sheetId="14526" refreshError="1"/>
      <sheetData sheetId="14527" refreshError="1"/>
      <sheetData sheetId="14528" refreshError="1"/>
      <sheetData sheetId="14529" refreshError="1"/>
      <sheetData sheetId="14530" refreshError="1"/>
      <sheetData sheetId="14531" refreshError="1"/>
      <sheetData sheetId="14532" refreshError="1"/>
      <sheetData sheetId="14533" refreshError="1"/>
      <sheetData sheetId="14534" refreshError="1"/>
      <sheetData sheetId="14535" refreshError="1"/>
      <sheetData sheetId="14536" refreshError="1"/>
      <sheetData sheetId="14537" refreshError="1"/>
      <sheetData sheetId="14538" refreshError="1"/>
      <sheetData sheetId="14539" refreshError="1"/>
      <sheetData sheetId="14540" refreshError="1"/>
      <sheetData sheetId="14541" refreshError="1"/>
      <sheetData sheetId="14542" refreshError="1"/>
      <sheetData sheetId="14543" refreshError="1"/>
      <sheetData sheetId="14544" refreshError="1"/>
      <sheetData sheetId="14545" refreshError="1"/>
      <sheetData sheetId="14546" refreshError="1"/>
      <sheetData sheetId="14547" refreshError="1"/>
      <sheetData sheetId="14548" refreshError="1"/>
      <sheetData sheetId="14549" refreshError="1"/>
      <sheetData sheetId="14550" refreshError="1"/>
      <sheetData sheetId="14551" refreshError="1"/>
      <sheetData sheetId="14552" refreshError="1"/>
      <sheetData sheetId="14553" refreshError="1"/>
      <sheetData sheetId="14554" refreshError="1"/>
      <sheetData sheetId="14555" refreshError="1"/>
      <sheetData sheetId="14556" refreshError="1"/>
      <sheetData sheetId="14557" refreshError="1"/>
      <sheetData sheetId="14558" refreshError="1"/>
      <sheetData sheetId="14559" refreshError="1"/>
      <sheetData sheetId="14560" refreshError="1"/>
      <sheetData sheetId="14561" refreshError="1"/>
      <sheetData sheetId="14562" refreshError="1"/>
      <sheetData sheetId="14563" refreshError="1"/>
      <sheetData sheetId="14564" refreshError="1"/>
      <sheetData sheetId="14565"/>
      <sheetData sheetId="14566" refreshError="1"/>
      <sheetData sheetId="14567" refreshError="1"/>
      <sheetData sheetId="14568" refreshError="1"/>
      <sheetData sheetId="14569"/>
      <sheetData sheetId="14570" refreshError="1"/>
      <sheetData sheetId="14571"/>
      <sheetData sheetId="14572" refreshError="1"/>
      <sheetData sheetId="14573"/>
      <sheetData sheetId="14574" refreshError="1"/>
      <sheetData sheetId="14575"/>
      <sheetData sheetId="14576" refreshError="1"/>
      <sheetData sheetId="14577"/>
      <sheetData sheetId="14578" refreshError="1"/>
      <sheetData sheetId="14579" refreshError="1"/>
      <sheetData sheetId="14580" refreshError="1"/>
      <sheetData sheetId="14581" refreshError="1"/>
      <sheetData sheetId="14582" refreshError="1"/>
      <sheetData sheetId="14583" refreshError="1"/>
      <sheetData sheetId="14584" refreshError="1"/>
      <sheetData sheetId="14585" refreshError="1"/>
      <sheetData sheetId="14586" refreshError="1"/>
      <sheetData sheetId="14587" refreshError="1"/>
      <sheetData sheetId="14588" refreshError="1"/>
      <sheetData sheetId="14589" refreshError="1"/>
      <sheetData sheetId="14590" refreshError="1"/>
      <sheetData sheetId="14591" refreshError="1"/>
      <sheetData sheetId="14592" refreshError="1"/>
      <sheetData sheetId="14593" refreshError="1"/>
      <sheetData sheetId="14594" refreshError="1"/>
      <sheetData sheetId="14595" refreshError="1"/>
      <sheetData sheetId="14596" refreshError="1"/>
      <sheetData sheetId="14597" refreshError="1"/>
      <sheetData sheetId="14598" refreshError="1"/>
      <sheetData sheetId="14599" refreshError="1"/>
      <sheetData sheetId="14600" refreshError="1"/>
      <sheetData sheetId="14601" refreshError="1"/>
      <sheetData sheetId="14602" refreshError="1"/>
      <sheetData sheetId="14603" refreshError="1"/>
      <sheetData sheetId="14604" refreshError="1"/>
      <sheetData sheetId="14605" refreshError="1"/>
      <sheetData sheetId="14606" refreshError="1"/>
      <sheetData sheetId="14607" refreshError="1"/>
      <sheetData sheetId="14608" refreshError="1"/>
      <sheetData sheetId="14609" refreshError="1"/>
      <sheetData sheetId="14610" refreshError="1"/>
      <sheetData sheetId="14611" refreshError="1"/>
      <sheetData sheetId="14612" refreshError="1"/>
      <sheetData sheetId="14613" refreshError="1"/>
      <sheetData sheetId="14614" refreshError="1"/>
      <sheetData sheetId="14615" refreshError="1"/>
      <sheetData sheetId="14616" refreshError="1"/>
      <sheetData sheetId="14617" refreshError="1"/>
      <sheetData sheetId="14618" refreshError="1"/>
      <sheetData sheetId="14619" refreshError="1"/>
      <sheetData sheetId="14620" refreshError="1"/>
      <sheetData sheetId="14621" refreshError="1"/>
      <sheetData sheetId="14622" refreshError="1"/>
      <sheetData sheetId="14623" refreshError="1"/>
      <sheetData sheetId="14624" refreshError="1"/>
      <sheetData sheetId="14625" refreshError="1"/>
      <sheetData sheetId="14626" refreshError="1"/>
      <sheetData sheetId="14627" refreshError="1"/>
      <sheetData sheetId="14628" refreshError="1"/>
      <sheetData sheetId="14629" refreshError="1"/>
      <sheetData sheetId="14630" refreshError="1"/>
      <sheetData sheetId="14631" refreshError="1"/>
      <sheetData sheetId="14632" refreshError="1"/>
      <sheetData sheetId="14633" refreshError="1"/>
      <sheetData sheetId="14634" refreshError="1"/>
      <sheetData sheetId="14635" refreshError="1"/>
      <sheetData sheetId="14636" refreshError="1"/>
      <sheetData sheetId="14637" refreshError="1"/>
      <sheetData sheetId="14638" refreshError="1"/>
      <sheetData sheetId="14639" refreshError="1"/>
      <sheetData sheetId="14640" refreshError="1"/>
      <sheetData sheetId="14641" refreshError="1"/>
      <sheetData sheetId="14642" refreshError="1"/>
      <sheetData sheetId="14643" refreshError="1"/>
      <sheetData sheetId="14644" refreshError="1"/>
      <sheetData sheetId="14645" refreshError="1"/>
      <sheetData sheetId="14646" refreshError="1"/>
      <sheetData sheetId="14647" refreshError="1"/>
      <sheetData sheetId="14648"/>
      <sheetData sheetId="14649" refreshError="1"/>
      <sheetData sheetId="14650" refreshError="1"/>
      <sheetData sheetId="14651" refreshError="1"/>
      <sheetData sheetId="14652" refreshError="1"/>
      <sheetData sheetId="14653" refreshError="1"/>
      <sheetData sheetId="14654" refreshError="1"/>
      <sheetData sheetId="14655"/>
      <sheetData sheetId="14656"/>
      <sheetData sheetId="14657" refreshError="1"/>
      <sheetData sheetId="14658"/>
      <sheetData sheetId="14659" refreshError="1"/>
      <sheetData sheetId="14660"/>
      <sheetData sheetId="14661" refreshError="1"/>
      <sheetData sheetId="14662" refreshError="1"/>
      <sheetData sheetId="14663" refreshError="1"/>
      <sheetData sheetId="14664" refreshError="1"/>
      <sheetData sheetId="14665" refreshError="1"/>
      <sheetData sheetId="14666" refreshError="1"/>
      <sheetData sheetId="14667" refreshError="1"/>
      <sheetData sheetId="14668" refreshError="1"/>
      <sheetData sheetId="14669" refreshError="1"/>
      <sheetData sheetId="14670" refreshError="1"/>
      <sheetData sheetId="14671" refreshError="1"/>
      <sheetData sheetId="14672" refreshError="1"/>
      <sheetData sheetId="14673" refreshError="1"/>
      <sheetData sheetId="14674" refreshError="1"/>
      <sheetData sheetId="14675" refreshError="1"/>
      <sheetData sheetId="14676" refreshError="1"/>
      <sheetData sheetId="14677" refreshError="1"/>
      <sheetData sheetId="14678" refreshError="1"/>
      <sheetData sheetId="14679" refreshError="1"/>
      <sheetData sheetId="14680" refreshError="1"/>
      <sheetData sheetId="14681" refreshError="1"/>
      <sheetData sheetId="14682" refreshError="1"/>
      <sheetData sheetId="14683" refreshError="1"/>
      <sheetData sheetId="14684" refreshError="1"/>
      <sheetData sheetId="14685" refreshError="1"/>
      <sheetData sheetId="14686" refreshError="1"/>
      <sheetData sheetId="14687" refreshError="1"/>
      <sheetData sheetId="14688" refreshError="1"/>
      <sheetData sheetId="14689" refreshError="1"/>
      <sheetData sheetId="14690" refreshError="1"/>
      <sheetData sheetId="14691" refreshError="1"/>
      <sheetData sheetId="14692" refreshError="1"/>
      <sheetData sheetId="14693" refreshError="1"/>
      <sheetData sheetId="14694"/>
      <sheetData sheetId="14695" refreshError="1"/>
      <sheetData sheetId="14696" refreshError="1"/>
      <sheetData sheetId="14697" refreshError="1"/>
      <sheetData sheetId="14698" refreshError="1"/>
      <sheetData sheetId="14699" refreshError="1"/>
      <sheetData sheetId="14700" refreshError="1"/>
      <sheetData sheetId="14701" refreshError="1"/>
      <sheetData sheetId="14702" refreshError="1"/>
      <sheetData sheetId="14703" refreshError="1"/>
      <sheetData sheetId="14704" refreshError="1"/>
      <sheetData sheetId="14705" refreshError="1"/>
      <sheetData sheetId="14706" refreshError="1"/>
      <sheetData sheetId="14707" refreshError="1"/>
      <sheetData sheetId="14708" refreshError="1"/>
      <sheetData sheetId="14709" refreshError="1"/>
      <sheetData sheetId="14710" refreshError="1"/>
      <sheetData sheetId="14711" refreshError="1"/>
      <sheetData sheetId="14712" refreshError="1"/>
      <sheetData sheetId="14713" refreshError="1"/>
      <sheetData sheetId="14714" refreshError="1"/>
      <sheetData sheetId="14715" refreshError="1"/>
      <sheetData sheetId="14716" refreshError="1"/>
      <sheetData sheetId="14717" refreshError="1"/>
      <sheetData sheetId="14718" refreshError="1"/>
      <sheetData sheetId="14719" refreshError="1"/>
      <sheetData sheetId="14720" refreshError="1"/>
      <sheetData sheetId="14721" refreshError="1"/>
      <sheetData sheetId="14722" refreshError="1"/>
      <sheetData sheetId="14723" refreshError="1"/>
      <sheetData sheetId="14724" refreshError="1"/>
      <sheetData sheetId="14725" refreshError="1"/>
      <sheetData sheetId="14726" refreshError="1"/>
      <sheetData sheetId="14727" refreshError="1"/>
      <sheetData sheetId="14728" refreshError="1"/>
      <sheetData sheetId="14729" refreshError="1"/>
      <sheetData sheetId="14730" refreshError="1"/>
      <sheetData sheetId="14731" refreshError="1"/>
      <sheetData sheetId="14732" refreshError="1"/>
      <sheetData sheetId="14733" refreshError="1"/>
      <sheetData sheetId="14734" refreshError="1"/>
      <sheetData sheetId="14735" refreshError="1"/>
      <sheetData sheetId="14736" refreshError="1"/>
      <sheetData sheetId="14737" refreshError="1"/>
      <sheetData sheetId="14738" refreshError="1"/>
      <sheetData sheetId="14739" refreshError="1"/>
      <sheetData sheetId="14740" refreshError="1"/>
      <sheetData sheetId="14741" refreshError="1"/>
      <sheetData sheetId="14742" refreshError="1"/>
      <sheetData sheetId="14743" refreshError="1"/>
      <sheetData sheetId="14744" refreshError="1"/>
      <sheetData sheetId="14745" refreshError="1"/>
      <sheetData sheetId="14746" refreshError="1"/>
      <sheetData sheetId="14747" refreshError="1"/>
      <sheetData sheetId="14748" refreshError="1"/>
      <sheetData sheetId="14749" refreshError="1"/>
      <sheetData sheetId="14750" refreshError="1"/>
      <sheetData sheetId="14751" refreshError="1"/>
      <sheetData sheetId="14752" refreshError="1"/>
      <sheetData sheetId="14753" refreshError="1"/>
      <sheetData sheetId="14754" refreshError="1"/>
      <sheetData sheetId="14755" refreshError="1"/>
      <sheetData sheetId="14756" refreshError="1"/>
      <sheetData sheetId="14757" refreshError="1"/>
      <sheetData sheetId="14758" refreshError="1"/>
      <sheetData sheetId="14759" refreshError="1"/>
      <sheetData sheetId="14760" refreshError="1"/>
      <sheetData sheetId="14761" refreshError="1"/>
      <sheetData sheetId="14762" refreshError="1"/>
      <sheetData sheetId="14763" refreshError="1"/>
      <sheetData sheetId="14764" refreshError="1"/>
      <sheetData sheetId="14765" refreshError="1"/>
      <sheetData sheetId="14766" refreshError="1"/>
      <sheetData sheetId="14767" refreshError="1"/>
      <sheetData sheetId="14768" refreshError="1"/>
      <sheetData sheetId="14769" refreshError="1"/>
      <sheetData sheetId="14770" refreshError="1"/>
      <sheetData sheetId="14771" refreshError="1"/>
      <sheetData sheetId="14772" refreshError="1"/>
      <sheetData sheetId="14773" refreshError="1"/>
      <sheetData sheetId="14774" refreshError="1"/>
      <sheetData sheetId="14775" refreshError="1"/>
      <sheetData sheetId="14776" refreshError="1"/>
      <sheetData sheetId="14777" refreshError="1"/>
      <sheetData sheetId="14778" refreshError="1"/>
      <sheetData sheetId="14779"/>
      <sheetData sheetId="14780" refreshError="1"/>
      <sheetData sheetId="14781" refreshError="1"/>
      <sheetData sheetId="14782" refreshError="1"/>
      <sheetData sheetId="14783" refreshError="1"/>
      <sheetData sheetId="14784" refreshError="1"/>
      <sheetData sheetId="14785" refreshError="1"/>
      <sheetData sheetId="14786" refreshError="1"/>
      <sheetData sheetId="14787" refreshError="1"/>
      <sheetData sheetId="14788" refreshError="1"/>
      <sheetData sheetId="14789" refreshError="1"/>
      <sheetData sheetId="14790" refreshError="1"/>
      <sheetData sheetId="14791" refreshError="1"/>
      <sheetData sheetId="14792" refreshError="1"/>
      <sheetData sheetId="14793" refreshError="1"/>
      <sheetData sheetId="14794" refreshError="1"/>
      <sheetData sheetId="14795" refreshError="1"/>
      <sheetData sheetId="14796" refreshError="1"/>
      <sheetData sheetId="14797" refreshError="1"/>
      <sheetData sheetId="14798" refreshError="1"/>
      <sheetData sheetId="14799" refreshError="1"/>
      <sheetData sheetId="14800" refreshError="1"/>
      <sheetData sheetId="14801" refreshError="1"/>
      <sheetData sheetId="14802"/>
      <sheetData sheetId="14803" refreshError="1"/>
      <sheetData sheetId="14804" refreshError="1"/>
      <sheetData sheetId="14805" refreshError="1"/>
      <sheetData sheetId="14806" refreshError="1"/>
      <sheetData sheetId="14807" refreshError="1"/>
      <sheetData sheetId="14808" refreshError="1"/>
      <sheetData sheetId="14809" refreshError="1"/>
      <sheetData sheetId="14810" refreshError="1"/>
      <sheetData sheetId="14811" refreshError="1"/>
      <sheetData sheetId="14812" refreshError="1"/>
      <sheetData sheetId="14813" refreshError="1"/>
      <sheetData sheetId="14814" refreshError="1"/>
      <sheetData sheetId="14815" refreshError="1"/>
      <sheetData sheetId="14816" refreshError="1"/>
      <sheetData sheetId="14817" refreshError="1"/>
      <sheetData sheetId="14818" refreshError="1"/>
      <sheetData sheetId="14819" refreshError="1"/>
      <sheetData sheetId="14820" refreshError="1"/>
      <sheetData sheetId="14821" refreshError="1"/>
      <sheetData sheetId="14822" refreshError="1"/>
      <sheetData sheetId="14823" refreshError="1"/>
      <sheetData sheetId="14824" refreshError="1"/>
      <sheetData sheetId="14825" refreshError="1"/>
      <sheetData sheetId="14826" refreshError="1"/>
      <sheetData sheetId="14827" refreshError="1"/>
      <sheetData sheetId="14828" refreshError="1"/>
      <sheetData sheetId="14829" refreshError="1"/>
      <sheetData sheetId="14830" refreshError="1"/>
      <sheetData sheetId="14831" refreshError="1"/>
      <sheetData sheetId="14832" refreshError="1"/>
      <sheetData sheetId="14833" refreshError="1"/>
      <sheetData sheetId="14834" refreshError="1"/>
      <sheetData sheetId="14835" refreshError="1"/>
      <sheetData sheetId="14836" refreshError="1"/>
      <sheetData sheetId="14837" refreshError="1"/>
      <sheetData sheetId="14838" refreshError="1"/>
      <sheetData sheetId="14839" refreshError="1"/>
      <sheetData sheetId="14840" refreshError="1"/>
      <sheetData sheetId="14841" refreshError="1"/>
      <sheetData sheetId="14842" refreshError="1"/>
      <sheetData sheetId="14843" refreshError="1"/>
      <sheetData sheetId="14844" refreshError="1"/>
      <sheetData sheetId="14845" refreshError="1"/>
      <sheetData sheetId="14846" refreshError="1"/>
      <sheetData sheetId="14847" refreshError="1"/>
      <sheetData sheetId="14848" refreshError="1"/>
      <sheetData sheetId="14849" refreshError="1"/>
      <sheetData sheetId="14850" refreshError="1"/>
      <sheetData sheetId="14851" refreshError="1"/>
      <sheetData sheetId="14852" refreshError="1"/>
      <sheetData sheetId="14853" refreshError="1"/>
      <sheetData sheetId="14854" refreshError="1"/>
      <sheetData sheetId="14855" refreshError="1"/>
      <sheetData sheetId="14856" refreshError="1"/>
      <sheetData sheetId="14857" refreshError="1"/>
      <sheetData sheetId="14858" refreshError="1"/>
      <sheetData sheetId="14859" refreshError="1"/>
      <sheetData sheetId="14860" refreshError="1"/>
      <sheetData sheetId="14861" refreshError="1"/>
      <sheetData sheetId="14862" refreshError="1"/>
      <sheetData sheetId="14863" refreshError="1"/>
      <sheetData sheetId="14864" refreshError="1"/>
      <sheetData sheetId="14865" refreshError="1"/>
      <sheetData sheetId="14866" refreshError="1"/>
      <sheetData sheetId="14867">
        <row r="1">
          <cell r="A1" t="str">
            <v>03</v>
          </cell>
        </row>
      </sheetData>
      <sheetData sheetId="14868">
        <row r="2">
          <cell r="B2" t="str">
            <v>HUGHES ESCORTS COMMUNICATIONS LIMITED</v>
          </cell>
        </row>
      </sheetData>
      <sheetData sheetId="14869" refreshError="1"/>
      <sheetData sheetId="14870" refreshError="1"/>
      <sheetData sheetId="14871" refreshError="1"/>
      <sheetData sheetId="14872"/>
      <sheetData sheetId="14873"/>
      <sheetData sheetId="14874"/>
      <sheetData sheetId="14875">
        <row r="8">
          <cell r="AB8" t="str">
            <v>Order-No</v>
          </cell>
        </row>
      </sheetData>
      <sheetData sheetId="14876">
        <row r="8">
          <cell r="AB8" t="str">
            <v>Order-No</v>
          </cell>
        </row>
      </sheetData>
      <sheetData sheetId="14877">
        <row r="8">
          <cell r="AB8" t="str">
            <v>Order-No</v>
          </cell>
        </row>
      </sheetData>
      <sheetData sheetId="14878">
        <row r="8">
          <cell r="AB8" t="str">
            <v>Order-No</v>
          </cell>
        </row>
      </sheetData>
      <sheetData sheetId="14879">
        <row r="8">
          <cell r="AB8" t="str">
            <v>Order-No</v>
          </cell>
        </row>
      </sheetData>
      <sheetData sheetId="14880">
        <row r="8">
          <cell r="AB8" t="str">
            <v>Order-No</v>
          </cell>
        </row>
      </sheetData>
      <sheetData sheetId="14881">
        <row r="2">
          <cell r="A2" t="str">
            <v>A101001</v>
          </cell>
        </row>
      </sheetData>
      <sheetData sheetId="14882">
        <row r="1">
          <cell r="A1" t="str">
            <v>Sheet Index:</v>
          </cell>
        </row>
      </sheetData>
      <sheetData sheetId="14883">
        <row r="2">
          <cell r="C2" t="str">
            <v>LOCATION</v>
          </cell>
        </row>
      </sheetData>
      <sheetData sheetId="14884">
        <row r="2">
          <cell r="O2" t="str">
            <v>データ</v>
          </cell>
        </row>
      </sheetData>
      <sheetData sheetId="14885">
        <row r="4">
          <cell r="A4" t="str">
            <v>Total Revenue</v>
          </cell>
        </row>
      </sheetData>
      <sheetData sheetId="14886">
        <row r="4">
          <cell r="A4" t="str">
            <v>Total Revenue</v>
          </cell>
        </row>
      </sheetData>
      <sheetData sheetId="14887"/>
      <sheetData sheetId="14888">
        <row r="4">
          <cell r="A4" t="str">
            <v>Total Revenue</v>
          </cell>
        </row>
      </sheetData>
      <sheetData sheetId="14889">
        <row r="7">
          <cell r="A7" t="str">
            <v>MATCH KEY</v>
          </cell>
        </row>
      </sheetData>
      <sheetData sheetId="14890">
        <row r="3">
          <cell r="A3" t="str">
            <v>Total Revenue</v>
          </cell>
        </row>
      </sheetData>
      <sheetData sheetId="14891">
        <row r="4">
          <cell r="A4" t="str">
            <v>Total Revenue</v>
          </cell>
        </row>
      </sheetData>
      <sheetData sheetId="14892">
        <row r="5">
          <cell r="A5" t="str">
            <v>MATCHKEY</v>
          </cell>
        </row>
      </sheetData>
      <sheetData sheetId="14893">
        <row r="4">
          <cell r="Y4" t="str">
            <v>MATCH-KEY-YACCS</v>
          </cell>
        </row>
      </sheetData>
      <sheetData sheetId="14894" refreshError="1"/>
      <sheetData sheetId="14895" refreshError="1"/>
      <sheetData sheetId="14896" refreshError="1"/>
      <sheetData sheetId="14897" refreshError="1"/>
      <sheetData sheetId="14898" refreshError="1"/>
      <sheetData sheetId="14899" refreshError="1"/>
      <sheetData sheetId="14900" refreshError="1"/>
      <sheetData sheetId="14901" refreshError="1"/>
      <sheetData sheetId="14902" refreshError="1"/>
      <sheetData sheetId="14903" refreshError="1"/>
      <sheetData sheetId="14904" refreshError="1"/>
      <sheetData sheetId="14905" refreshError="1"/>
      <sheetData sheetId="14906" refreshError="1"/>
      <sheetData sheetId="14907" refreshError="1"/>
      <sheetData sheetId="14908" refreshError="1"/>
      <sheetData sheetId="14909" refreshError="1"/>
      <sheetData sheetId="14910" refreshError="1"/>
      <sheetData sheetId="14911" refreshError="1"/>
      <sheetData sheetId="14912" refreshError="1"/>
      <sheetData sheetId="14913" refreshError="1"/>
      <sheetData sheetId="14914" refreshError="1"/>
      <sheetData sheetId="14915" refreshError="1"/>
      <sheetData sheetId="14916" refreshError="1"/>
      <sheetData sheetId="14917" refreshError="1"/>
      <sheetData sheetId="14918" refreshError="1"/>
      <sheetData sheetId="14919" refreshError="1"/>
      <sheetData sheetId="14920" refreshError="1"/>
      <sheetData sheetId="14921" refreshError="1"/>
      <sheetData sheetId="14922" refreshError="1"/>
      <sheetData sheetId="14923" refreshError="1"/>
      <sheetData sheetId="14924" refreshError="1"/>
      <sheetData sheetId="14925" refreshError="1"/>
      <sheetData sheetId="14926" refreshError="1"/>
      <sheetData sheetId="14927" refreshError="1"/>
      <sheetData sheetId="14928" refreshError="1"/>
      <sheetData sheetId="14929" refreshError="1"/>
      <sheetData sheetId="14930" refreshError="1"/>
      <sheetData sheetId="14931" refreshError="1"/>
      <sheetData sheetId="14932" refreshError="1"/>
      <sheetData sheetId="14933" refreshError="1"/>
      <sheetData sheetId="14934" refreshError="1"/>
      <sheetData sheetId="14935" refreshError="1"/>
      <sheetData sheetId="14936" refreshError="1"/>
      <sheetData sheetId="14937" refreshError="1"/>
      <sheetData sheetId="14938" refreshError="1"/>
      <sheetData sheetId="14939" refreshError="1"/>
      <sheetData sheetId="14940" refreshError="1"/>
      <sheetData sheetId="14941" refreshError="1"/>
      <sheetData sheetId="14942" refreshError="1"/>
      <sheetData sheetId="14943" refreshError="1"/>
      <sheetData sheetId="14944" refreshError="1"/>
      <sheetData sheetId="14945" refreshError="1"/>
      <sheetData sheetId="14946" refreshError="1"/>
      <sheetData sheetId="14947" refreshError="1"/>
      <sheetData sheetId="14948" refreshError="1"/>
      <sheetData sheetId="14949" refreshError="1"/>
      <sheetData sheetId="14950" refreshError="1"/>
      <sheetData sheetId="14951" refreshError="1"/>
      <sheetData sheetId="14952" refreshError="1"/>
      <sheetData sheetId="14953" refreshError="1"/>
      <sheetData sheetId="14954" refreshError="1"/>
      <sheetData sheetId="14955" refreshError="1"/>
      <sheetData sheetId="14956" refreshError="1"/>
      <sheetData sheetId="14957" refreshError="1"/>
      <sheetData sheetId="14958" refreshError="1"/>
      <sheetData sheetId="14959" refreshError="1"/>
      <sheetData sheetId="14960" refreshError="1"/>
      <sheetData sheetId="14961" refreshError="1"/>
      <sheetData sheetId="14962" refreshError="1"/>
      <sheetData sheetId="14963" refreshError="1"/>
      <sheetData sheetId="14964" refreshError="1"/>
      <sheetData sheetId="14965" refreshError="1"/>
      <sheetData sheetId="14966" refreshError="1"/>
      <sheetData sheetId="14967" refreshError="1"/>
      <sheetData sheetId="14968" refreshError="1"/>
      <sheetData sheetId="14969" refreshError="1"/>
      <sheetData sheetId="14970" refreshError="1"/>
      <sheetData sheetId="14971" refreshError="1"/>
      <sheetData sheetId="14972" refreshError="1"/>
      <sheetData sheetId="14973" refreshError="1"/>
      <sheetData sheetId="14974" refreshError="1"/>
      <sheetData sheetId="14975" refreshError="1"/>
      <sheetData sheetId="14976" refreshError="1"/>
      <sheetData sheetId="14977" refreshError="1"/>
      <sheetData sheetId="14978" refreshError="1"/>
      <sheetData sheetId="14979" refreshError="1"/>
      <sheetData sheetId="14980" refreshError="1"/>
      <sheetData sheetId="14981" refreshError="1"/>
      <sheetData sheetId="14982" refreshError="1"/>
      <sheetData sheetId="14983" refreshError="1"/>
      <sheetData sheetId="14984" refreshError="1"/>
      <sheetData sheetId="14985" refreshError="1"/>
      <sheetData sheetId="14986" refreshError="1"/>
      <sheetData sheetId="14987" refreshError="1"/>
      <sheetData sheetId="14988" refreshError="1"/>
      <sheetData sheetId="14989" refreshError="1"/>
      <sheetData sheetId="14990" refreshError="1"/>
      <sheetData sheetId="14991" refreshError="1"/>
      <sheetData sheetId="14992" refreshError="1"/>
      <sheetData sheetId="14993" refreshError="1"/>
      <sheetData sheetId="14994" refreshError="1"/>
      <sheetData sheetId="14995" refreshError="1"/>
      <sheetData sheetId="14996" refreshError="1"/>
      <sheetData sheetId="14997" refreshError="1"/>
      <sheetData sheetId="14998" refreshError="1"/>
      <sheetData sheetId="14999" refreshError="1"/>
      <sheetData sheetId="15000" refreshError="1"/>
      <sheetData sheetId="15001" refreshError="1"/>
      <sheetData sheetId="15002" refreshError="1"/>
      <sheetData sheetId="15003" refreshError="1"/>
      <sheetData sheetId="15004" refreshError="1"/>
      <sheetData sheetId="15005" refreshError="1"/>
      <sheetData sheetId="15006" refreshError="1"/>
      <sheetData sheetId="15007" refreshError="1"/>
      <sheetData sheetId="15008" refreshError="1"/>
      <sheetData sheetId="15009" refreshError="1"/>
      <sheetData sheetId="15010" refreshError="1"/>
      <sheetData sheetId="15011" refreshError="1"/>
      <sheetData sheetId="15012" refreshError="1"/>
      <sheetData sheetId="15013" refreshError="1"/>
      <sheetData sheetId="15014" refreshError="1"/>
      <sheetData sheetId="15015" refreshError="1"/>
      <sheetData sheetId="15016" refreshError="1"/>
      <sheetData sheetId="15017" refreshError="1"/>
      <sheetData sheetId="15018" refreshError="1"/>
      <sheetData sheetId="15019" refreshError="1"/>
      <sheetData sheetId="15020" refreshError="1"/>
      <sheetData sheetId="15021" refreshError="1"/>
      <sheetData sheetId="15022" refreshError="1"/>
      <sheetData sheetId="15023" refreshError="1"/>
      <sheetData sheetId="15024"/>
      <sheetData sheetId="15025"/>
      <sheetData sheetId="15026"/>
      <sheetData sheetId="15027"/>
      <sheetData sheetId="15028"/>
      <sheetData sheetId="15029"/>
      <sheetData sheetId="15030"/>
      <sheetData sheetId="15031"/>
      <sheetData sheetId="15032"/>
      <sheetData sheetId="15033"/>
      <sheetData sheetId="15034"/>
      <sheetData sheetId="15035"/>
      <sheetData sheetId="15036"/>
      <sheetData sheetId="15037"/>
      <sheetData sheetId="15038"/>
      <sheetData sheetId="15039"/>
      <sheetData sheetId="15040"/>
      <sheetData sheetId="15041"/>
      <sheetData sheetId="15042"/>
      <sheetData sheetId="15043"/>
      <sheetData sheetId="15044"/>
      <sheetData sheetId="15045"/>
      <sheetData sheetId="15046"/>
      <sheetData sheetId="15047"/>
      <sheetData sheetId="15048"/>
      <sheetData sheetId="15049">
        <row r="11">
          <cell r="C11">
            <v>0.5</v>
          </cell>
        </row>
      </sheetData>
      <sheetData sheetId="15050"/>
      <sheetData sheetId="15051"/>
      <sheetData sheetId="15052"/>
      <sheetData sheetId="15053"/>
      <sheetData sheetId="15054"/>
      <sheetData sheetId="15055"/>
      <sheetData sheetId="15056"/>
      <sheetData sheetId="15057" refreshError="1"/>
      <sheetData sheetId="15058" refreshError="1"/>
      <sheetData sheetId="15059" refreshError="1"/>
      <sheetData sheetId="15060" refreshError="1"/>
      <sheetData sheetId="15061" refreshError="1"/>
      <sheetData sheetId="15062" refreshError="1"/>
      <sheetData sheetId="15063" refreshError="1"/>
      <sheetData sheetId="15064" refreshError="1"/>
      <sheetData sheetId="15065" refreshError="1"/>
      <sheetData sheetId="15066" refreshError="1"/>
      <sheetData sheetId="15067" refreshError="1"/>
      <sheetData sheetId="15068" refreshError="1"/>
      <sheetData sheetId="15069" refreshError="1"/>
      <sheetData sheetId="15070" refreshError="1"/>
      <sheetData sheetId="15071" refreshError="1"/>
      <sheetData sheetId="15072" refreshError="1"/>
      <sheetData sheetId="15073" refreshError="1"/>
      <sheetData sheetId="15074" refreshError="1"/>
      <sheetData sheetId="15075" refreshError="1"/>
      <sheetData sheetId="15076" refreshError="1"/>
      <sheetData sheetId="15077" refreshError="1"/>
      <sheetData sheetId="15078" refreshError="1"/>
      <sheetData sheetId="15079" refreshError="1"/>
      <sheetData sheetId="15080" refreshError="1"/>
      <sheetData sheetId="15081" refreshError="1"/>
      <sheetData sheetId="15082" refreshError="1"/>
      <sheetData sheetId="15083" refreshError="1"/>
      <sheetData sheetId="15084" refreshError="1"/>
      <sheetData sheetId="15085" refreshError="1"/>
      <sheetData sheetId="15086" refreshError="1"/>
      <sheetData sheetId="15087" refreshError="1"/>
      <sheetData sheetId="15088" refreshError="1"/>
      <sheetData sheetId="15089" refreshError="1"/>
      <sheetData sheetId="15090" refreshError="1"/>
      <sheetData sheetId="15091" refreshError="1"/>
      <sheetData sheetId="15092" refreshError="1"/>
      <sheetData sheetId="15093" refreshError="1"/>
      <sheetData sheetId="15094" refreshError="1"/>
      <sheetData sheetId="15095" refreshError="1"/>
      <sheetData sheetId="15096" refreshError="1"/>
      <sheetData sheetId="15097" refreshError="1"/>
      <sheetData sheetId="15098" refreshError="1"/>
      <sheetData sheetId="15099" refreshError="1"/>
      <sheetData sheetId="15100" refreshError="1"/>
      <sheetData sheetId="15101" refreshError="1"/>
      <sheetData sheetId="15102" refreshError="1"/>
      <sheetData sheetId="15103" refreshError="1"/>
      <sheetData sheetId="15104" refreshError="1"/>
      <sheetData sheetId="15105" refreshError="1"/>
      <sheetData sheetId="15106" refreshError="1"/>
      <sheetData sheetId="15107" refreshError="1"/>
      <sheetData sheetId="15108" refreshError="1"/>
      <sheetData sheetId="15109" refreshError="1"/>
      <sheetData sheetId="15110" refreshError="1"/>
      <sheetData sheetId="15111" refreshError="1"/>
      <sheetData sheetId="15112" refreshError="1"/>
      <sheetData sheetId="15113" refreshError="1"/>
      <sheetData sheetId="15114" refreshError="1"/>
      <sheetData sheetId="15115" refreshError="1"/>
      <sheetData sheetId="15116" refreshError="1"/>
      <sheetData sheetId="15117" refreshError="1"/>
      <sheetData sheetId="15118" refreshError="1"/>
      <sheetData sheetId="15119" refreshError="1"/>
      <sheetData sheetId="15120" refreshError="1"/>
      <sheetData sheetId="15121" refreshError="1"/>
      <sheetData sheetId="15122" refreshError="1"/>
      <sheetData sheetId="15123" refreshError="1"/>
      <sheetData sheetId="15124" refreshError="1"/>
      <sheetData sheetId="15125" refreshError="1"/>
      <sheetData sheetId="15126" refreshError="1"/>
      <sheetData sheetId="15127" refreshError="1"/>
      <sheetData sheetId="15128" refreshError="1"/>
      <sheetData sheetId="15129" refreshError="1"/>
      <sheetData sheetId="15130" refreshError="1"/>
      <sheetData sheetId="15131" refreshError="1"/>
      <sheetData sheetId="15132" refreshError="1"/>
      <sheetData sheetId="15133" refreshError="1"/>
      <sheetData sheetId="15134" refreshError="1"/>
      <sheetData sheetId="15135" refreshError="1"/>
      <sheetData sheetId="15136" refreshError="1"/>
      <sheetData sheetId="15137" refreshError="1"/>
      <sheetData sheetId="15138" refreshError="1"/>
      <sheetData sheetId="15139" refreshError="1"/>
      <sheetData sheetId="15140" refreshError="1"/>
      <sheetData sheetId="15141" refreshError="1"/>
      <sheetData sheetId="15142" refreshError="1"/>
      <sheetData sheetId="15143" refreshError="1"/>
      <sheetData sheetId="15144" refreshError="1"/>
      <sheetData sheetId="15145" refreshError="1"/>
      <sheetData sheetId="15146" refreshError="1"/>
      <sheetData sheetId="15147" refreshError="1"/>
      <sheetData sheetId="15148">
        <row r="1">
          <cell r="A1" t="str">
            <v>CODE</v>
          </cell>
        </row>
      </sheetData>
      <sheetData sheetId="15149">
        <row r="1">
          <cell r="A1" t="str">
            <v>CODE</v>
          </cell>
        </row>
      </sheetData>
      <sheetData sheetId="15150">
        <row r="1">
          <cell r="A1" t="str">
            <v>CODE</v>
          </cell>
        </row>
      </sheetData>
      <sheetData sheetId="15151">
        <row r="1">
          <cell r="A1" t="str">
            <v>Customer Name</v>
          </cell>
        </row>
      </sheetData>
      <sheetData sheetId="15152">
        <row r="1">
          <cell r="A1" t="str">
            <v>ASSET_NUMBER</v>
          </cell>
        </row>
      </sheetData>
      <sheetData sheetId="15153">
        <row r="1">
          <cell r="A1" t="str">
            <v>ASSET_NUMBER</v>
          </cell>
        </row>
      </sheetData>
      <sheetData sheetId="15154">
        <row r="1">
          <cell r="A1" t="str">
            <v>ASSET_NUMBER</v>
          </cell>
        </row>
      </sheetData>
      <sheetData sheetId="15155">
        <row r="1">
          <cell r="A1" t="str">
            <v>ASSET_NUMBER</v>
          </cell>
        </row>
      </sheetData>
      <sheetData sheetId="15156">
        <row r="1">
          <cell r="A1" t="str">
            <v>ASSET_NUMBER</v>
          </cell>
        </row>
      </sheetData>
      <sheetData sheetId="15157">
        <row r="1">
          <cell r="A1" t="str">
            <v>ASSET_NUMBER</v>
          </cell>
        </row>
      </sheetData>
      <sheetData sheetId="15158">
        <row r="1">
          <cell r="A1" t="str">
            <v>ASSET_NUMBER</v>
          </cell>
        </row>
      </sheetData>
      <sheetData sheetId="15159">
        <row r="1">
          <cell r="A1" t="str">
            <v>ASSET_NUMBER</v>
          </cell>
        </row>
      </sheetData>
      <sheetData sheetId="15160">
        <row r="1">
          <cell r="A1" t="str">
            <v>Customer Name</v>
          </cell>
        </row>
      </sheetData>
      <sheetData sheetId="15161">
        <row r="1">
          <cell r="A1" t="str">
            <v>ASSET_NUMBER</v>
          </cell>
        </row>
      </sheetData>
      <sheetData sheetId="15162">
        <row r="1">
          <cell r="A1" t="str">
            <v>ASSET_NUMBER</v>
          </cell>
        </row>
      </sheetData>
      <sheetData sheetId="15163">
        <row r="1">
          <cell r="A1" t="str">
            <v>ASSET_NUMBER</v>
          </cell>
        </row>
      </sheetData>
      <sheetData sheetId="15164">
        <row r="1">
          <cell r="A1" t="str">
            <v>ASSET_NUMBER</v>
          </cell>
        </row>
      </sheetData>
      <sheetData sheetId="15165">
        <row r="1">
          <cell r="A1" t="str">
            <v>ASSET_NUMBER</v>
          </cell>
        </row>
      </sheetData>
      <sheetData sheetId="15166">
        <row r="1">
          <cell r="A1" t="str">
            <v>03</v>
          </cell>
        </row>
      </sheetData>
      <sheetData sheetId="15167">
        <row r="1">
          <cell r="A1" t="str">
            <v>ASSET_NUMBER</v>
          </cell>
        </row>
      </sheetData>
      <sheetData sheetId="15168">
        <row r="1">
          <cell r="A1" t="str">
            <v>ASSET_NUMBER</v>
          </cell>
        </row>
      </sheetData>
      <sheetData sheetId="15169">
        <row r="1">
          <cell r="A1" t="str">
            <v>03</v>
          </cell>
        </row>
      </sheetData>
      <sheetData sheetId="15170">
        <row r="1">
          <cell r="A1" t="str">
            <v>03</v>
          </cell>
        </row>
      </sheetData>
      <sheetData sheetId="15171">
        <row r="1">
          <cell r="A1" t="str">
            <v>A/C NO.</v>
          </cell>
        </row>
      </sheetData>
      <sheetData sheetId="15172">
        <row r="1">
          <cell r="A1" t="str">
            <v>CODE</v>
          </cell>
        </row>
      </sheetData>
      <sheetData sheetId="15173">
        <row r="1">
          <cell r="A1" t="str">
            <v>CODE</v>
          </cell>
        </row>
      </sheetData>
      <sheetData sheetId="15174">
        <row r="1">
          <cell r="A1" t="str">
            <v>A/C NO.</v>
          </cell>
        </row>
      </sheetData>
      <sheetData sheetId="15175">
        <row r="1">
          <cell r="A1" t="str">
            <v>03</v>
          </cell>
        </row>
      </sheetData>
      <sheetData sheetId="15176">
        <row r="1">
          <cell r="A1" t="str">
            <v>A/C NO.</v>
          </cell>
        </row>
      </sheetData>
      <sheetData sheetId="15177">
        <row r="1">
          <cell r="A1" t="str">
            <v>Sheet Index:</v>
          </cell>
        </row>
      </sheetData>
      <sheetData sheetId="15178">
        <row r="1">
          <cell r="A1" t="str">
            <v>A/C NO.</v>
          </cell>
        </row>
      </sheetData>
      <sheetData sheetId="15179">
        <row r="1">
          <cell r="A1" t="str">
            <v>CODE</v>
          </cell>
        </row>
      </sheetData>
      <sheetData sheetId="15180">
        <row r="1">
          <cell r="A1" t="str">
            <v>Sheet Index:</v>
          </cell>
        </row>
      </sheetData>
      <sheetData sheetId="15181">
        <row r="1">
          <cell r="A1" t="str">
            <v>A/C NO.</v>
          </cell>
        </row>
      </sheetData>
      <sheetData sheetId="15182">
        <row r="1">
          <cell r="A1" t="str">
            <v>CODE</v>
          </cell>
        </row>
      </sheetData>
      <sheetData sheetId="15183">
        <row r="1">
          <cell r="A1" t="str">
            <v>A/C NO.</v>
          </cell>
        </row>
      </sheetData>
      <sheetData sheetId="15184">
        <row r="1">
          <cell r="A1" t="str">
            <v>A/C NO.</v>
          </cell>
        </row>
      </sheetData>
      <sheetData sheetId="15185">
        <row r="1">
          <cell r="A1" t="str">
            <v>Sheet Index:</v>
          </cell>
        </row>
      </sheetData>
      <sheetData sheetId="15186">
        <row r="1">
          <cell r="A1" t="str">
            <v>A/C NO.</v>
          </cell>
        </row>
      </sheetData>
      <sheetData sheetId="15187">
        <row r="1">
          <cell r="A1" t="str">
            <v>A/C NO.</v>
          </cell>
        </row>
      </sheetData>
      <sheetData sheetId="15188">
        <row r="1">
          <cell r="A1" t="str">
            <v>03</v>
          </cell>
        </row>
      </sheetData>
      <sheetData sheetId="15189">
        <row r="1">
          <cell r="A1" t="str">
            <v>CODE</v>
          </cell>
        </row>
      </sheetData>
      <sheetData sheetId="15190">
        <row r="1">
          <cell r="A1" t="str">
            <v>A/C NO.</v>
          </cell>
        </row>
      </sheetData>
      <sheetData sheetId="15191">
        <row r="1">
          <cell r="A1" t="str">
            <v>A/C NO.</v>
          </cell>
        </row>
      </sheetData>
      <sheetData sheetId="15192">
        <row r="1">
          <cell r="A1" t="str">
            <v>A/C NO.</v>
          </cell>
        </row>
      </sheetData>
      <sheetData sheetId="15193">
        <row r="1">
          <cell r="A1" t="str">
            <v>A/C NO.</v>
          </cell>
        </row>
      </sheetData>
      <sheetData sheetId="15194">
        <row r="1">
          <cell r="A1" t="str">
            <v>A/C NO.</v>
          </cell>
        </row>
      </sheetData>
      <sheetData sheetId="15195">
        <row r="1">
          <cell r="A1" t="str">
            <v>A/C NO.</v>
          </cell>
        </row>
      </sheetData>
      <sheetData sheetId="15196">
        <row r="1">
          <cell r="A1" t="str">
            <v>03</v>
          </cell>
        </row>
      </sheetData>
      <sheetData sheetId="15197">
        <row r="1">
          <cell r="A1" t="str">
            <v>CODE</v>
          </cell>
        </row>
      </sheetData>
      <sheetData sheetId="15198">
        <row r="1">
          <cell r="A1" t="str">
            <v>A/C NO.</v>
          </cell>
        </row>
      </sheetData>
      <sheetData sheetId="15199">
        <row r="1">
          <cell r="A1" t="str">
            <v>A/C NO.</v>
          </cell>
        </row>
      </sheetData>
      <sheetData sheetId="15200">
        <row r="1">
          <cell r="A1" t="str">
            <v>A/C NO.</v>
          </cell>
        </row>
      </sheetData>
      <sheetData sheetId="15201">
        <row r="1">
          <cell r="A1" t="str">
            <v>A/C NO.</v>
          </cell>
        </row>
      </sheetData>
      <sheetData sheetId="15202">
        <row r="1">
          <cell r="A1" t="str">
            <v>03</v>
          </cell>
        </row>
      </sheetData>
      <sheetData sheetId="15203">
        <row r="1">
          <cell r="A1" t="str">
            <v>CODE</v>
          </cell>
        </row>
      </sheetData>
      <sheetData sheetId="15204">
        <row r="1">
          <cell r="A1" t="str">
            <v>CODE</v>
          </cell>
        </row>
      </sheetData>
      <sheetData sheetId="15205">
        <row r="1">
          <cell r="A1" t="str">
            <v>A/C NO.</v>
          </cell>
        </row>
      </sheetData>
      <sheetData sheetId="15206">
        <row r="1">
          <cell r="A1" t="str">
            <v>03</v>
          </cell>
        </row>
      </sheetData>
      <sheetData sheetId="15207">
        <row r="1">
          <cell r="A1" t="str">
            <v>03</v>
          </cell>
        </row>
      </sheetData>
      <sheetData sheetId="15208">
        <row r="1">
          <cell r="A1" t="str">
            <v>03</v>
          </cell>
        </row>
      </sheetData>
      <sheetData sheetId="15209">
        <row r="1">
          <cell r="A1" t="str">
            <v>03</v>
          </cell>
        </row>
      </sheetData>
      <sheetData sheetId="15210">
        <row r="1">
          <cell r="A1" t="str">
            <v>03</v>
          </cell>
        </row>
      </sheetData>
      <sheetData sheetId="15211">
        <row r="1">
          <cell r="A1" t="str">
            <v>03</v>
          </cell>
        </row>
      </sheetData>
      <sheetData sheetId="15212">
        <row r="1">
          <cell r="A1" t="str">
            <v>03</v>
          </cell>
        </row>
      </sheetData>
      <sheetData sheetId="15213">
        <row r="1">
          <cell r="A1" t="str">
            <v>03</v>
          </cell>
        </row>
      </sheetData>
      <sheetData sheetId="15214">
        <row r="1">
          <cell r="A1" t="str">
            <v>CODE</v>
          </cell>
        </row>
      </sheetData>
      <sheetData sheetId="15215">
        <row r="1">
          <cell r="A1" t="str">
            <v>CODE</v>
          </cell>
        </row>
      </sheetData>
      <sheetData sheetId="15216">
        <row r="1">
          <cell r="A1" t="str">
            <v>CODE</v>
          </cell>
        </row>
      </sheetData>
      <sheetData sheetId="15217">
        <row r="1">
          <cell r="A1" t="str">
            <v>CODE</v>
          </cell>
        </row>
      </sheetData>
      <sheetData sheetId="15218">
        <row r="1">
          <cell r="A1" t="str">
            <v>CODE</v>
          </cell>
        </row>
      </sheetData>
      <sheetData sheetId="15219">
        <row r="1">
          <cell r="A1" t="str">
            <v>CODE</v>
          </cell>
        </row>
      </sheetData>
      <sheetData sheetId="15220">
        <row r="1">
          <cell r="A1" t="str">
            <v>CODE</v>
          </cell>
        </row>
      </sheetData>
      <sheetData sheetId="15221">
        <row r="1">
          <cell r="A1" t="str">
            <v>CODE</v>
          </cell>
        </row>
      </sheetData>
      <sheetData sheetId="15222">
        <row r="1">
          <cell r="A1" t="str">
            <v>03</v>
          </cell>
        </row>
      </sheetData>
      <sheetData sheetId="15223">
        <row r="1">
          <cell r="A1" t="str">
            <v>03</v>
          </cell>
        </row>
      </sheetData>
      <sheetData sheetId="15224" refreshError="1"/>
      <sheetData sheetId="15225" refreshError="1"/>
      <sheetData sheetId="15226" refreshError="1"/>
      <sheetData sheetId="15227" refreshError="1"/>
      <sheetData sheetId="15228" refreshError="1"/>
      <sheetData sheetId="15229" refreshError="1"/>
      <sheetData sheetId="15230" refreshError="1"/>
      <sheetData sheetId="15231" refreshError="1"/>
      <sheetData sheetId="15232" refreshError="1"/>
      <sheetData sheetId="15233" refreshError="1"/>
      <sheetData sheetId="15234" refreshError="1"/>
      <sheetData sheetId="15235" refreshError="1"/>
      <sheetData sheetId="15236" refreshError="1"/>
      <sheetData sheetId="15237" refreshError="1"/>
      <sheetData sheetId="15238" refreshError="1"/>
      <sheetData sheetId="15239" refreshError="1"/>
      <sheetData sheetId="15240" refreshError="1"/>
      <sheetData sheetId="15241" refreshError="1"/>
      <sheetData sheetId="15242" refreshError="1"/>
      <sheetData sheetId="15243" refreshError="1"/>
      <sheetData sheetId="15244" refreshError="1"/>
      <sheetData sheetId="15245" refreshError="1"/>
      <sheetData sheetId="15246" refreshError="1"/>
      <sheetData sheetId="15247" refreshError="1"/>
      <sheetData sheetId="15248" refreshError="1"/>
      <sheetData sheetId="15249" refreshError="1"/>
      <sheetData sheetId="15250" refreshError="1"/>
      <sheetData sheetId="15251" refreshError="1"/>
      <sheetData sheetId="15252" refreshError="1"/>
      <sheetData sheetId="15253" refreshError="1"/>
      <sheetData sheetId="15254" refreshError="1"/>
      <sheetData sheetId="15255" refreshError="1"/>
      <sheetData sheetId="15256" refreshError="1"/>
      <sheetData sheetId="15257" refreshError="1"/>
      <sheetData sheetId="15258" refreshError="1"/>
      <sheetData sheetId="15259" refreshError="1"/>
      <sheetData sheetId="15260" refreshError="1"/>
      <sheetData sheetId="15261" refreshError="1"/>
      <sheetData sheetId="15262" refreshError="1"/>
      <sheetData sheetId="15263" refreshError="1"/>
      <sheetData sheetId="15264" refreshError="1"/>
      <sheetData sheetId="15265" refreshError="1"/>
      <sheetData sheetId="15266" refreshError="1"/>
      <sheetData sheetId="15267" refreshError="1"/>
      <sheetData sheetId="15268" refreshError="1"/>
      <sheetData sheetId="15269" refreshError="1"/>
      <sheetData sheetId="15270" refreshError="1"/>
      <sheetData sheetId="15271" refreshError="1"/>
      <sheetData sheetId="15272" refreshError="1"/>
      <sheetData sheetId="15273" refreshError="1"/>
      <sheetData sheetId="15274" refreshError="1"/>
      <sheetData sheetId="15275" refreshError="1"/>
      <sheetData sheetId="15276" refreshError="1"/>
      <sheetData sheetId="15277" refreshError="1"/>
      <sheetData sheetId="15278" refreshError="1"/>
      <sheetData sheetId="15279" refreshError="1"/>
      <sheetData sheetId="15280" refreshError="1"/>
      <sheetData sheetId="15281" refreshError="1"/>
      <sheetData sheetId="15282" refreshError="1"/>
      <sheetData sheetId="15283" refreshError="1"/>
      <sheetData sheetId="15284" refreshError="1"/>
      <sheetData sheetId="15285" refreshError="1"/>
      <sheetData sheetId="15286" refreshError="1"/>
      <sheetData sheetId="15287" refreshError="1"/>
      <sheetData sheetId="15288" refreshError="1"/>
      <sheetData sheetId="15289" refreshError="1"/>
      <sheetData sheetId="15290" refreshError="1"/>
      <sheetData sheetId="15291" refreshError="1"/>
      <sheetData sheetId="15292" refreshError="1"/>
      <sheetData sheetId="15293" refreshError="1"/>
      <sheetData sheetId="15294" refreshError="1"/>
      <sheetData sheetId="15295" refreshError="1"/>
      <sheetData sheetId="15296" refreshError="1"/>
      <sheetData sheetId="15297" refreshError="1"/>
      <sheetData sheetId="15298" refreshError="1"/>
      <sheetData sheetId="15299" refreshError="1"/>
      <sheetData sheetId="15300" refreshError="1"/>
      <sheetData sheetId="15301" refreshError="1"/>
      <sheetData sheetId="15302" refreshError="1"/>
      <sheetData sheetId="15303" refreshError="1"/>
      <sheetData sheetId="15304" refreshError="1"/>
      <sheetData sheetId="15305" refreshError="1"/>
      <sheetData sheetId="15306" refreshError="1"/>
      <sheetData sheetId="15307" refreshError="1"/>
      <sheetData sheetId="15308" refreshError="1"/>
      <sheetData sheetId="15309" refreshError="1"/>
      <sheetData sheetId="15310" refreshError="1"/>
      <sheetData sheetId="15311" refreshError="1"/>
      <sheetData sheetId="15312" refreshError="1"/>
      <sheetData sheetId="15313" refreshError="1"/>
      <sheetData sheetId="15314" refreshError="1"/>
      <sheetData sheetId="15315" refreshError="1"/>
      <sheetData sheetId="15316" refreshError="1"/>
      <sheetData sheetId="15317" refreshError="1"/>
      <sheetData sheetId="15318" refreshError="1"/>
      <sheetData sheetId="15319" refreshError="1"/>
      <sheetData sheetId="15320" refreshError="1"/>
      <sheetData sheetId="15321" refreshError="1"/>
      <sheetData sheetId="15322" refreshError="1"/>
      <sheetData sheetId="15323" refreshError="1"/>
      <sheetData sheetId="15324" refreshError="1"/>
      <sheetData sheetId="15325" refreshError="1"/>
      <sheetData sheetId="15326" refreshError="1"/>
      <sheetData sheetId="15327" refreshError="1"/>
      <sheetData sheetId="15328" refreshError="1"/>
      <sheetData sheetId="15329" refreshError="1"/>
      <sheetData sheetId="15330" refreshError="1"/>
      <sheetData sheetId="15331" refreshError="1"/>
      <sheetData sheetId="15332" refreshError="1"/>
      <sheetData sheetId="15333" refreshError="1"/>
      <sheetData sheetId="15334" refreshError="1"/>
      <sheetData sheetId="15335" refreshError="1"/>
      <sheetData sheetId="15336" refreshError="1"/>
      <sheetData sheetId="15337" refreshError="1"/>
      <sheetData sheetId="15338" refreshError="1"/>
      <sheetData sheetId="15339" refreshError="1"/>
      <sheetData sheetId="15340" refreshError="1"/>
      <sheetData sheetId="15341" refreshError="1"/>
      <sheetData sheetId="15342" refreshError="1"/>
      <sheetData sheetId="15343" refreshError="1"/>
      <sheetData sheetId="15344" refreshError="1"/>
      <sheetData sheetId="15345" refreshError="1"/>
      <sheetData sheetId="15346" refreshError="1"/>
      <sheetData sheetId="15347" refreshError="1"/>
      <sheetData sheetId="15348" refreshError="1"/>
      <sheetData sheetId="15349" refreshError="1"/>
      <sheetData sheetId="15350" refreshError="1"/>
      <sheetData sheetId="15351" refreshError="1"/>
      <sheetData sheetId="15352" refreshError="1"/>
      <sheetData sheetId="15353" refreshError="1"/>
      <sheetData sheetId="15354" refreshError="1"/>
      <sheetData sheetId="15355" refreshError="1"/>
      <sheetData sheetId="15356" refreshError="1"/>
      <sheetData sheetId="15357" refreshError="1"/>
      <sheetData sheetId="15358" refreshError="1"/>
      <sheetData sheetId="15359" refreshError="1"/>
      <sheetData sheetId="15360" refreshError="1"/>
      <sheetData sheetId="15361" refreshError="1"/>
      <sheetData sheetId="15362" refreshError="1"/>
      <sheetData sheetId="15363" refreshError="1"/>
      <sheetData sheetId="15364" refreshError="1"/>
      <sheetData sheetId="15365" refreshError="1"/>
      <sheetData sheetId="15366" refreshError="1"/>
      <sheetData sheetId="15367" refreshError="1"/>
      <sheetData sheetId="15368" refreshError="1"/>
      <sheetData sheetId="15369" refreshError="1"/>
      <sheetData sheetId="15370" refreshError="1"/>
      <sheetData sheetId="15371" refreshError="1"/>
      <sheetData sheetId="15372" refreshError="1"/>
      <sheetData sheetId="15373" refreshError="1"/>
      <sheetData sheetId="15374" refreshError="1"/>
      <sheetData sheetId="15375" refreshError="1"/>
      <sheetData sheetId="15376" refreshError="1"/>
      <sheetData sheetId="15377" refreshError="1"/>
      <sheetData sheetId="15378" refreshError="1"/>
      <sheetData sheetId="15379" refreshError="1"/>
      <sheetData sheetId="15380" refreshError="1"/>
      <sheetData sheetId="15381" refreshError="1"/>
      <sheetData sheetId="15382" refreshError="1"/>
      <sheetData sheetId="15383" refreshError="1"/>
      <sheetData sheetId="15384" refreshError="1"/>
      <sheetData sheetId="15385" refreshError="1"/>
      <sheetData sheetId="15386" refreshError="1"/>
      <sheetData sheetId="15387" refreshError="1"/>
      <sheetData sheetId="15388" refreshError="1"/>
      <sheetData sheetId="15389" refreshError="1"/>
      <sheetData sheetId="15390" refreshError="1"/>
      <sheetData sheetId="15391" refreshError="1"/>
      <sheetData sheetId="15392" refreshError="1"/>
      <sheetData sheetId="15393" refreshError="1"/>
      <sheetData sheetId="15394" refreshError="1"/>
      <sheetData sheetId="15395" refreshError="1"/>
      <sheetData sheetId="15396" refreshError="1"/>
      <sheetData sheetId="15397" refreshError="1"/>
      <sheetData sheetId="15398" refreshError="1"/>
      <sheetData sheetId="15399" refreshError="1"/>
      <sheetData sheetId="15400" refreshError="1"/>
      <sheetData sheetId="15401" refreshError="1"/>
      <sheetData sheetId="15402" refreshError="1"/>
      <sheetData sheetId="15403" refreshError="1"/>
      <sheetData sheetId="15404" refreshError="1"/>
      <sheetData sheetId="15405" refreshError="1"/>
      <sheetData sheetId="15406" refreshError="1"/>
      <sheetData sheetId="15407" refreshError="1"/>
      <sheetData sheetId="15408" refreshError="1"/>
      <sheetData sheetId="15409" refreshError="1"/>
      <sheetData sheetId="15410" refreshError="1"/>
      <sheetData sheetId="15411" refreshError="1"/>
      <sheetData sheetId="15412" refreshError="1"/>
      <sheetData sheetId="15413" refreshError="1"/>
      <sheetData sheetId="15414" refreshError="1"/>
      <sheetData sheetId="15415" refreshError="1"/>
      <sheetData sheetId="15416" refreshError="1"/>
      <sheetData sheetId="15417" refreshError="1"/>
      <sheetData sheetId="15418" refreshError="1"/>
      <sheetData sheetId="15419" refreshError="1"/>
      <sheetData sheetId="15420" refreshError="1"/>
      <sheetData sheetId="15421" refreshError="1"/>
      <sheetData sheetId="15422" refreshError="1"/>
      <sheetData sheetId="15423" refreshError="1"/>
      <sheetData sheetId="15424" refreshError="1"/>
      <sheetData sheetId="15425" refreshError="1"/>
      <sheetData sheetId="15426" refreshError="1"/>
      <sheetData sheetId="15427" refreshError="1"/>
      <sheetData sheetId="15428" refreshError="1"/>
      <sheetData sheetId="15429" refreshError="1"/>
      <sheetData sheetId="15430" refreshError="1"/>
      <sheetData sheetId="15431" refreshError="1"/>
      <sheetData sheetId="15432" refreshError="1"/>
      <sheetData sheetId="15433" refreshError="1"/>
      <sheetData sheetId="15434" refreshError="1"/>
      <sheetData sheetId="15435" refreshError="1"/>
      <sheetData sheetId="15436" refreshError="1"/>
      <sheetData sheetId="15437" refreshError="1"/>
      <sheetData sheetId="15438" refreshError="1"/>
      <sheetData sheetId="15439" refreshError="1"/>
      <sheetData sheetId="15440" refreshError="1"/>
      <sheetData sheetId="15441" refreshError="1"/>
      <sheetData sheetId="15442" refreshError="1"/>
      <sheetData sheetId="15443" refreshError="1"/>
      <sheetData sheetId="15444" refreshError="1"/>
      <sheetData sheetId="15445" refreshError="1"/>
      <sheetData sheetId="15446" refreshError="1"/>
      <sheetData sheetId="15447" refreshError="1"/>
      <sheetData sheetId="15448" refreshError="1"/>
      <sheetData sheetId="15449" refreshError="1"/>
      <sheetData sheetId="15450" refreshError="1"/>
      <sheetData sheetId="15451" refreshError="1"/>
      <sheetData sheetId="15452" refreshError="1"/>
      <sheetData sheetId="15453" refreshError="1"/>
      <sheetData sheetId="15454" refreshError="1"/>
      <sheetData sheetId="15455" refreshError="1"/>
      <sheetData sheetId="15456" refreshError="1"/>
      <sheetData sheetId="15457" refreshError="1"/>
      <sheetData sheetId="15458" refreshError="1"/>
      <sheetData sheetId="15459" refreshError="1"/>
      <sheetData sheetId="15460" refreshError="1"/>
      <sheetData sheetId="15461" refreshError="1"/>
      <sheetData sheetId="15462" refreshError="1"/>
      <sheetData sheetId="15463" refreshError="1"/>
      <sheetData sheetId="15464" refreshError="1"/>
      <sheetData sheetId="15465" refreshError="1"/>
      <sheetData sheetId="15466" refreshError="1"/>
      <sheetData sheetId="15467" refreshError="1"/>
      <sheetData sheetId="15468" refreshError="1"/>
      <sheetData sheetId="15469" refreshError="1"/>
      <sheetData sheetId="15470" refreshError="1"/>
      <sheetData sheetId="15471" refreshError="1"/>
      <sheetData sheetId="15472" refreshError="1"/>
      <sheetData sheetId="15473" refreshError="1"/>
      <sheetData sheetId="15474" refreshError="1"/>
      <sheetData sheetId="15475" refreshError="1"/>
      <sheetData sheetId="15476" refreshError="1"/>
      <sheetData sheetId="15477" refreshError="1"/>
      <sheetData sheetId="15478" refreshError="1"/>
      <sheetData sheetId="15479" refreshError="1"/>
      <sheetData sheetId="15480" refreshError="1"/>
      <sheetData sheetId="15481" refreshError="1"/>
      <sheetData sheetId="15482" refreshError="1"/>
      <sheetData sheetId="15483" refreshError="1"/>
      <sheetData sheetId="15484" refreshError="1"/>
      <sheetData sheetId="15485" refreshError="1"/>
      <sheetData sheetId="15486" refreshError="1"/>
      <sheetData sheetId="15487" refreshError="1"/>
      <sheetData sheetId="15488" refreshError="1"/>
      <sheetData sheetId="15489" refreshError="1"/>
      <sheetData sheetId="15490" refreshError="1"/>
      <sheetData sheetId="15491" refreshError="1"/>
      <sheetData sheetId="15492" refreshError="1"/>
      <sheetData sheetId="15493" refreshError="1"/>
      <sheetData sheetId="15494" refreshError="1"/>
      <sheetData sheetId="15495" refreshError="1"/>
      <sheetData sheetId="15496" refreshError="1"/>
      <sheetData sheetId="15497" refreshError="1"/>
      <sheetData sheetId="15498" refreshError="1"/>
      <sheetData sheetId="15499" refreshError="1"/>
      <sheetData sheetId="15500" refreshError="1"/>
      <sheetData sheetId="15501" refreshError="1"/>
      <sheetData sheetId="15502" refreshError="1"/>
      <sheetData sheetId="15503" refreshError="1"/>
      <sheetData sheetId="15504" refreshError="1"/>
      <sheetData sheetId="15505" refreshError="1"/>
      <sheetData sheetId="15506" refreshError="1"/>
      <sheetData sheetId="15507" refreshError="1"/>
      <sheetData sheetId="15508" refreshError="1"/>
      <sheetData sheetId="15509" refreshError="1"/>
      <sheetData sheetId="15510" refreshError="1"/>
      <sheetData sheetId="15511" refreshError="1"/>
      <sheetData sheetId="15512" refreshError="1"/>
      <sheetData sheetId="15513" refreshError="1"/>
      <sheetData sheetId="15514" refreshError="1"/>
      <sheetData sheetId="15515" refreshError="1"/>
      <sheetData sheetId="15516" refreshError="1"/>
      <sheetData sheetId="15517" refreshError="1"/>
      <sheetData sheetId="15518" refreshError="1"/>
      <sheetData sheetId="15519" refreshError="1"/>
      <sheetData sheetId="15520" refreshError="1"/>
      <sheetData sheetId="15521" refreshError="1"/>
      <sheetData sheetId="15522" refreshError="1"/>
      <sheetData sheetId="15523" refreshError="1"/>
      <sheetData sheetId="15524" refreshError="1"/>
      <sheetData sheetId="15525" refreshError="1"/>
      <sheetData sheetId="15526" refreshError="1"/>
      <sheetData sheetId="15527" refreshError="1"/>
      <sheetData sheetId="15528" refreshError="1"/>
      <sheetData sheetId="15529" refreshError="1"/>
      <sheetData sheetId="15530" refreshError="1"/>
      <sheetData sheetId="15531" refreshError="1"/>
      <sheetData sheetId="15532" refreshError="1"/>
      <sheetData sheetId="15533" refreshError="1"/>
      <sheetData sheetId="15534" refreshError="1"/>
      <sheetData sheetId="15535" refreshError="1"/>
      <sheetData sheetId="15536" refreshError="1"/>
      <sheetData sheetId="15537" refreshError="1"/>
      <sheetData sheetId="15538" refreshError="1"/>
      <sheetData sheetId="15539" refreshError="1"/>
      <sheetData sheetId="15540" refreshError="1"/>
      <sheetData sheetId="15541" refreshError="1"/>
      <sheetData sheetId="15542" refreshError="1"/>
      <sheetData sheetId="15543" refreshError="1"/>
      <sheetData sheetId="15544" refreshError="1"/>
      <sheetData sheetId="15545" refreshError="1"/>
      <sheetData sheetId="15546" refreshError="1"/>
      <sheetData sheetId="15547" refreshError="1"/>
      <sheetData sheetId="15548" refreshError="1"/>
      <sheetData sheetId="15549" refreshError="1"/>
      <sheetData sheetId="15550" refreshError="1"/>
      <sheetData sheetId="15551"/>
      <sheetData sheetId="15552"/>
      <sheetData sheetId="15553">
        <row r="1">
          <cell r="A1" t="str">
            <v>CODE</v>
          </cell>
        </row>
      </sheetData>
      <sheetData sheetId="15554" refreshError="1"/>
      <sheetData sheetId="15555" refreshError="1"/>
      <sheetData sheetId="15556" refreshError="1"/>
      <sheetData sheetId="15557" refreshError="1"/>
      <sheetData sheetId="15558" refreshError="1"/>
      <sheetData sheetId="15559" refreshError="1"/>
      <sheetData sheetId="15560" refreshError="1"/>
      <sheetData sheetId="15561" refreshError="1"/>
      <sheetData sheetId="15562" refreshError="1"/>
      <sheetData sheetId="15563" refreshError="1"/>
      <sheetData sheetId="15564" refreshError="1"/>
      <sheetData sheetId="15565" refreshError="1"/>
      <sheetData sheetId="15566" refreshError="1"/>
      <sheetData sheetId="15567" refreshError="1"/>
      <sheetData sheetId="15568" refreshError="1"/>
      <sheetData sheetId="15569"/>
      <sheetData sheetId="15570" refreshError="1"/>
      <sheetData sheetId="15571" refreshError="1"/>
      <sheetData sheetId="15572" refreshError="1"/>
      <sheetData sheetId="15573" refreshError="1"/>
      <sheetData sheetId="15574" refreshError="1"/>
      <sheetData sheetId="15575" refreshError="1"/>
      <sheetData sheetId="15576" refreshError="1"/>
      <sheetData sheetId="15577" refreshError="1"/>
      <sheetData sheetId="15578" refreshError="1"/>
      <sheetData sheetId="15579" refreshError="1"/>
      <sheetData sheetId="15580" refreshError="1"/>
      <sheetData sheetId="15581" refreshError="1"/>
      <sheetData sheetId="15582" refreshError="1"/>
      <sheetData sheetId="15583" refreshError="1"/>
      <sheetData sheetId="15584" refreshError="1"/>
      <sheetData sheetId="15585" refreshError="1"/>
      <sheetData sheetId="15586" refreshError="1"/>
      <sheetData sheetId="15587" refreshError="1"/>
      <sheetData sheetId="15588" refreshError="1"/>
      <sheetData sheetId="15589" refreshError="1"/>
      <sheetData sheetId="15590" refreshError="1"/>
      <sheetData sheetId="15591" refreshError="1"/>
      <sheetData sheetId="15592" refreshError="1"/>
      <sheetData sheetId="15593">
        <row r="1">
          <cell r="A1" t="str">
            <v>Dossier de Revisão/Auditoria Informatizado</v>
          </cell>
        </row>
      </sheetData>
      <sheetData sheetId="15594" refreshError="1"/>
      <sheetData sheetId="15595" refreshError="1"/>
      <sheetData sheetId="15596" refreshError="1"/>
      <sheetData sheetId="15597" refreshError="1"/>
      <sheetData sheetId="15598" refreshError="1"/>
      <sheetData sheetId="15599" refreshError="1"/>
      <sheetData sheetId="15600" refreshError="1"/>
      <sheetData sheetId="15601" refreshError="1"/>
      <sheetData sheetId="15602" refreshError="1"/>
      <sheetData sheetId="15603" refreshError="1"/>
      <sheetData sheetId="15604" refreshError="1"/>
      <sheetData sheetId="15605" refreshError="1"/>
      <sheetData sheetId="15606" refreshError="1"/>
      <sheetData sheetId="15607" refreshError="1"/>
      <sheetData sheetId="15608" refreshError="1"/>
      <sheetData sheetId="15609" refreshError="1"/>
      <sheetData sheetId="15610" refreshError="1"/>
      <sheetData sheetId="15611" refreshError="1"/>
      <sheetData sheetId="15612" refreshError="1"/>
      <sheetData sheetId="15613" refreshError="1"/>
      <sheetData sheetId="15614" refreshError="1"/>
      <sheetData sheetId="15615" refreshError="1"/>
      <sheetData sheetId="15616" refreshError="1"/>
      <sheetData sheetId="15617" refreshError="1"/>
      <sheetData sheetId="15618" refreshError="1"/>
      <sheetData sheetId="15619" refreshError="1"/>
      <sheetData sheetId="15620" refreshError="1"/>
      <sheetData sheetId="15621" refreshError="1"/>
      <sheetData sheetId="15622" refreshError="1"/>
      <sheetData sheetId="15623" refreshError="1"/>
      <sheetData sheetId="15624" refreshError="1"/>
      <sheetData sheetId="15625" refreshError="1"/>
      <sheetData sheetId="15626" refreshError="1"/>
      <sheetData sheetId="15627" refreshError="1"/>
      <sheetData sheetId="15628" refreshError="1"/>
      <sheetData sheetId="15629" refreshError="1"/>
      <sheetData sheetId="15630" refreshError="1"/>
      <sheetData sheetId="15631" refreshError="1"/>
      <sheetData sheetId="15632" refreshError="1"/>
      <sheetData sheetId="15633" refreshError="1"/>
      <sheetData sheetId="15634" refreshError="1"/>
      <sheetData sheetId="15635" refreshError="1"/>
      <sheetData sheetId="15636" refreshError="1"/>
      <sheetData sheetId="15637" refreshError="1"/>
      <sheetData sheetId="15638" refreshError="1"/>
      <sheetData sheetId="15639" refreshError="1"/>
      <sheetData sheetId="15640" refreshError="1"/>
      <sheetData sheetId="15641" refreshError="1"/>
      <sheetData sheetId="15642" refreshError="1"/>
      <sheetData sheetId="15643" refreshError="1"/>
      <sheetData sheetId="15644" refreshError="1"/>
      <sheetData sheetId="15645" refreshError="1"/>
      <sheetData sheetId="15646" refreshError="1"/>
      <sheetData sheetId="15647" refreshError="1"/>
      <sheetData sheetId="15648" refreshError="1"/>
      <sheetData sheetId="15649" refreshError="1"/>
      <sheetData sheetId="15650" refreshError="1"/>
      <sheetData sheetId="15651" refreshError="1"/>
      <sheetData sheetId="15652" refreshError="1"/>
      <sheetData sheetId="15653" refreshError="1"/>
      <sheetData sheetId="15654" refreshError="1"/>
      <sheetData sheetId="15655" refreshError="1"/>
      <sheetData sheetId="15656" refreshError="1"/>
      <sheetData sheetId="15657" refreshError="1"/>
      <sheetData sheetId="15658" refreshError="1"/>
      <sheetData sheetId="15659" refreshError="1"/>
      <sheetData sheetId="15660" refreshError="1"/>
      <sheetData sheetId="15661" refreshError="1"/>
      <sheetData sheetId="15662" refreshError="1"/>
      <sheetData sheetId="15663" refreshError="1"/>
      <sheetData sheetId="15664" refreshError="1"/>
      <sheetData sheetId="15665" refreshError="1"/>
      <sheetData sheetId="15666" refreshError="1"/>
      <sheetData sheetId="15667" refreshError="1"/>
      <sheetData sheetId="15668" refreshError="1"/>
      <sheetData sheetId="15669" refreshError="1"/>
      <sheetData sheetId="15670" refreshError="1"/>
      <sheetData sheetId="15671" refreshError="1"/>
      <sheetData sheetId="15672" refreshError="1"/>
      <sheetData sheetId="15673" refreshError="1"/>
      <sheetData sheetId="15674" refreshError="1"/>
      <sheetData sheetId="15675" refreshError="1"/>
      <sheetData sheetId="15676" refreshError="1"/>
      <sheetData sheetId="15677" refreshError="1"/>
      <sheetData sheetId="15678" refreshError="1"/>
      <sheetData sheetId="15679" refreshError="1"/>
      <sheetData sheetId="15680" refreshError="1"/>
      <sheetData sheetId="15681" refreshError="1"/>
      <sheetData sheetId="15682" refreshError="1"/>
      <sheetData sheetId="15683" refreshError="1"/>
      <sheetData sheetId="15684" refreshError="1"/>
      <sheetData sheetId="15685" refreshError="1"/>
      <sheetData sheetId="15686" refreshError="1"/>
      <sheetData sheetId="15687" refreshError="1"/>
      <sheetData sheetId="15688" refreshError="1"/>
      <sheetData sheetId="15689" refreshError="1"/>
      <sheetData sheetId="15690" refreshError="1"/>
      <sheetData sheetId="15691" refreshError="1"/>
      <sheetData sheetId="15692" refreshError="1"/>
      <sheetData sheetId="15693" refreshError="1"/>
      <sheetData sheetId="15694" refreshError="1"/>
      <sheetData sheetId="15695" refreshError="1"/>
      <sheetData sheetId="15696" refreshError="1"/>
      <sheetData sheetId="15697" refreshError="1"/>
      <sheetData sheetId="15698" refreshError="1"/>
      <sheetData sheetId="15699" refreshError="1"/>
      <sheetData sheetId="15700" refreshError="1"/>
      <sheetData sheetId="15701" refreshError="1"/>
      <sheetData sheetId="15702" refreshError="1"/>
      <sheetData sheetId="15703" refreshError="1"/>
      <sheetData sheetId="15704" refreshError="1"/>
      <sheetData sheetId="15705" refreshError="1"/>
      <sheetData sheetId="15706" refreshError="1"/>
      <sheetData sheetId="15707" refreshError="1"/>
      <sheetData sheetId="15708" refreshError="1"/>
      <sheetData sheetId="15709" refreshError="1"/>
      <sheetData sheetId="15710" refreshError="1"/>
      <sheetData sheetId="15711" refreshError="1"/>
      <sheetData sheetId="15712" refreshError="1"/>
      <sheetData sheetId="15713" refreshError="1"/>
      <sheetData sheetId="15714" refreshError="1"/>
      <sheetData sheetId="15715" refreshError="1"/>
      <sheetData sheetId="15716" refreshError="1"/>
      <sheetData sheetId="15717" refreshError="1"/>
      <sheetData sheetId="15718" refreshError="1"/>
      <sheetData sheetId="15719" refreshError="1"/>
      <sheetData sheetId="15720" refreshError="1"/>
      <sheetData sheetId="15721" refreshError="1"/>
      <sheetData sheetId="15722" refreshError="1"/>
      <sheetData sheetId="15723" refreshError="1"/>
      <sheetData sheetId="15724" refreshError="1"/>
      <sheetData sheetId="15725" refreshError="1"/>
      <sheetData sheetId="15726" refreshError="1"/>
      <sheetData sheetId="15727" refreshError="1"/>
      <sheetData sheetId="15728" refreshError="1"/>
      <sheetData sheetId="15729" refreshError="1"/>
      <sheetData sheetId="15730" refreshError="1"/>
      <sheetData sheetId="15731" refreshError="1"/>
      <sheetData sheetId="15732" refreshError="1"/>
      <sheetData sheetId="15733" refreshError="1"/>
      <sheetData sheetId="15734" refreshError="1"/>
      <sheetData sheetId="15735" refreshError="1"/>
      <sheetData sheetId="15736" refreshError="1"/>
      <sheetData sheetId="15737" refreshError="1"/>
      <sheetData sheetId="15738" refreshError="1"/>
      <sheetData sheetId="15739" refreshError="1"/>
      <sheetData sheetId="15740" refreshError="1"/>
      <sheetData sheetId="15741" refreshError="1"/>
      <sheetData sheetId="15742" refreshError="1"/>
      <sheetData sheetId="15743" refreshError="1"/>
      <sheetData sheetId="15744" refreshError="1"/>
      <sheetData sheetId="15745" refreshError="1"/>
      <sheetData sheetId="15746" refreshError="1"/>
      <sheetData sheetId="15747" refreshError="1"/>
      <sheetData sheetId="15748" refreshError="1"/>
      <sheetData sheetId="15749" refreshError="1"/>
      <sheetData sheetId="15750" refreshError="1"/>
      <sheetData sheetId="15751" refreshError="1"/>
      <sheetData sheetId="15752" refreshError="1"/>
      <sheetData sheetId="15753" refreshError="1"/>
      <sheetData sheetId="15754" refreshError="1"/>
      <sheetData sheetId="15755" refreshError="1"/>
      <sheetData sheetId="15756" refreshError="1"/>
      <sheetData sheetId="15757" refreshError="1"/>
      <sheetData sheetId="15758" refreshError="1"/>
      <sheetData sheetId="15759" refreshError="1"/>
      <sheetData sheetId="15760" refreshError="1"/>
      <sheetData sheetId="15761" refreshError="1"/>
      <sheetData sheetId="15762" refreshError="1"/>
      <sheetData sheetId="15763" refreshError="1"/>
      <sheetData sheetId="15764" refreshError="1"/>
      <sheetData sheetId="15765" refreshError="1"/>
      <sheetData sheetId="15766" refreshError="1"/>
      <sheetData sheetId="15767" refreshError="1"/>
      <sheetData sheetId="15768" refreshError="1"/>
      <sheetData sheetId="15769" refreshError="1"/>
      <sheetData sheetId="15770" refreshError="1"/>
      <sheetData sheetId="15771" refreshError="1"/>
      <sheetData sheetId="15772" refreshError="1"/>
      <sheetData sheetId="15773" refreshError="1"/>
      <sheetData sheetId="15774" refreshError="1"/>
      <sheetData sheetId="15775" refreshError="1"/>
      <sheetData sheetId="15776" refreshError="1"/>
      <sheetData sheetId="15777" refreshError="1"/>
      <sheetData sheetId="15778" refreshError="1"/>
      <sheetData sheetId="15779" refreshError="1"/>
      <sheetData sheetId="15780" refreshError="1"/>
      <sheetData sheetId="15781" refreshError="1"/>
      <sheetData sheetId="15782" refreshError="1"/>
      <sheetData sheetId="15783" refreshError="1"/>
      <sheetData sheetId="15784" refreshError="1"/>
      <sheetData sheetId="15785" refreshError="1"/>
      <sheetData sheetId="15786" refreshError="1"/>
      <sheetData sheetId="15787" refreshError="1"/>
      <sheetData sheetId="15788" refreshError="1"/>
      <sheetData sheetId="15789" refreshError="1"/>
      <sheetData sheetId="15790" refreshError="1"/>
      <sheetData sheetId="15791" refreshError="1"/>
      <sheetData sheetId="15792" refreshError="1"/>
      <sheetData sheetId="15793" refreshError="1"/>
      <sheetData sheetId="15794" refreshError="1"/>
      <sheetData sheetId="15795" refreshError="1"/>
      <sheetData sheetId="15796" refreshError="1"/>
      <sheetData sheetId="15797" refreshError="1"/>
      <sheetData sheetId="15798" refreshError="1"/>
      <sheetData sheetId="15799" refreshError="1"/>
      <sheetData sheetId="15800" refreshError="1"/>
      <sheetData sheetId="15801" refreshError="1"/>
      <sheetData sheetId="15802" refreshError="1"/>
      <sheetData sheetId="15803" refreshError="1"/>
      <sheetData sheetId="15804" refreshError="1"/>
      <sheetData sheetId="15805" refreshError="1"/>
      <sheetData sheetId="15806" refreshError="1"/>
      <sheetData sheetId="15807" refreshError="1"/>
      <sheetData sheetId="15808">
        <row r="2">
          <cell r="O2" t="str">
            <v>データ</v>
          </cell>
        </row>
      </sheetData>
      <sheetData sheetId="15809" refreshError="1"/>
      <sheetData sheetId="15810" refreshError="1"/>
      <sheetData sheetId="15811" refreshError="1"/>
      <sheetData sheetId="15812" refreshError="1"/>
      <sheetData sheetId="15813" refreshError="1"/>
      <sheetData sheetId="15814" refreshError="1"/>
      <sheetData sheetId="15815" refreshError="1"/>
      <sheetData sheetId="15816" refreshError="1"/>
      <sheetData sheetId="15817" refreshError="1"/>
      <sheetData sheetId="15818" refreshError="1"/>
      <sheetData sheetId="15819" refreshError="1"/>
      <sheetData sheetId="15820" refreshError="1"/>
      <sheetData sheetId="15821" refreshError="1"/>
      <sheetData sheetId="15822" refreshError="1"/>
      <sheetData sheetId="15823" refreshError="1"/>
      <sheetData sheetId="15824" refreshError="1"/>
      <sheetData sheetId="15825" refreshError="1"/>
      <sheetData sheetId="15826" refreshError="1"/>
      <sheetData sheetId="15827" refreshError="1"/>
      <sheetData sheetId="15828" refreshError="1"/>
      <sheetData sheetId="15829" refreshError="1"/>
      <sheetData sheetId="15830" refreshError="1"/>
      <sheetData sheetId="15831" refreshError="1"/>
      <sheetData sheetId="15832" refreshError="1"/>
      <sheetData sheetId="15833" refreshError="1"/>
      <sheetData sheetId="15834" refreshError="1"/>
      <sheetData sheetId="15835" refreshError="1"/>
      <sheetData sheetId="15836" refreshError="1"/>
      <sheetData sheetId="15837" refreshError="1"/>
      <sheetData sheetId="15838" refreshError="1"/>
      <sheetData sheetId="15839" refreshError="1"/>
      <sheetData sheetId="15840" refreshError="1"/>
      <sheetData sheetId="15841" refreshError="1"/>
      <sheetData sheetId="15842" refreshError="1"/>
      <sheetData sheetId="15843" refreshError="1"/>
      <sheetData sheetId="15844" refreshError="1"/>
      <sheetData sheetId="15845" refreshError="1"/>
      <sheetData sheetId="15846" refreshError="1"/>
      <sheetData sheetId="15847" refreshError="1"/>
      <sheetData sheetId="15848" refreshError="1"/>
      <sheetData sheetId="15849" refreshError="1"/>
      <sheetData sheetId="15850" refreshError="1"/>
      <sheetData sheetId="15851" refreshError="1"/>
      <sheetData sheetId="15852" refreshError="1"/>
      <sheetData sheetId="15853" refreshError="1"/>
      <sheetData sheetId="15854" refreshError="1"/>
      <sheetData sheetId="15855" refreshError="1"/>
      <sheetData sheetId="15856" refreshError="1"/>
      <sheetData sheetId="15857" refreshError="1"/>
      <sheetData sheetId="15858" refreshError="1"/>
      <sheetData sheetId="15859" refreshError="1"/>
      <sheetData sheetId="15860" refreshError="1"/>
      <sheetData sheetId="15861" refreshError="1"/>
      <sheetData sheetId="15862" refreshError="1"/>
      <sheetData sheetId="15863" refreshError="1"/>
      <sheetData sheetId="15864" refreshError="1"/>
      <sheetData sheetId="15865" refreshError="1"/>
      <sheetData sheetId="15866" refreshError="1"/>
      <sheetData sheetId="15867" refreshError="1"/>
      <sheetData sheetId="15868" refreshError="1"/>
      <sheetData sheetId="15869" refreshError="1"/>
      <sheetData sheetId="15870" refreshError="1"/>
      <sheetData sheetId="15871" refreshError="1"/>
      <sheetData sheetId="15872" refreshError="1"/>
      <sheetData sheetId="15873" refreshError="1"/>
      <sheetData sheetId="15874" refreshError="1"/>
      <sheetData sheetId="15875" refreshError="1"/>
      <sheetData sheetId="15876" refreshError="1"/>
      <sheetData sheetId="15877" refreshError="1"/>
      <sheetData sheetId="15878" refreshError="1"/>
      <sheetData sheetId="15879" refreshError="1"/>
      <sheetData sheetId="15880" refreshError="1"/>
      <sheetData sheetId="15881" refreshError="1"/>
      <sheetData sheetId="15882" refreshError="1"/>
      <sheetData sheetId="15883" refreshError="1"/>
      <sheetData sheetId="15884" refreshError="1"/>
      <sheetData sheetId="15885" refreshError="1"/>
      <sheetData sheetId="15886" refreshError="1"/>
      <sheetData sheetId="15887" refreshError="1"/>
      <sheetData sheetId="15888" refreshError="1"/>
      <sheetData sheetId="15889" refreshError="1"/>
      <sheetData sheetId="15890" refreshError="1"/>
      <sheetData sheetId="15891" refreshError="1"/>
      <sheetData sheetId="15892" refreshError="1"/>
      <sheetData sheetId="15893" refreshError="1"/>
      <sheetData sheetId="15894" refreshError="1"/>
      <sheetData sheetId="15895" refreshError="1"/>
      <sheetData sheetId="15896" refreshError="1"/>
      <sheetData sheetId="15897" refreshError="1"/>
      <sheetData sheetId="15898" refreshError="1"/>
      <sheetData sheetId="15899" refreshError="1"/>
      <sheetData sheetId="15900" refreshError="1"/>
      <sheetData sheetId="15901" refreshError="1"/>
      <sheetData sheetId="15902" refreshError="1"/>
      <sheetData sheetId="15903" refreshError="1"/>
      <sheetData sheetId="15904" refreshError="1"/>
      <sheetData sheetId="15905" refreshError="1"/>
      <sheetData sheetId="15906" refreshError="1"/>
      <sheetData sheetId="15907" refreshError="1"/>
      <sheetData sheetId="15908" refreshError="1"/>
      <sheetData sheetId="15909" refreshError="1"/>
      <sheetData sheetId="15910" refreshError="1"/>
      <sheetData sheetId="15911" refreshError="1"/>
      <sheetData sheetId="15912" refreshError="1"/>
      <sheetData sheetId="15913" refreshError="1"/>
      <sheetData sheetId="15914" refreshError="1"/>
      <sheetData sheetId="15915" refreshError="1"/>
      <sheetData sheetId="15916" refreshError="1"/>
      <sheetData sheetId="15917" refreshError="1"/>
      <sheetData sheetId="15918" refreshError="1"/>
      <sheetData sheetId="15919" refreshError="1"/>
      <sheetData sheetId="15920" refreshError="1"/>
      <sheetData sheetId="15921" refreshError="1"/>
      <sheetData sheetId="15922" refreshError="1"/>
      <sheetData sheetId="15923" refreshError="1"/>
      <sheetData sheetId="15924" refreshError="1"/>
      <sheetData sheetId="15925" refreshError="1"/>
      <sheetData sheetId="15926" refreshError="1"/>
      <sheetData sheetId="15927" refreshError="1"/>
      <sheetData sheetId="15928" refreshError="1"/>
      <sheetData sheetId="15929" refreshError="1"/>
      <sheetData sheetId="15930" refreshError="1"/>
      <sheetData sheetId="15931" refreshError="1"/>
      <sheetData sheetId="15932" refreshError="1"/>
      <sheetData sheetId="15933" refreshError="1"/>
      <sheetData sheetId="15934" refreshError="1"/>
      <sheetData sheetId="15935" refreshError="1"/>
      <sheetData sheetId="15936" refreshError="1"/>
      <sheetData sheetId="15937" refreshError="1"/>
      <sheetData sheetId="15938" refreshError="1"/>
      <sheetData sheetId="15939" refreshError="1"/>
      <sheetData sheetId="15940" refreshError="1"/>
      <sheetData sheetId="15941" refreshError="1"/>
      <sheetData sheetId="15942" refreshError="1"/>
      <sheetData sheetId="15943" refreshError="1"/>
      <sheetData sheetId="15944" refreshError="1"/>
      <sheetData sheetId="15945" refreshError="1"/>
      <sheetData sheetId="15946" refreshError="1"/>
      <sheetData sheetId="15947" refreshError="1"/>
      <sheetData sheetId="15948" refreshError="1"/>
      <sheetData sheetId="15949" refreshError="1"/>
      <sheetData sheetId="15950" refreshError="1"/>
      <sheetData sheetId="15951" refreshError="1"/>
      <sheetData sheetId="15952" refreshError="1"/>
      <sheetData sheetId="15953" refreshError="1"/>
      <sheetData sheetId="15954" refreshError="1"/>
      <sheetData sheetId="15955" refreshError="1"/>
      <sheetData sheetId="15956" refreshError="1"/>
      <sheetData sheetId="15957" refreshError="1"/>
      <sheetData sheetId="15958" refreshError="1"/>
      <sheetData sheetId="15959" refreshError="1"/>
      <sheetData sheetId="15960" refreshError="1"/>
      <sheetData sheetId="15961" refreshError="1"/>
      <sheetData sheetId="15962" refreshError="1"/>
      <sheetData sheetId="15963" refreshError="1"/>
      <sheetData sheetId="15964" refreshError="1"/>
      <sheetData sheetId="15965" refreshError="1"/>
      <sheetData sheetId="15966" refreshError="1"/>
      <sheetData sheetId="15967" refreshError="1"/>
      <sheetData sheetId="15968" refreshError="1"/>
      <sheetData sheetId="15969" refreshError="1"/>
      <sheetData sheetId="15970" refreshError="1"/>
      <sheetData sheetId="15971" refreshError="1"/>
      <sheetData sheetId="15972" refreshError="1"/>
      <sheetData sheetId="15973" refreshError="1"/>
      <sheetData sheetId="15974" refreshError="1"/>
      <sheetData sheetId="15975" refreshError="1"/>
      <sheetData sheetId="15976" refreshError="1"/>
      <sheetData sheetId="15977" refreshError="1"/>
      <sheetData sheetId="15978" refreshError="1"/>
      <sheetData sheetId="15979" refreshError="1"/>
      <sheetData sheetId="15980" refreshError="1"/>
      <sheetData sheetId="15981" refreshError="1"/>
      <sheetData sheetId="15982" refreshError="1"/>
      <sheetData sheetId="15983" refreshError="1"/>
      <sheetData sheetId="15984" refreshError="1"/>
      <sheetData sheetId="15985" refreshError="1"/>
      <sheetData sheetId="15986" refreshError="1"/>
      <sheetData sheetId="15987" refreshError="1"/>
      <sheetData sheetId="15988">
        <row r="5">
          <cell r="G5">
            <v>48</v>
          </cell>
        </row>
      </sheetData>
      <sheetData sheetId="15989" refreshError="1"/>
      <sheetData sheetId="15990" refreshError="1"/>
      <sheetData sheetId="15991" refreshError="1"/>
      <sheetData sheetId="15992" refreshError="1"/>
      <sheetData sheetId="15993" refreshError="1"/>
      <sheetData sheetId="15994" refreshError="1"/>
      <sheetData sheetId="15995" refreshError="1"/>
      <sheetData sheetId="15996" refreshError="1"/>
      <sheetData sheetId="15997" refreshError="1"/>
      <sheetData sheetId="15998" refreshError="1"/>
      <sheetData sheetId="15999" refreshError="1"/>
      <sheetData sheetId="16000" refreshError="1"/>
      <sheetData sheetId="16001" refreshError="1"/>
      <sheetData sheetId="16002" refreshError="1"/>
      <sheetData sheetId="16003" refreshError="1"/>
      <sheetData sheetId="16004" refreshError="1"/>
      <sheetData sheetId="16005" refreshError="1"/>
      <sheetData sheetId="16006" refreshError="1"/>
      <sheetData sheetId="16007" refreshError="1"/>
      <sheetData sheetId="16008" refreshError="1"/>
      <sheetData sheetId="16009" refreshError="1"/>
      <sheetData sheetId="16010" refreshError="1"/>
      <sheetData sheetId="16011" refreshError="1"/>
      <sheetData sheetId="16012" refreshError="1"/>
      <sheetData sheetId="16013" refreshError="1"/>
      <sheetData sheetId="16014" refreshError="1"/>
      <sheetData sheetId="16015" refreshError="1"/>
      <sheetData sheetId="16016" refreshError="1"/>
      <sheetData sheetId="16017" refreshError="1"/>
      <sheetData sheetId="16018" refreshError="1"/>
      <sheetData sheetId="16019" refreshError="1"/>
      <sheetData sheetId="16020" refreshError="1"/>
      <sheetData sheetId="16021" refreshError="1"/>
      <sheetData sheetId="16022" refreshError="1"/>
      <sheetData sheetId="16023" refreshError="1"/>
      <sheetData sheetId="16024" refreshError="1"/>
      <sheetData sheetId="16025" refreshError="1"/>
      <sheetData sheetId="16026" refreshError="1"/>
      <sheetData sheetId="16027" refreshError="1"/>
      <sheetData sheetId="16028" refreshError="1"/>
      <sheetData sheetId="16029" refreshError="1"/>
      <sheetData sheetId="16030" refreshError="1"/>
      <sheetData sheetId="16031" refreshError="1"/>
      <sheetData sheetId="16032" refreshError="1"/>
      <sheetData sheetId="16033" refreshError="1"/>
      <sheetData sheetId="16034" refreshError="1"/>
      <sheetData sheetId="16035" refreshError="1"/>
      <sheetData sheetId="16036" refreshError="1"/>
      <sheetData sheetId="16037" refreshError="1"/>
      <sheetData sheetId="16038" refreshError="1"/>
      <sheetData sheetId="16039" refreshError="1"/>
      <sheetData sheetId="16040" refreshError="1"/>
      <sheetData sheetId="16041" refreshError="1"/>
      <sheetData sheetId="16042" refreshError="1"/>
      <sheetData sheetId="16043" refreshError="1"/>
      <sheetData sheetId="16044" refreshError="1"/>
      <sheetData sheetId="16045" refreshError="1"/>
      <sheetData sheetId="16046" refreshError="1"/>
      <sheetData sheetId="16047" refreshError="1"/>
      <sheetData sheetId="16048" refreshError="1"/>
      <sheetData sheetId="16049" refreshError="1"/>
      <sheetData sheetId="16050" refreshError="1"/>
      <sheetData sheetId="16051" refreshError="1"/>
      <sheetData sheetId="16052" refreshError="1"/>
      <sheetData sheetId="16053" refreshError="1"/>
      <sheetData sheetId="16054" refreshError="1"/>
      <sheetData sheetId="16055" refreshError="1"/>
      <sheetData sheetId="16056" refreshError="1"/>
      <sheetData sheetId="16057" refreshError="1"/>
      <sheetData sheetId="16058" refreshError="1"/>
      <sheetData sheetId="16059" refreshError="1"/>
      <sheetData sheetId="16060" refreshError="1"/>
      <sheetData sheetId="16061" refreshError="1"/>
      <sheetData sheetId="16062" refreshError="1"/>
      <sheetData sheetId="16063" refreshError="1"/>
      <sheetData sheetId="16064" refreshError="1"/>
      <sheetData sheetId="16065" refreshError="1"/>
      <sheetData sheetId="16066" refreshError="1"/>
      <sheetData sheetId="16067" refreshError="1"/>
      <sheetData sheetId="16068" refreshError="1"/>
      <sheetData sheetId="16069" refreshError="1"/>
      <sheetData sheetId="16070" refreshError="1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 refreshError="1"/>
      <sheetData sheetId="16077" refreshError="1"/>
      <sheetData sheetId="16078" refreshError="1"/>
      <sheetData sheetId="16079" refreshError="1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 refreshError="1"/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/>
      <sheetData sheetId="16101"/>
      <sheetData sheetId="16102"/>
      <sheetData sheetId="16103"/>
      <sheetData sheetId="16104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 refreshError="1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 refreshError="1"/>
      <sheetData sheetId="16127" refreshError="1"/>
      <sheetData sheetId="16128" refreshError="1"/>
      <sheetData sheetId="16129" refreshError="1"/>
      <sheetData sheetId="16130" refreshError="1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 refreshError="1"/>
      <sheetData sheetId="16155" refreshError="1"/>
      <sheetData sheetId="16156" refreshError="1"/>
      <sheetData sheetId="16157" refreshError="1"/>
      <sheetData sheetId="16158" refreshError="1"/>
      <sheetData sheetId="16159" refreshError="1"/>
      <sheetData sheetId="16160" refreshError="1"/>
      <sheetData sheetId="16161" refreshError="1"/>
      <sheetData sheetId="16162" refreshError="1"/>
      <sheetData sheetId="16163" refreshError="1"/>
      <sheetData sheetId="16164" refreshError="1"/>
      <sheetData sheetId="16165" refreshError="1"/>
      <sheetData sheetId="16166" refreshError="1"/>
      <sheetData sheetId="16167" refreshError="1"/>
      <sheetData sheetId="16168" refreshError="1"/>
      <sheetData sheetId="16169" refreshError="1"/>
      <sheetData sheetId="16170" refreshError="1"/>
      <sheetData sheetId="16171" refreshError="1"/>
      <sheetData sheetId="16172" refreshError="1"/>
      <sheetData sheetId="16173" refreshError="1"/>
      <sheetData sheetId="16174" refreshError="1"/>
      <sheetData sheetId="16175" refreshError="1"/>
      <sheetData sheetId="16176" refreshError="1"/>
      <sheetData sheetId="16177" refreshError="1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 refreshError="1"/>
      <sheetData sheetId="16190" refreshError="1"/>
      <sheetData sheetId="16191" refreshError="1"/>
      <sheetData sheetId="16192" refreshError="1"/>
      <sheetData sheetId="16193" refreshError="1"/>
      <sheetData sheetId="16194" refreshError="1"/>
      <sheetData sheetId="16195" refreshError="1"/>
      <sheetData sheetId="16196" refreshError="1"/>
      <sheetData sheetId="16197" refreshError="1"/>
      <sheetData sheetId="16198" refreshError="1"/>
      <sheetData sheetId="16199" refreshError="1"/>
      <sheetData sheetId="16200" refreshError="1"/>
      <sheetData sheetId="16201" refreshError="1"/>
      <sheetData sheetId="16202" refreshError="1"/>
      <sheetData sheetId="16203" refreshError="1"/>
      <sheetData sheetId="16204" refreshError="1"/>
      <sheetData sheetId="16205" refreshError="1"/>
      <sheetData sheetId="16206" refreshError="1"/>
      <sheetData sheetId="16207" refreshError="1"/>
      <sheetData sheetId="16208" refreshError="1"/>
      <sheetData sheetId="16209" refreshError="1"/>
      <sheetData sheetId="16210" refreshError="1"/>
      <sheetData sheetId="16211" refreshError="1"/>
      <sheetData sheetId="16212" refreshError="1"/>
      <sheetData sheetId="16213" refreshError="1"/>
      <sheetData sheetId="16214" refreshError="1"/>
      <sheetData sheetId="16215" refreshError="1"/>
      <sheetData sheetId="16216" refreshError="1"/>
      <sheetData sheetId="16217" refreshError="1"/>
      <sheetData sheetId="16218" refreshError="1"/>
      <sheetData sheetId="16219" refreshError="1"/>
      <sheetData sheetId="16220" refreshError="1"/>
      <sheetData sheetId="16221" refreshError="1"/>
      <sheetData sheetId="16222" refreshError="1"/>
      <sheetData sheetId="16223" refreshError="1"/>
      <sheetData sheetId="16224" refreshError="1"/>
      <sheetData sheetId="16225" refreshError="1"/>
      <sheetData sheetId="16226" refreshError="1"/>
      <sheetData sheetId="16227" refreshError="1"/>
      <sheetData sheetId="16228" refreshError="1"/>
      <sheetData sheetId="16229" refreshError="1"/>
      <sheetData sheetId="16230" refreshError="1"/>
      <sheetData sheetId="16231" refreshError="1"/>
      <sheetData sheetId="16232" refreshError="1"/>
      <sheetData sheetId="16233" refreshError="1"/>
      <sheetData sheetId="16234" refreshError="1"/>
      <sheetData sheetId="16235" refreshError="1"/>
      <sheetData sheetId="16236" refreshError="1"/>
      <sheetData sheetId="16237" refreshError="1"/>
      <sheetData sheetId="16238" refreshError="1"/>
      <sheetData sheetId="16239" refreshError="1"/>
      <sheetData sheetId="16240" refreshError="1"/>
      <sheetData sheetId="16241" refreshError="1"/>
      <sheetData sheetId="16242" refreshError="1"/>
      <sheetData sheetId="16243" refreshError="1"/>
      <sheetData sheetId="16244" refreshError="1"/>
      <sheetData sheetId="16245" refreshError="1"/>
      <sheetData sheetId="16246" refreshError="1"/>
      <sheetData sheetId="16247" refreshError="1"/>
      <sheetData sheetId="16248" refreshError="1"/>
      <sheetData sheetId="16249" refreshError="1"/>
      <sheetData sheetId="16250" refreshError="1"/>
      <sheetData sheetId="16251" refreshError="1"/>
      <sheetData sheetId="16252" refreshError="1"/>
      <sheetData sheetId="16253" refreshError="1"/>
      <sheetData sheetId="16254" refreshError="1"/>
      <sheetData sheetId="16255" refreshError="1"/>
      <sheetData sheetId="16256" refreshError="1"/>
      <sheetData sheetId="16257" refreshError="1"/>
      <sheetData sheetId="16258" refreshError="1"/>
      <sheetData sheetId="16259" refreshError="1"/>
      <sheetData sheetId="16260" refreshError="1"/>
      <sheetData sheetId="16261" refreshError="1"/>
      <sheetData sheetId="16262" refreshError="1"/>
      <sheetData sheetId="16263" refreshError="1"/>
      <sheetData sheetId="16264" refreshError="1"/>
      <sheetData sheetId="16265" refreshError="1"/>
      <sheetData sheetId="16266" refreshError="1"/>
      <sheetData sheetId="16267" refreshError="1"/>
      <sheetData sheetId="16268" refreshError="1"/>
      <sheetData sheetId="16269" refreshError="1"/>
      <sheetData sheetId="16270" refreshError="1"/>
      <sheetData sheetId="16271" refreshError="1"/>
      <sheetData sheetId="16272" refreshError="1"/>
      <sheetData sheetId="16273" refreshError="1"/>
      <sheetData sheetId="16274" refreshError="1"/>
      <sheetData sheetId="16275" refreshError="1"/>
      <sheetData sheetId="16276" refreshError="1"/>
      <sheetData sheetId="16277" refreshError="1"/>
      <sheetData sheetId="16278" refreshError="1"/>
      <sheetData sheetId="16279" refreshError="1"/>
      <sheetData sheetId="16280" refreshError="1"/>
      <sheetData sheetId="16281" refreshError="1"/>
      <sheetData sheetId="16282" refreshError="1"/>
      <sheetData sheetId="16283" refreshError="1"/>
      <sheetData sheetId="16284" refreshError="1"/>
      <sheetData sheetId="16285" refreshError="1"/>
      <sheetData sheetId="16286" refreshError="1"/>
      <sheetData sheetId="16287" refreshError="1"/>
      <sheetData sheetId="16288" refreshError="1"/>
      <sheetData sheetId="16289" refreshError="1"/>
      <sheetData sheetId="16290" refreshError="1"/>
      <sheetData sheetId="16291" refreshError="1"/>
      <sheetData sheetId="16292" refreshError="1"/>
      <sheetData sheetId="16293" refreshError="1"/>
      <sheetData sheetId="16294" refreshError="1"/>
      <sheetData sheetId="16295" refreshError="1"/>
      <sheetData sheetId="16296" refreshError="1"/>
      <sheetData sheetId="16297" refreshError="1"/>
      <sheetData sheetId="16298" refreshError="1"/>
      <sheetData sheetId="16299" refreshError="1"/>
      <sheetData sheetId="16300" refreshError="1"/>
      <sheetData sheetId="16301" refreshError="1"/>
      <sheetData sheetId="16302" refreshError="1"/>
      <sheetData sheetId="16303" refreshError="1"/>
      <sheetData sheetId="16304" refreshError="1"/>
      <sheetData sheetId="16305" refreshError="1"/>
      <sheetData sheetId="16306" refreshError="1"/>
      <sheetData sheetId="16307" refreshError="1"/>
      <sheetData sheetId="16308" refreshError="1"/>
      <sheetData sheetId="16309" refreshError="1"/>
      <sheetData sheetId="16310" refreshError="1"/>
      <sheetData sheetId="16311" refreshError="1"/>
      <sheetData sheetId="16312" refreshError="1"/>
      <sheetData sheetId="16313" refreshError="1"/>
      <sheetData sheetId="16314" refreshError="1"/>
      <sheetData sheetId="16315" refreshError="1"/>
      <sheetData sheetId="16316" refreshError="1"/>
      <sheetData sheetId="16317" refreshError="1"/>
      <sheetData sheetId="16318" refreshError="1"/>
      <sheetData sheetId="16319" refreshError="1"/>
      <sheetData sheetId="16320" refreshError="1"/>
      <sheetData sheetId="16321" refreshError="1"/>
      <sheetData sheetId="16322" refreshError="1"/>
      <sheetData sheetId="16323" refreshError="1"/>
      <sheetData sheetId="16324" refreshError="1"/>
      <sheetData sheetId="16325" refreshError="1"/>
      <sheetData sheetId="16326" refreshError="1"/>
      <sheetData sheetId="16327" refreshError="1"/>
      <sheetData sheetId="16328" refreshError="1"/>
      <sheetData sheetId="16329" refreshError="1"/>
      <sheetData sheetId="16330" refreshError="1"/>
      <sheetData sheetId="16331" refreshError="1"/>
      <sheetData sheetId="16332" refreshError="1"/>
      <sheetData sheetId="16333" refreshError="1"/>
      <sheetData sheetId="16334" refreshError="1"/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 refreshError="1"/>
      <sheetData sheetId="16345" refreshError="1"/>
      <sheetData sheetId="16346" refreshError="1"/>
      <sheetData sheetId="16347" refreshError="1"/>
      <sheetData sheetId="16348" refreshError="1"/>
      <sheetData sheetId="16349" refreshError="1"/>
      <sheetData sheetId="16350" refreshError="1"/>
      <sheetData sheetId="16351" refreshError="1"/>
      <sheetData sheetId="16352" refreshError="1"/>
      <sheetData sheetId="16353" refreshError="1"/>
      <sheetData sheetId="16354" refreshError="1"/>
      <sheetData sheetId="16355" refreshError="1"/>
      <sheetData sheetId="16356" refreshError="1"/>
      <sheetData sheetId="16357" refreshError="1"/>
      <sheetData sheetId="16358" refreshError="1"/>
      <sheetData sheetId="16359" refreshError="1"/>
      <sheetData sheetId="16360" refreshError="1"/>
      <sheetData sheetId="16361" refreshError="1"/>
      <sheetData sheetId="16362" refreshError="1"/>
      <sheetData sheetId="16363" refreshError="1"/>
      <sheetData sheetId="16364" refreshError="1"/>
      <sheetData sheetId="16365" refreshError="1"/>
      <sheetData sheetId="16366" refreshError="1"/>
      <sheetData sheetId="16367" refreshError="1"/>
      <sheetData sheetId="16368" refreshError="1"/>
      <sheetData sheetId="16369" refreshError="1"/>
      <sheetData sheetId="16370" refreshError="1"/>
      <sheetData sheetId="16371" refreshError="1"/>
      <sheetData sheetId="16372" refreshError="1"/>
      <sheetData sheetId="16373" refreshError="1"/>
      <sheetData sheetId="16374" refreshError="1"/>
      <sheetData sheetId="16375" refreshError="1"/>
      <sheetData sheetId="16376" refreshError="1"/>
      <sheetData sheetId="16377" refreshError="1"/>
      <sheetData sheetId="16378" refreshError="1"/>
      <sheetData sheetId="16379" refreshError="1"/>
      <sheetData sheetId="16380" refreshError="1"/>
      <sheetData sheetId="16381" refreshError="1"/>
      <sheetData sheetId="16382" refreshError="1"/>
      <sheetData sheetId="16383" refreshError="1"/>
      <sheetData sheetId="16384" refreshError="1"/>
      <sheetData sheetId="16385" refreshError="1"/>
      <sheetData sheetId="16386" refreshError="1"/>
      <sheetData sheetId="16387" refreshError="1"/>
      <sheetData sheetId="16388" refreshError="1"/>
      <sheetData sheetId="16389" refreshError="1"/>
      <sheetData sheetId="16390" refreshError="1"/>
      <sheetData sheetId="16391" refreshError="1"/>
      <sheetData sheetId="16392" refreshError="1"/>
      <sheetData sheetId="16393" refreshError="1"/>
      <sheetData sheetId="16394" refreshError="1"/>
      <sheetData sheetId="16395" refreshError="1"/>
      <sheetData sheetId="16396" refreshError="1"/>
      <sheetData sheetId="16397" refreshError="1"/>
      <sheetData sheetId="16398" refreshError="1"/>
      <sheetData sheetId="16399" refreshError="1"/>
      <sheetData sheetId="16400" refreshError="1"/>
      <sheetData sheetId="16401" refreshError="1"/>
      <sheetData sheetId="16402" refreshError="1"/>
      <sheetData sheetId="16403" refreshError="1"/>
      <sheetData sheetId="16404" refreshError="1"/>
      <sheetData sheetId="16405" refreshError="1"/>
      <sheetData sheetId="16406" refreshError="1"/>
      <sheetData sheetId="16407" refreshError="1"/>
      <sheetData sheetId="16408" refreshError="1"/>
      <sheetData sheetId="16409" refreshError="1"/>
      <sheetData sheetId="16410" refreshError="1"/>
      <sheetData sheetId="16411" refreshError="1"/>
      <sheetData sheetId="16412" refreshError="1"/>
      <sheetData sheetId="16413" refreshError="1"/>
      <sheetData sheetId="16414" refreshError="1"/>
      <sheetData sheetId="16415" refreshError="1"/>
      <sheetData sheetId="16416" refreshError="1"/>
      <sheetData sheetId="16417" refreshError="1"/>
      <sheetData sheetId="16418" refreshError="1"/>
      <sheetData sheetId="16419" refreshError="1"/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 refreshError="1"/>
      <sheetData sheetId="16427" refreshError="1"/>
      <sheetData sheetId="16428" refreshError="1"/>
      <sheetData sheetId="16429" refreshError="1"/>
      <sheetData sheetId="16430" refreshError="1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 refreshError="1"/>
      <sheetData sheetId="16445" refreshError="1"/>
      <sheetData sheetId="16446" refreshError="1"/>
      <sheetData sheetId="16447" refreshError="1"/>
      <sheetData sheetId="16448" refreshError="1"/>
      <sheetData sheetId="16449" refreshError="1"/>
      <sheetData sheetId="16450" refreshError="1"/>
      <sheetData sheetId="16451" refreshError="1"/>
      <sheetData sheetId="16452" refreshError="1"/>
      <sheetData sheetId="16453" refreshError="1"/>
      <sheetData sheetId="16454" refreshError="1"/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 refreshError="1"/>
      <sheetData sheetId="16469" refreshError="1"/>
      <sheetData sheetId="16470" refreshError="1"/>
      <sheetData sheetId="16471" refreshError="1"/>
      <sheetData sheetId="16472" refreshError="1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>
        <row r="5">
          <cell r="A5" t="str">
            <v>- Power plant</v>
          </cell>
        </row>
      </sheetData>
      <sheetData sheetId="16511">
        <row r="9">
          <cell r="A9" t="str">
            <v>- Power plant</v>
          </cell>
        </row>
      </sheetData>
      <sheetData sheetId="16512">
        <row r="5">
          <cell r="A5" t="str">
            <v>- Power plant</v>
          </cell>
        </row>
      </sheetData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 refreshError="1"/>
      <sheetData sheetId="16555" refreshError="1"/>
      <sheetData sheetId="16556" refreshError="1"/>
      <sheetData sheetId="16557" refreshError="1"/>
      <sheetData sheetId="16558" refreshError="1"/>
      <sheetData sheetId="16559" refreshError="1"/>
      <sheetData sheetId="16560" refreshError="1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 refreshError="1"/>
      <sheetData sheetId="16584" refreshError="1"/>
      <sheetData sheetId="16585" refreshError="1"/>
      <sheetData sheetId="16586" refreshError="1"/>
      <sheetData sheetId="16587" refreshError="1"/>
      <sheetData sheetId="16588" refreshError="1"/>
      <sheetData sheetId="16589" refreshError="1"/>
      <sheetData sheetId="16590" refreshError="1"/>
      <sheetData sheetId="16591" refreshError="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 refreshError="1"/>
      <sheetData sheetId="16600" refreshError="1"/>
      <sheetData sheetId="16601" refreshError="1"/>
      <sheetData sheetId="16602" refreshError="1"/>
      <sheetData sheetId="16603" refreshError="1"/>
      <sheetData sheetId="16604" refreshError="1"/>
      <sheetData sheetId="16605" refreshError="1"/>
      <sheetData sheetId="16606" refreshError="1"/>
      <sheetData sheetId="16607" refreshError="1"/>
      <sheetData sheetId="16608" refreshError="1"/>
      <sheetData sheetId="16609" refreshError="1"/>
      <sheetData sheetId="16610" refreshError="1"/>
      <sheetData sheetId="16611" refreshError="1"/>
      <sheetData sheetId="16612" refreshError="1"/>
      <sheetData sheetId="16613" refreshError="1"/>
      <sheetData sheetId="16614" refreshError="1"/>
      <sheetData sheetId="16615" refreshError="1"/>
      <sheetData sheetId="16616" refreshError="1"/>
      <sheetData sheetId="16617" refreshError="1"/>
      <sheetData sheetId="16618" refreshError="1"/>
      <sheetData sheetId="16619" refreshError="1"/>
      <sheetData sheetId="16620" refreshError="1"/>
      <sheetData sheetId="16621" refreshError="1"/>
      <sheetData sheetId="16622" refreshError="1"/>
      <sheetData sheetId="16623" refreshError="1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 refreshError="1"/>
      <sheetData sheetId="16631" refreshError="1"/>
      <sheetData sheetId="16632" refreshError="1"/>
      <sheetData sheetId="16633" refreshError="1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 refreshError="1"/>
      <sheetData sheetId="16641" refreshError="1"/>
      <sheetData sheetId="16642" refreshError="1"/>
      <sheetData sheetId="16643" refreshError="1"/>
      <sheetData sheetId="16644" refreshError="1"/>
      <sheetData sheetId="16645" refreshError="1"/>
      <sheetData sheetId="16646" refreshError="1"/>
      <sheetData sheetId="16647" refreshError="1"/>
      <sheetData sheetId="16648" refreshError="1"/>
      <sheetData sheetId="16649" refreshError="1"/>
      <sheetData sheetId="16650" refreshError="1"/>
      <sheetData sheetId="16651" refreshError="1"/>
      <sheetData sheetId="16652" refreshError="1"/>
      <sheetData sheetId="16653" refreshError="1"/>
      <sheetData sheetId="16654" refreshError="1"/>
      <sheetData sheetId="16655" refreshError="1"/>
      <sheetData sheetId="16656" refreshError="1"/>
      <sheetData sheetId="16657" refreshError="1"/>
      <sheetData sheetId="16658" refreshError="1"/>
      <sheetData sheetId="16659" refreshError="1"/>
      <sheetData sheetId="16660" refreshError="1"/>
      <sheetData sheetId="16661"/>
      <sheetData sheetId="16662">
        <row r="1">
          <cell r="E1">
            <v>3.7037037037037035E-2</v>
          </cell>
        </row>
      </sheetData>
      <sheetData sheetId="16663"/>
      <sheetData sheetId="16664">
        <row r="23">
          <cell r="E23">
            <v>190015296.30999899</v>
          </cell>
        </row>
      </sheetData>
      <sheetData sheetId="16665">
        <row r="28">
          <cell r="M28">
            <v>25518769.103220712</v>
          </cell>
        </row>
      </sheetData>
      <sheetData sheetId="16666"/>
      <sheetData sheetId="16667"/>
      <sheetData sheetId="16668"/>
      <sheetData sheetId="16669"/>
      <sheetData sheetId="16670">
        <row r="2">
          <cell r="A2" t="str">
            <v>ANND NISHIKAWA CO. LTD LALRU UNIT - II</v>
          </cell>
        </row>
      </sheetData>
      <sheetData sheetId="16671"/>
      <sheetData sheetId="16672"/>
      <sheetData sheetId="16673"/>
      <sheetData sheetId="16674"/>
      <sheetData sheetId="16675"/>
      <sheetData sheetId="16676"/>
      <sheetData sheetId="16677">
        <row r="1">
          <cell r="A1" t="str">
            <v>CODE</v>
          </cell>
        </row>
      </sheetData>
      <sheetData sheetId="16678"/>
      <sheetData sheetId="16679"/>
      <sheetData sheetId="16680"/>
      <sheetData sheetId="16681">
        <row r="1">
          <cell r="A1" t="str">
            <v>CODE</v>
          </cell>
        </row>
      </sheetData>
      <sheetData sheetId="16682"/>
      <sheetData sheetId="16683"/>
      <sheetData sheetId="16684"/>
      <sheetData sheetId="16685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 refreshError="1"/>
      <sheetData sheetId="16708" refreshError="1"/>
      <sheetData sheetId="16709" refreshError="1"/>
      <sheetData sheetId="16710" refreshError="1"/>
      <sheetData sheetId="16711" refreshError="1"/>
      <sheetData sheetId="16712" refreshError="1"/>
      <sheetData sheetId="16713" refreshError="1"/>
      <sheetData sheetId="16714" refreshError="1"/>
      <sheetData sheetId="16715" refreshError="1"/>
      <sheetData sheetId="16716" refreshError="1"/>
      <sheetData sheetId="16717" refreshError="1"/>
      <sheetData sheetId="16718" refreshError="1"/>
      <sheetData sheetId="16719" refreshError="1"/>
      <sheetData sheetId="16720" refreshError="1"/>
      <sheetData sheetId="16721" refreshError="1"/>
      <sheetData sheetId="16722" refreshError="1"/>
      <sheetData sheetId="16723">
        <row r="1">
          <cell r="A1" t="str">
            <v>CODE</v>
          </cell>
        </row>
      </sheetData>
      <sheetData sheetId="16724" refreshError="1"/>
      <sheetData sheetId="16725"/>
      <sheetData sheetId="16726">
        <row r="1">
          <cell r="A1" t="str">
            <v>CODE</v>
          </cell>
        </row>
      </sheetData>
      <sheetData sheetId="16727"/>
      <sheetData sheetId="16728"/>
      <sheetData sheetId="16729">
        <row r="1">
          <cell r="A1" t="str">
            <v>CODE</v>
          </cell>
        </row>
      </sheetData>
      <sheetData sheetId="16730" refreshError="1"/>
      <sheetData sheetId="16731" refreshError="1"/>
      <sheetData sheetId="16732">
        <row r="1">
          <cell r="A1" t="str">
            <v>CODE</v>
          </cell>
        </row>
      </sheetData>
      <sheetData sheetId="16733">
        <row r="1">
          <cell r="A1" t="str">
            <v>Loan Calculator</v>
          </cell>
        </row>
      </sheetData>
      <sheetData sheetId="16734">
        <row r="1">
          <cell r="A1" t="str">
            <v>CODE</v>
          </cell>
        </row>
      </sheetData>
      <sheetData sheetId="16735">
        <row r="5">
          <cell r="A5" t="str">
            <v>- Power plant</v>
          </cell>
        </row>
      </sheetData>
      <sheetData sheetId="16736">
        <row r="1">
          <cell r="A1" t="str">
            <v>CODE</v>
          </cell>
        </row>
      </sheetData>
      <sheetData sheetId="16737">
        <row r="1">
          <cell r="A1" t="str">
            <v>CODE</v>
          </cell>
        </row>
      </sheetData>
      <sheetData sheetId="16738"/>
      <sheetData sheetId="16739">
        <row r="131">
          <cell r="A131" t="str">
            <v>40000</v>
          </cell>
        </row>
      </sheetData>
      <sheetData sheetId="16740">
        <row r="1">
          <cell r="E1">
            <v>3.7037037037037035E-2</v>
          </cell>
        </row>
      </sheetData>
      <sheetData sheetId="16741">
        <row r="22">
          <cell r="B22">
            <v>100000</v>
          </cell>
        </row>
      </sheetData>
      <sheetData sheetId="16742">
        <row r="28">
          <cell r="B28">
            <v>42201083.949267603</v>
          </cell>
        </row>
      </sheetData>
      <sheetData sheetId="16743">
        <row r="19">
          <cell r="F19">
            <v>1701049.86</v>
          </cell>
        </row>
      </sheetData>
      <sheetData sheetId="16744">
        <row r="1">
          <cell r="A1" t="str">
            <v>CODE</v>
          </cell>
        </row>
      </sheetData>
      <sheetData sheetId="16745"/>
      <sheetData sheetId="16746"/>
      <sheetData sheetId="16747" refreshError="1"/>
      <sheetData sheetId="16748" refreshError="1"/>
      <sheetData sheetId="16749" refreshError="1"/>
      <sheetData sheetId="16750" refreshError="1"/>
      <sheetData sheetId="16751" refreshError="1"/>
      <sheetData sheetId="16752" refreshError="1"/>
      <sheetData sheetId="16753" refreshError="1"/>
      <sheetData sheetId="16754" refreshError="1"/>
      <sheetData sheetId="16755" refreshError="1"/>
      <sheetData sheetId="16756" refreshError="1"/>
      <sheetData sheetId="16757" refreshError="1"/>
      <sheetData sheetId="16758" refreshError="1"/>
      <sheetData sheetId="16759" refreshError="1"/>
      <sheetData sheetId="16760" refreshError="1"/>
      <sheetData sheetId="16761" refreshError="1"/>
      <sheetData sheetId="16762" refreshError="1"/>
      <sheetData sheetId="16763" refreshError="1"/>
      <sheetData sheetId="16764" refreshError="1"/>
      <sheetData sheetId="16765" refreshError="1"/>
      <sheetData sheetId="16766" refreshError="1"/>
      <sheetData sheetId="16767" refreshError="1"/>
      <sheetData sheetId="16768" refreshError="1"/>
      <sheetData sheetId="16769" refreshError="1"/>
      <sheetData sheetId="16770" refreshError="1"/>
      <sheetData sheetId="16771" refreshError="1"/>
      <sheetData sheetId="16772" refreshError="1"/>
      <sheetData sheetId="16773" refreshError="1"/>
      <sheetData sheetId="16774" refreshError="1"/>
      <sheetData sheetId="16775" refreshError="1"/>
      <sheetData sheetId="16776" refreshError="1"/>
      <sheetData sheetId="16777" refreshError="1"/>
      <sheetData sheetId="16778" refreshError="1"/>
      <sheetData sheetId="16779" refreshError="1"/>
      <sheetData sheetId="16780" refreshError="1"/>
      <sheetData sheetId="16781" refreshError="1"/>
      <sheetData sheetId="16782" refreshError="1"/>
      <sheetData sheetId="16783" refreshError="1"/>
      <sheetData sheetId="16784" refreshError="1"/>
      <sheetData sheetId="16785" refreshError="1"/>
      <sheetData sheetId="16786" refreshError="1"/>
      <sheetData sheetId="16787" refreshError="1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 refreshError="1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 refreshError="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 refreshError="1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 refreshError="1"/>
      <sheetData sheetId="16827" refreshError="1"/>
      <sheetData sheetId="16828" refreshError="1"/>
      <sheetData sheetId="16829" refreshError="1"/>
      <sheetData sheetId="16830" refreshError="1"/>
      <sheetData sheetId="16831" refreshError="1"/>
      <sheetData sheetId="16832" refreshError="1"/>
      <sheetData sheetId="16833" refreshError="1"/>
      <sheetData sheetId="16834" refreshError="1"/>
      <sheetData sheetId="16835" refreshError="1"/>
      <sheetData sheetId="16836" refreshError="1"/>
      <sheetData sheetId="16837" refreshError="1"/>
      <sheetData sheetId="16838" refreshError="1"/>
      <sheetData sheetId="16839" refreshError="1"/>
      <sheetData sheetId="16840" refreshError="1"/>
      <sheetData sheetId="16841" refreshError="1"/>
      <sheetData sheetId="16842" refreshError="1"/>
      <sheetData sheetId="16843" refreshError="1"/>
      <sheetData sheetId="16844" refreshError="1"/>
      <sheetData sheetId="16845" refreshError="1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 refreshError="1"/>
      <sheetData sheetId="16852" refreshError="1"/>
      <sheetData sheetId="16853" refreshError="1"/>
      <sheetData sheetId="16854" refreshError="1"/>
      <sheetData sheetId="16855" refreshError="1"/>
      <sheetData sheetId="16856" refreshError="1"/>
      <sheetData sheetId="16857" refreshError="1"/>
      <sheetData sheetId="16858" refreshError="1"/>
      <sheetData sheetId="16859" refreshError="1"/>
      <sheetData sheetId="16860" refreshError="1"/>
      <sheetData sheetId="16861" refreshError="1"/>
      <sheetData sheetId="16862" refreshError="1"/>
      <sheetData sheetId="16863" refreshError="1"/>
      <sheetData sheetId="16864" refreshError="1"/>
      <sheetData sheetId="16865" refreshError="1"/>
      <sheetData sheetId="16866" refreshError="1"/>
      <sheetData sheetId="16867" refreshError="1"/>
      <sheetData sheetId="16868" refreshError="1"/>
      <sheetData sheetId="16869" refreshError="1"/>
      <sheetData sheetId="16870" refreshError="1"/>
      <sheetData sheetId="16871" refreshError="1"/>
      <sheetData sheetId="16872" refreshError="1"/>
      <sheetData sheetId="16873" refreshError="1"/>
      <sheetData sheetId="16874">
        <row r="1">
          <cell r="A1" t="str">
            <v>CODE</v>
          </cell>
        </row>
      </sheetData>
      <sheetData sheetId="16875"/>
      <sheetData sheetId="16876">
        <row r="1">
          <cell r="B1" t="str">
            <v>D115</v>
          </cell>
        </row>
      </sheetData>
      <sheetData sheetId="16877">
        <row r="1">
          <cell r="B1" t="str">
            <v>D115</v>
          </cell>
        </row>
      </sheetData>
      <sheetData sheetId="16878">
        <row r="5">
          <cell r="A5" t="str">
            <v>MATCHKEY</v>
          </cell>
        </row>
      </sheetData>
      <sheetData sheetId="16879">
        <row r="4">
          <cell r="Y4" t="str">
            <v>MATCH-KEY-YACCS</v>
          </cell>
        </row>
      </sheetData>
      <sheetData sheetId="16880">
        <row r="4">
          <cell r="Y4" t="str">
            <v>MATCH-KEY-YACCS</v>
          </cell>
        </row>
      </sheetData>
      <sheetData sheetId="16881">
        <row r="1">
          <cell r="A1" t="str">
            <v>CODE</v>
          </cell>
        </row>
      </sheetData>
      <sheetData sheetId="16882">
        <row r="1">
          <cell r="B1" t="str">
            <v>Q101A</v>
          </cell>
        </row>
      </sheetData>
      <sheetData sheetId="16883"/>
      <sheetData sheetId="16884">
        <row r="19">
          <cell r="F19">
            <v>1701049.86</v>
          </cell>
        </row>
      </sheetData>
      <sheetData sheetId="16885">
        <row r="7">
          <cell r="A7" t="str">
            <v>MATCH KEY</v>
          </cell>
        </row>
      </sheetData>
      <sheetData sheetId="16886">
        <row r="7">
          <cell r="A7" t="str">
            <v>MATCH KEY</v>
          </cell>
        </row>
      </sheetData>
      <sheetData sheetId="16887">
        <row r="1">
          <cell r="A1" t="str">
            <v>03</v>
          </cell>
        </row>
      </sheetData>
      <sheetData sheetId="16888">
        <row r="1">
          <cell r="A1" t="str">
            <v>03</v>
          </cell>
        </row>
      </sheetData>
      <sheetData sheetId="16889">
        <row r="1">
          <cell r="A1" t="str">
            <v>03</v>
          </cell>
        </row>
      </sheetData>
      <sheetData sheetId="16890">
        <row r="1">
          <cell r="A1" t="str">
            <v>CODE</v>
          </cell>
        </row>
      </sheetData>
      <sheetData sheetId="16891">
        <row r="1">
          <cell r="A1" t="str">
            <v>CODE</v>
          </cell>
        </row>
      </sheetData>
      <sheetData sheetId="16892">
        <row r="19">
          <cell r="F19">
            <v>1701049.86</v>
          </cell>
        </row>
      </sheetData>
      <sheetData sheetId="16893">
        <row r="247">
          <cell r="D247">
            <v>-108171147.13280797</v>
          </cell>
        </row>
      </sheetData>
      <sheetData sheetId="16894">
        <row r="1">
          <cell r="A1" t="str">
            <v>CODE</v>
          </cell>
        </row>
      </sheetData>
      <sheetData sheetId="16895">
        <row r="28">
          <cell r="B28">
            <v>42201083.949267603</v>
          </cell>
        </row>
      </sheetData>
      <sheetData sheetId="16896">
        <row r="1">
          <cell r="A1" t="str">
            <v>CODE</v>
          </cell>
        </row>
      </sheetData>
      <sheetData sheetId="16897">
        <row r="1">
          <cell r="A1" t="str">
            <v>03</v>
          </cell>
        </row>
      </sheetData>
      <sheetData sheetId="16898">
        <row r="1">
          <cell r="A1" t="str">
            <v>CODE</v>
          </cell>
        </row>
      </sheetData>
      <sheetData sheetId="16899">
        <row r="1">
          <cell r="A1" t="str">
            <v>CODE</v>
          </cell>
        </row>
      </sheetData>
      <sheetData sheetId="16900">
        <row r="1">
          <cell r="A1" t="str">
            <v>CODE</v>
          </cell>
        </row>
      </sheetData>
      <sheetData sheetId="16901">
        <row r="247">
          <cell r="D247">
            <v>-108171147.13280797</v>
          </cell>
        </row>
      </sheetData>
      <sheetData sheetId="16902">
        <row r="1">
          <cell r="A1" t="str">
            <v>CODE</v>
          </cell>
        </row>
      </sheetData>
      <sheetData sheetId="16903">
        <row r="1">
          <cell r="A1" t="str">
            <v>CODE</v>
          </cell>
        </row>
      </sheetData>
      <sheetData sheetId="16904">
        <row r="1">
          <cell r="A1" t="str">
            <v>CODE</v>
          </cell>
        </row>
      </sheetData>
      <sheetData sheetId="16905">
        <row r="5">
          <cell r="A5">
            <v>1</v>
          </cell>
        </row>
      </sheetData>
      <sheetData sheetId="16906">
        <row r="1">
          <cell r="A1" t="str">
            <v>CODE</v>
          </cell>
        </row>
      </sheetData>
      <sheetData sheetId="16907">
        <row r="19">
          <cell r="F19">
            <v>1701049.86</v>
          </cell>
        </row>
      </sheetData>
      <sheetData sheetId="16908">
        <row r="247">
          <cell r="D247">
            <v>-108171147.13280797</v>
          </cell>
        </row>
      </sheetData>
      <sheetData sheetId="16909">
        <row r="1">
          <cell r="A1" t="str">
            <v>CODE</v>
          </cell>
        </row>
      </sheetData>
      <sheetData sheetId="16910">
        <row r="19">
          <cell r="F19">
            <v>1701049.86</v>
          </cell>
        </row>
      </sheetData>
      <sheetData sheetId="16911">
        <row r="1">
          <cell r="A1" t="str">
            <v>CODE</v>
          </cell>
        </row>
      </sheetData>
      <sheetData sheetId="16912">
        <row r="19">
          <cell r="F19">
            <v>1701049.86</v>
          </cell>
        </row>
      </sheetData>
      <sheetData sheetId="16913">
        <row r="2">
          <cell r="O2" t="str">
            <v>データ</v>
          </cell>
        </row>
      </sheetData>
      <sheetData sheetId="16914">
        <row r="2">
          <cell r="O2" t="str">
            <v>データ</v>
          </cell>
        </row>
      </sheetData>
      <sheetData sheetId="16915">
        <row r="1">
          <cell r="A1" t="str">
            <v>CODE</v>
          </cell>
        </row>
      </sheetData>
      <sheetData sheetId="16916">
        <row r="19">
          <cell r="F19">
            <v>1701049.86</v>
          </cell>
        </row>
      </sheetData>
      <sheetData sheetId="16917"/>
      <sheetData sheetId="16918"/>
      <sheetData sheetId="16919">
        <row r="7">
          <cell r="A7" t="str">
            <v>MATCH KEY</v>
          </cell>
        </row>
      </sheetData>
      <sheetData sheetId="16920">
        <row r="7">
          <cell r="A7" t="str">
            <v>MATCH KEY</v>
          </cell>
        </row>
      </sheetData>
      <sheetData sheetId="16921">
        <row r="5">
          <cell r="A5" t="str">
            <v>MATCHKEY</v>
          </cell>
        </row>
      </sheetData>
      <sheetData sheetId="16922">
        <row r="4">
          <cell r="Y4" t="str">
            <v>MATCH-KEY-YACCS</v>
          </cell>
        </row>
      </sheetData>
      <sheetData sheetId="16923">
        <row r="4">
          <cell r="Y4" t="str">
            <v>MATCH-KEY-YACCS</v>
          </cell>
        </row>
      </sheetData>
      <sheetData sheetId="16924">
        <row r="4">
          <cell r="Y4" t="str">
            <v>MATCH-KEY-YACCS</v>
          </cell>
        </row>
      </sheetData>
      <sheetData sheetId="16925"/>
      <sheetData sheetId="16926"/>
      <sheetData sheetId="16927" refreshError="1"/>
      <sheetData sheetId="16928" refreshError="1"/>
      <sheetData sheetId="16929" refreshError="1"/>
      <sheetData sheetId="16930" refreshError="1"/>
      <sheetData sheetId="16931" refreshError="1"/>
      <sheetData sheetId="16932" refreshError="1"/>
      <sheetData sheetId="16933" refreshError="1"/>
      <sheetData sheetId="16934" refreshError="1"/>
      <sheetData sheetId="16935" refreshError="1"/>
      <sheetData sheetId="16936" refreshError="1"/>
      <sheetData sheetId="16937" refreshError="1"/>
      <sheetData sheetId="16938" refreshError="1"/>
      <sheetData sheetId="16939" refreshError="1"/>
      <sheetData sheetId="16940" refreshError="1"/>
      <sheetData sheetId="16941" refreshError="1"/>
      <sheetData sheetId="16942" refreshError="1"/>
      <sheetData sheetId="16943" refreshError="1"/>
      <sheetData sheetId="16944" refreshError="1"/>
      <sheetData sheetId="16945" refreshError="1"/>
      <sheetData sheetId="16946" refreshError="1"/>
      <sheetData sheetId="16947" refreshError="1"/>
      <sheetData sheetId="16948" refreshError="1"/>
      <sheetData sheetId="16949" refreshError="1"/>
      <sheetData sheetId="16950" refreshError="1"/>
      <sheetData sheetId="16951" refreshError="1"/>
      <sheetData sheetId="16952" refreshError="1"/>
      <sheetData sheetId="16953" refreshError="1"/>
      <sheetData sheetId="16954" refreshError="1"/>
      <sheetData sheetId="16955" refreshError="1"/>
      <sheetData sheetId="16956" refreshError="1"/>
      <sheetData sheetId="16957" refreshError="1"/>
      <sheetData sheetId="16958" refreshError="1"/>
      <sheetData sheetId="16959" refreshError="1"/>
      <sheetData sheetId="16960" refreshError="1"/>
      <sheetData sheetId="16961" refreshError="1"/>
      <sheetData sheetId="16962" refreshError="1"/>
      <sheetData sheetId="16963" refreshError="1"/>
      <sheetData sheetId="16964" refreshError="1"/>
      <sheetData sheetId="16965" refreshError="1"/>
      <sheetData sheetId="16966" refreshError="1"/>
      <sheetData sheetId="16967" refreshError="1"/>
      <sheetData sheetId="16968" refreshError="1"/>
      <sheetData sheetId="16969" refreshError="1"/>
      <sheetData sheetId="16970">
        <row r="1">
          <cell r="A1" t="str">
            <v>03</v>
          </cell>
        </row>
      </sheetData>
      <sheetData sheetId="16971">
        <row r="1">
          <cell r="A1" t="str">
            <v>03</v>
          </cell>
        </row>
      </sheetData>
      <sheetData sheetId="16972">
        <row r="1">
          <cell r="A1" t="str">
            <v>03</v>
          </cell>
        </row>
      </sheetData>
      <sheetData sheetId="16973">
        <row r="1">
          <cell r="A1" t="str">
            <v>03</v>
          </cell>
        </row>
      </sheetData>
      <sheetData sheetId="16974">
        <row r="1">
          <cell r="A1" t="str">
            <v>03</v>
          </cell>
        </row>
      </sheetData>
      <sheetData sheetId="16975">
        <row r="1">
          <cell r="A1" t="str">
            <v>03</v>
          </cell>
        </row>
      </sheetData>
      <sheetData sheetId="16976">
        <row r="1">
          <cell r="A1" t="str">
            <v>ASSET_NUMBER</v>
          </cell>
        </row>
      </sheetData>
      <sheetData sheetId="16977">
        <row r="2">
          <cell r="C2" t="str">
            <v>LOCATION</v>
          </cell>
        </row>
      </sheetData>
      <sheetData sheetId="16978">
        <row r="1">
          <cell r="B1" t="str">
            <v>Q101A</v>
          </cell>
        </row>
      </sheetData>
      <sheetData sheetId="16979"/>
      <sheetData sheetId="16980">
        <row r="1">
          <cell r="B1" t="str">
            <v>Q101A</v>
          </cell>
        </row>
      </sheetData>
      <sheetData sheetId="16981">
        <row r="3">
          <cell r="A3" t="str">
            <v>Balance Period Name:SEP-03</v>
          </cell>
        </row>
      </sheetData>
      <sheetData sheetId="16982">
        <row r="1">
          <cell r="A1" t="str">
            <v>03</v>
          </cell>
        </row>
      </sheetData>
      <sheetData sheetId="16983">
        <row r="1">
          <cell r="A1" t="str">
            <v>03</v>
          </cell>
        </row>
      </sheetData>
      <sheetData sheetId="16984">
        <row r="1">
          <cell r="A1" t="str">
            <v>03</v>
          </cell>
        </row>
      </sheetData>
      <sheetData sheetId="16985">
        <row r="1">
          <cell r="A1" t="str">
            <v>03</v>
          </cell>
        </row>
      </sheetData>
      <sheetData sheetId="16986"/>
      <sheetData sheetId="16987"/>
      <sheetData sheetId="16988" refreshError="1"/>
      <sheetData sheetId="16989" refreshError="1"/>
      <sheetData sheetId="16990" refreshError="1"/>
      <sheetData sheetId="16991"/>
      <sheetData sheetId="16992"/>
      <sheetData sheetId="16993"/>
      <sheetData sheetId="16994" refreshError="1"/>
      <sheetData sheetId="16995" refreshError="1"/>
      <sheetData sheetId="16996" refreshError="1"/>
      <sheetData sheetId="16997"/>
      <sheetData sheetId="16998" refreshError="1"/>
      <sheetData sheetId="16999" refreshError="1"/>
      <sheetData sheetId="17000" refreshError="1"/>
      <sheetData sheetId="17001" refreshError="1"/>
      <sheetData sheetId="17002">
        <row r="1">
          <cell r="A1" t="str">
            <v>CODE</v>
          </cell>
        </row>
      </sheetData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 refreshError="1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 refreshError="1"/>
      <sheetData sheetId="17044" refreshError="1"/>
      <sheetData sheetId="17045" refreshError="1"/>
      <sheetData sheetId="17046" refreshError="1"/>
      <sheetData sheetId="17047" refreshError="1"/>
      <sheetData sheetId="17048" refreshError="1"/>
      <sheetData sheetId="17049" refreshError="1"/>
      <sheetData sheetId="17050" refreshError="1"/>
      <sheetData sheetId="17051" refreshError="1"/>
      <sheetData sheetId="17052" refreshError="1"/>
      <sheetData sheetId="17053" refreshError="1"/>
      <sheetData sheetId="17054" refreshError="1"/>
      <sheetData sheetId="17055" refreshError="1"/>
      <sheetData sheetId="17056" refreshError="1"/>
      <sheetData sheetId="17057" refreshError="1"/>
      <sheetData sheetId="17058" refreshError="1"/>
      <sheetData sheetId="17059" refreshError="1"/>
      <sheetData sheetId="17060" refreshError="1"/>
      <sheetData sheetId="17061" refreshError="1"/>
      <sheetData sheetId="17062" refreshError="1"/>
      <sheetData sheetId="17063" refreshError="1"/>
      <sheetData sheetId="17064" refreshError="1"/>
      <sheetData sheetId="17065" refreshError="1"/>
      <sheetData sheetId="17066" refreshError="1"/>
      <sheetData sheetId="17067">
        <row r="10">
          <cell r="D10">
            <v>119093113.53842101</v>
          </cell>
        </row>
      </sheetData>
      <sheetData sheetId="17068">
        <row r="25">
          <cell r="D25">
            <v>568922403.96307397</v>
          </cell>
        </row>
      </sheetData>
      <sheetData sheetId="17069">
        <row r="2">
          <cell r="B2" t="str">
            <v>sasa</v>
          </cell>
        </row>
      </sheetData>
      <sheetData sheetId="17070" refreshError="1"/>
      <sheetData sheetId="17071" refreshError="1"/>
      <sheetData sheetId="17072" refreshError="1"/>
      <sheetData sheetId="17073" refreshError="1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 refreshError="1"/>
      <sheetData sheetId="17080" refreshError="1"/>
      <sheetData sheetId="17081" refreshError="1"/>
      <sheetData sheetId="17082" refreshError="1"/>
      <sheetData sheetId="17083" refreshError="1"/>
      <sheetData sheetId="17084" refreshError="1"/>
      <sheetData sheetId="17085"/>
      <sheetData sheetId="17086"/>
      <sheetData sheetId="17087"/>
      <sheetData sheetId="17088"/>
      <sheetData sheetId="17089"/>
      <sheetData sheetId="17090"/>
      <sheetData sheetId="17091"/>
      <sheetData sheetId="17092"/>
      <sheetData sheetId="17093"/>
      <sheetData sheetId="17094"/>
      <sheetData sheetId="17095"/>
      <sheetData sheetId="17096"/>
      <sheetData sheetId="17097"/>
      <sheetData sheetId="17098"/>
      <sheetData sheetId="17099"/>
      <sheetData sheetId="17100"/>
      <sheetData sheetId="17101"/>
      <sheetData sheetId="17102"/>
      <sheetData sheetId="17103"/>
      <sheetData sheetId="17104"/>
      <sheetData sheetId="17105"/>
      <sheetData sheetId="17106"/>
      <sheetData sheetId="17107"/>
      <sheetData sheetId="17108"/>
      <sheetData sheetId="17109"/>
      <sheetData sheetId="17110">
        <row r="22">
          <cell r="B22">
            <v>100000</v>
          </cell>
        </row>
      </sheetData>
      <sheetData sheetId="17111"/>
      <sheetData sheetId="17112"/>
      <sheetData sheetId="17113"/>
      <sheetData sheetId="17114"/>
      <sheetData sheetId="17115"/>
      <sheetData sheetId="17116" refreshError="1"/>
      <sheetData sheetId="17117" refreshError="1"/>
      <sheetData sheetId="17118" refreshError="1"/>
      <sheetData sheetId="17119" refreshError="1"/>
      <sheetData sheetId="17120" refreshError="1"/>
      <sheetData sheetId="17121" refreshError="1"/>
      <sheetData sheetId="17122" refreshError="1"/>
      <sheetData sheetId="17123" refreshError="1"/>
      <sheetData sheetId="17124" refreshError="1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/>
      <sheetData sheetId="17137"/>
      <sheetData sheetId="17138"/>
      <sheetData sheetId="17139"/>
      <sheetData sheetId="17140"/>
      <sheetData sheetId="17141"/>
      <sheetData sheetId="17142"/>
      <sheetData sheetId="17143"/>
      <sheetData sheetId="17144"/>
      <sheetData sheetId="17145"/>
      <sheetData sheetId="17146"/>
      <sheetData sheetId="17147"/>
      <sheetData sheetId="17148"/>
      <sheetData sheetId="17149"/>
      <sheetData sheetId="17150"/>
      <sheetData sheetId="17151"/>
      <sheetData sheetId="17152" refreshError="1"/>
      <sheetData sheetId="17153" refreshError="1"/>
      <sheetData sheetId="17154" refreshError="1"/>
      <sheetData sheetId="17155" refreshError="1"/>
      <sheetData sheetId="17156" refreshError="1"/>
      <sheetData sheetId="17157" refreshError="1"/>
      <sheetData sheetId="17158" refreshError="1"/>
      <sheetData sheetId="17159" refreshError="1"/>
      <sheetData sheetId="17160" refreshError="1"/>
      <sheetData sheetId="17161" refreshError="1"/>
      <sheetData sheetId="17162" refreshError="1"/>
      <sheetData sheetId="17163"/>
      <sheetData sheetId="17164" refreshError="1"/>
      <sheetData sheetId="17165" refreshError="1"/>
      <sheetData sheetId="17166" refreshError="1"/>
      <sheetData sheetId="17167" refreshError="1"/>
      <sheetData sheetId="17168">
        <row r="1">
          <cell r="A1" t="str">
            <v>ASSET_NUMBER</v>
          </cell>
        </row>
      </sheetData>
      <sheetData sheetId="17169" refreshError="1"/>
      <sheetData sheetId="17170" refreshError="1"/>
      <sheetData sheetId="17171" refreshError="1"/>
      <sheetData sheetId="17172" refreshError="1"/>
      <sheetData sheetId="17173" refreshError="1"/>
      <sheetData sheetId="17174">
        <row r="1">
          <cell r="A1" t="str">
            <v>ASSET_NUMBER</v>
          </cell>
        </row>
      </sheetData>
      <sheetData sheetId="17175" refreshError="1"/>
      <sheetData sheetId="17176" refreshError="1"/>
      <sheetData sheetId="17177" refreshError="1"/>
      <sheetData sheetId="17178" refreshError="1"/>
      <sheetData sheetId="17179" refreshError="1"/>
      <sheetData sheetId="17180">
        <row r="1">
          <cell r="A1" t="str">
            <v>CODE</v>
          </cell>
        </row>
      </sheetData>
      <sheetData sheetId="17181" refreshError="1"/>
      <sheetData sheetId="17182" refreshError="1"/>
      <sheetData sheetId="17183">
        <row r="1">
          <cell r="A1" t="str">
            <v>CODE</v>
          </cell>
        </row>
      </sheetData>
      <sheetData sheetId="17184">
        <row r="1">
          <cell r="A1" t="str">
            <v>A/C NO.</v>
          </cell>
        </row>
      </sheetData>
      <sheetData sheetId="17185" refreshError="1"/>
      <sheetData sheetId="17186" refreshError="1"/>
      <sheetData sheetId="17187" refreshError="1"/>
      <sheetData sheetId="17188" refreshError="1"/>
      <sheetData sheetId="17189" refreshError="1"/>
      <sheetData sheetId="17190" refreshError="1"/>
      <sheetData sheetId="17191" refreshError="1"/>
      <sheetData sheetId="17192" refreshError="1"/>
      <sheetData sheetId="17193" refreshError="1"/>
      <sheetData sheetId="17194" refreshError="1"/>
      <sheetData sheetId="17195" refreshError="1"/>
      <sheetData sheetId="17196" refreshError="1"/>
      <sheetData sheetId="17197" refreshError="1"/>
      <sheetData sheetId="17198" refreshError="1"/>
      <sheetData sheetId="17199" refreshError="1"/>
      <sheetData sheetId="17200" refreshError="1"/>
      <sheetData sheetId="17201" refreshError="1"/>
      <sheetData sheetId="17202" refreshError="1"/>
      <sheetData sheetId="17203" refreshError="1"/>
      <sheetData sheetId="17204">
        <row r="1">
          <cell r="A1" t="str">
            <v>Customer Name</v>
          </cell>
        </row>
      </sheetData>
      <sheetData sheetId="17205" refreshError="1"/>
      <sheetData sheetId="17206">
        <row r="1">
          <cell r="A1" t="str">
            <v>CODE</v>
          </cell>
        </row>
      </sheetData>
      <sheetData sheetId="17207" refreshError="1"/>
      <sheetData sheetId="17208">
        <row r="1">
          <cell r="A1" t="str">
            <v>A/C NO.</v>
          </cell>
        </row>
      </sheetData>
      <sheetData sheetId="17209">
        <row r="1">
          <cell r="A1" t="str">
            <v>CODE</v>
          </cell>
        </row>
      </sheetData>
      <sheetData sheetId="17210" refreshError="1"/>
      <sheetData sheetId="17211" refreshError="1"/>
      <sheetData sheetId="17212">
        <row r="1">
          <cell r="A1" t="str">
            <v>Loan Calculator</v>
          </cell>
        </row>
      </sheetData>
      <sheetData sheetId="17213" refreshError="1"/>
      <sheetData sheetId="17214" refreshError="1"/>
      <sheetData sheetId="17215" refreshError="1"/>
      <sheetData sheetId="17216" refreshError="1"/>
      <sheetData sheetId="17217" refreshError="1"/>
      <sheetData sheetId="17218" refreshError="1"/>
      <sheetData sheetId="17219" refreshError="1"/>
      <sheetData sheetId="17220" refreshError="1"/>
      <sheetData sheetId="17221" refreshError="1"/>
      <sheetData sheetId="17222" refreshError="1"/>
      <sheetData sheetId="17223" refreshError="1"/>
      <sheetData sheetId="17224">
        <row r="10">
          <cell r="E10">
            <v>0</v>
          </cell>
        </row>
      </sheetData>
      <sheetData sheetId="17225">
        <row r="1">
          <cell r="A1" t="str">
            <v>A/C NO.</v>
          </cell>
        </row>
      </sheetData>
      <sheetData sheetId="17226">
        <row r="1">
          <cell r="B1" t="str">
            <v>Q101A</v>
          </cell>
        </row>
      </sheetData>
      <sheetData sheetId="17227">
        <row r="3">
          <cell r="A3" t="str">
            <v>Balance Period Name:SEP-03</v>
          </cell>
        </row>
      </sheetData>
      <sheetData sheetId="17228">
        <row r="1">
          <cell r="A1" t="str">
            <v>CODE</v>
          </cell>
        </row>
      </sheetData>
      <sheetData sheetId="17229" refreshError="1"/>
      <sheetData sheetId="17230" refreshError="1"/>
      <sheetData sheetId="17231" refreshError="1"/>
      <sheetData sheetId="17232" refreshError="1"/>
      <sheetData sheetId="17233" refreshError="1"/>
      <sheetData sheetId="17234" refreshError="1"/>
      <sheetData sheetId="17235" refreshError="1"/>
      <sheetData sheetId="17236" refreshError="1"/>
      <sheetData sheetId="17237" refreshError="1"/>
      <sheetData sheetId="17238" refreshError="1"/>
      <sheetData sheetId="17239" refreshError="1"/>
      <sheetData sheetId="17240" refreshError="1"/>
      <sheetData sheetId="17241" refreshError="1"/>
      <sheetData sheetId="17242" refreshError="1"/>
      <sheetData sheetId="17243" refreshError="1"/>
      <sheetData sheetId="17244" refreshError="1"/>
      <sheetData sheetId="17245" refreshError="1"/>
      <sheetData sheetId="17246" refreshError="1"/>
      <sheetData sheetId="17247" refreshError="1"/>
      <sheetData sheetId="17248" refreshError="1"/>
      <sheetData sheetId="17249" refreshError="1"/>
      <sheetData sheetId="17250">
        <row r="1">
          <cell r="A1" t="str">
            <v>A/C NO.</v>
          </cell>
        </row>
      </sheetData>
      <sheetData sheetId="17251" refreshError="1"/>
      <sheetData sheetId="17252" refreshError="1"/>
      <sheetData sheetId="17253" refreshError="1"/>
      <sheetData sheetId="17254" refreshError="1"/>
      <sheetData sheetId="17255" refreshError="1"/>
      <sheetData sheetId="17256" refreshError="1"/>
      <sheetData sheetId="17257" refreshError="1"/>
      <sheetData sheetId="17258" refreshError="1"/>
      <sheetData sheetId="17259" refreshError="1"/>
      <sheetData sheetId="17260" refreshError="1"/>
      <sheetData sheetId="17261" refreshError="1"/>
      <sheetData sheetId="17262" refreshError="1"/>
      <sheetData sheetId="17263" refreshError="1"/>
      <sheetData sheetId="17264" refreshError="1"/>
      <sheetData sheetId="17265" refreshError="1"/>
      <sheetData sheetId="17266" refreshError="1"/>
      <sheetData sheetId="17267" refreshError="1"/>
      <sheetData sheetId="17268" refreshError="1"/>
      <sheetData sheetId="17269" refreshError="1"/>
      <sheetData sheetId="17270" refreshError="1"/>
      <sheetData sheetId="17271" refreshError="1"/>
      <sheetData sheetId="17272" refreshError="1"/>
      <sheetData sheetId="17273" refreshError="1"/>
      <sheetData sheetId="17274" refreshError="1"/>
      <sheetData sheetId="17275" refreshError="1"/>
      <sheetData sheetId="17276" refreshError="1"/>
      <sheetData sheetId="17277" refreshError="1"/>
      <sheetData sheetId="17278" refreshError="1"/>
      <sheetData sheetId="17279" refreshError="1"/>
      <sheetData sheetId="17280">
        <row r="1">
          <cell r="A1" t="str">
            <v>ASSET_NUMBER</v>
          </cell>
        </row>
      </sheetData>
      <sheetData sheetId="17281">
        <row r="1">
          <cell r="A1" t="str">
            <v>ASSET_NUMBER</v>
          </cell>
        </row>
      </sheetData>
      <sheetData sheetId="17282">
        <row r="1">
          <cell r="A1" t="str">
            <v>A/C NO.</v>
          </cell>
        </row>
      </sheetData>
      <sheetData sheetId="17283">
        <row r="1">
          <cell r="A1" t="str">
            <v>A/C NO.</v>
          </cell>
        </row>
      </sheetData>
      <sheetData sheetId="17284">
        <row r="1">
          <cell r="A1" t="str">
            <v>A/C NO.</v>
          </cell>
        </row>
      </sheetData>
      <sheetData sheetId="17285">
        <row r="1">
          <cell r="A1" t="str">
            <v>A/C NO.</v>
          </cell>
        </row>
      </sheetData>
      <sheetData sheetId="17286">
        <row r="1">
          <cell r="A1" t="str">
            <v>A/C NO.</v>
          </cell>
        </row>
      </sheetData>
      <sheetData sheetId="17287">
        <row r="1">
          <cell r="A1" t="str">
            <v>A/C NO.</v>
          </cell>
        </row>
      </sheetData>
      <sheetData sheetId="17288">
        <row r="1">
          <cell r="A1" t="str">
            <v>A/C NO.</v>
          </cell>
        </row>
      </sheetData>
      <sheetData sheetId="17289">
        <row r="1">
          <cell r="A1" t="str">
            <v>A/C NO.</v>
          </cell>
        </row>
      </sheetData>
      <sheetData sheetId="17290" refreshError="1"/>
      <sheetData sheetId="17291" refreshError="1"/>
      <sheetData sheetId="17292" refreshError="1"/>
      <sheetData sheetId="17293" refreshError="1"/>
      <sheetData sheetId="17294" refreshError="1"/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 refreshError="1"/>
      <sheetData sheetId="17301" refreshError="1"/>
      <sheetData sheetId="17302" refreshError="1"/>
      <sheetData sheetId="17303" refreshError="1"/>
      <sheetData sheetId="17304" refreshError="1"/>
      <sheetData sheetId="17305" refreshError="1"/>
      <sheetData sheetId="17306" refreshError="1"/>
      <sheetData sheetId="17307" refreshError="1"/>
      <sheetData sheetId="17308" refreshError="1"/>
      <sheetData sheetId="17309" refreshError="1"/>
      <sheetData sheetId="17310" refreshError="1"/>
      <sheetData sheetId="17311" refreshError="1"/>
      <sheetData sheetId="17312" refreshError="1"/>
      <sheetData sheetId="17313" refreshError="1"/>
      <sheetData sheetId="17314" refreshError="1"/>
      <sheetData sheetId="17315" refreshError="1"/>
      <sheetData sheetId="17316" refreshError="1"/>
      <sheetData sheetId="17317" refreshError="1"/>
      <sheetData sheetId="17318" refreshError="1"/>
      <sheetData sheetId="17319" refreshError="1"/>
      <sheetData sheetId="17320" refreshError="1"/>
      <sheetData sheetId="17321" refreshError="1"/>
      <sheetData sheetId="17322" refreshError="1"/>
      <sheetData sheetId="17323" refreshError="1"/>
      <sheetData sheetId="17324" refreshError="1"/>
      <sheetData sheetId="17325" refreshError="1"/>
      <sheetData sheetId="17326" refreshError="1"/>
      <sheetData sheetId="17327" refreshError="1"/>
      <sheetData sheetId="17328">
        <row r="1">
          <cell r="A1" t="str">
            <v>A/C NO.</v>
          </cell>
        </row>
      </sheetData>
      <sheetData sheetId="17329">
        <row r="1">
          <cell r="A1" t="str">
            <v>ASSET_NUMBER</v>
          </cell>
        </row>
      </sheetData>
      <sheetData sheetId="17330">
        <row r="1">
          <cell r="A1" t="str">
            <v>ASSET_NUMBER</v>
          </cell>
        </row>
      </sheetData>
      <sheetData sheetId="17331">
        <row r="1">
          <cell r="A1" t="str">
            <v>ASSET_NUMBER</v>
          </cell>
        </row>
      </sheetData>
      <sheetData sheetId="17332">
        <row r="1">
          <cell r="A1" t="str">
            <v>ASSET_NUMBER</v>
          </cell>
        </row>
      </sheetData>
      <sheetData sheetId="17333">
        <row r="1">
          <cell r="A1" t="str">
            <v>ASSET_NUMBER</v>
          </cell>
        </row>
      </sheetData>
      <sheetData sheetId="17334">
        <row r="1">
          <cell r="A1" t="str">
            <v>Loan Calculator</v>
          </cell>
        </row>
      </sheetData>
      <sheetData sheetId="17335" refreshError="1"/>
      <sheetData sheetId="17336" refreshError="1"/>
      <sheetData sheetId="17337" refreshError="1"/>
      <sheetData sheetId="17338" refreshError="1"/>
      <sheetData sheetId="17339" refreshError="1"/>
      <sheetData sheetId="17340" refreshError="1"/>
      <sheetData sheetId="17341" refreshError="1"/>
      <sheetData sheetId="17342" refreshError="1"/>
      <sheetData sheetId="17343" refreshError="1"/>
      <sheetData sheetId="17344" refreshError="1"/>
      <sheetData sheetId="17345" refreshError="1"/>
      <sheetData sheetId="17346" refreshError="1"/>
      <sheetData sheetId="17347" refreshError="1"/>
      <sheetData sheetId="17348" refreshError="1"/>
      <sheetData sheetId="17349" refreshError="1"/>
      <sheetData sheetId="17350" refreshError="1"/>
      <sheetData sheetId="17351" refreshError="1"/>
      <sheetData sheetId="17352" refreshError="1"/>
      <sheetData sheetId="17353" refreshError="1"/>
      <sheetData sheetId="17354" refreshError="1"/>
      <sheetData sheetId="17355" refreshError="1"/>
      <sheetData sheetId="17356" refreshError="1"/>
      <sheetData sheetId="17357" refreshError="1"/>
      <sheetData sheetId="17358" refreshError="1"/>
      <sheetData sheetId="17359" refreshError="1"/>
      <sheetData sheetId="17360" refreshError="1"/>
      <sheetData sheetId="17361" refreshError="1"/>
      <sheetData sheetId="17362" refreshError="1"/>
      <sheetData sheetId="17363" refreshError="1"/>
      <sheetData sheetId="17364" refreshError="1"/>
      <sheetData sheetId="17365" refreshError="1"/>
      <sheetData sheetId="17366" refreshError="1"/>
      <sheetData sheetId="17367" refreshError="1"/>
      <sheetData sheetId="17368" refreshError="1"/>
      <sheetData sheetId="17369" refreshError="1"/>
      <sheetData sheetId="17370">
        <row r="1">
          <cell r="A1" t="str">
            <v>CODE</v>
          </cell>
        </row>
      </sheetData>
      <sheetData sheetId="17371">
        <row r="1">
          <cell r="A1" t="str">
            <v>A/C NO.</v>
          </cell>
        </row>
      </sheetData>
      <sheetData sheetId="17372">
        <row r="1">
          <cell r="A1" t="str">
            <v>A/C NO.</v>
          </cell>
        </row>
      </sheetData>
      <sheetData sheetId="17373">
        <row r="1">
          <cell r="A1" t="str">
            <v>A/C NO.</v>
          </cell>
        </row>
      </sheetData>
      <sheetData sheetId="17374" refreshError="1"/>
      <sheetData sheetId="17375">
        <row r="1">
          <cell r="A1" t="str">
            <v>A/C NO.</v>
          </cell>
        </row>
      </sheetData>
      <sheetData sheetId="17376" refreshError="1"/>
      <sheetData sheetId="17377" refreshError="1"/>
      <sheetData sheetId="17378" refreshError="1"/>
      <sheetData sheetId="17379" refreshError="1"/>
      <sheetData sheetId="17380" refreshError="1"/>
      <sheetData sheetId="17381" refreshError="1"/>
      <sheetData sheetId="17382"/>
      <sheetData sheetId="17383"/>
      <sheetData sheetId="17384"/>
      <sheetData sheetId="17385"/>
      <sheetData sheetId="17386"/>
      <sheetData sheetId="17387"/>
      <sheetData sheetId="17388"/>
      <sheetData sheetId="17389"/>
      <sheetData sheetId="17390"/>
      <sheetData sheetId="17391"/>
      <sheetData sheetId="17392"/>
      <sheetData sheetId="17393"/>
      <sheetData sheetId="17394"/>
      <sheetData sheetId="17395"/>
      <sheetData sheetId="17396"/>
      <sheetData sheetId="17397"/>
      <sheetData sheetId="17398"/>
      <sheetData sheetId="17399"/>
      <sheetData sheetId="17400"/>
      <sheetData sheetId="17401"/>
      <sheetData sheetId="17402"/>
      <sheetData sheetId="17403"/>
      <sheetData sheetId="17404"/>
      <sheetData sheetId="17405"/>
      <sheetData sheetId="17406"/>
      <sheetData sheetId="17407"/>
      <sheetData sheetId="17408"/>
      <sheetData sheetId="17409"/>
      <sheetData sheetId="17410"/>
      <sheetData sheetId="17411"/>
      <sheetData sheetId="17412"/>
      <sheetData sheetId="17413"/>
      <sheetData sheetId="17414" refreshError="1"/>
      <sheetData sheetId="17415">
        <row r="1">
          <cell r="A1" t="str">
            <v>Loan Calculator</v>
          </cell>
        </row>
      </sheetData>
      <sheetData sheetId="17416" refreshError="1"/>
      <sheetData sheetId="17417" refreshError="1"/>
      <sheetData sheetId="17418" refreshError="1"/>
      <sheetData sheetId="17419" refreshError="1"/>
      <sheetData sheetId="17420" refreshError="1"/>
      <sheetData sheetId="17421" refreshError="1"/>
      <sheetData sheetId="17422" refreshError="1"/>
      <sheetData sheetId="17423" refreshError="1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 refreshError="1"/>
      <sheetData sheetId="17431" refreshError="1"/>
      <sheetData sheetId="17432" refreshError="1"/>
      <sheetData sheetId="17433" refreshError="1"/>
      <sheetData sheetId="17434" refreshError="1"/>
      <sheetData sheetId="17435" refreshError="1"/>
      <sheetData sheetId="17436" refreshError="1"/>
      <sheetData sheetId="17437" refreshError="1"/>
      <sheetData sheetId="17438" refreshError="1"/>
      <sheetData sheetId="17439" refreshError="1"/>
      <sheetData sheetId="17440" refreshError="1"/>
      <sheetData sheetId="17441" refreshError="1"/>
      <sheetData sheetId="17442" refreshError="1"/>
      <sheetData sheetId="17443" refreshError="1"/>
      <sheetData sheetId="17444" refreshError="1"/>
      <sheetData sheetId="17445" refreshError="1"/>
      <sheetData sheetId="17446" refreshError="1"/>
      <sheetData sheetId="17447" refreshError="1"/>
      <sheetData sheetId="17448" refreshError="1"/>
      <sheetData sheetId="17449" refreshError="1"/>
      <sheetData sheetId="17450" refreshError="1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 refreshError="1"/>
      <sheetData sheetId="17458" refreshError="1"/>
      <sheetData sheetId="17459" refreshError="1"/>
      <sheetData sheetId="17460" refreshError="1"/>
      <sheetData sheetId="17461" refreshError="1"/>
      <sheetData sheetId="17462" refreshError="1"/>
      <sheetData sheetId="17463" refreshError="1"/>
      <sheetData sheetId="17464" refreshError="1"/>
      <sheetData sheetId="17465" refreshError="1"/>
      <sheetData sheetId="17466" refreshError="1"/>
      <sheetData sheetId="17467" refreshError="1"/>
      <sheetData sheetId="17468" refreshError="1"/>
      <sheetData sheetId="17469" refreshError="1"/>
      <sheetData sheetId="17470" refreshError="1"/>
      <sheetData sheetId="17471" refreshError="1"/>
      <sheetData sheetId="17472" refreshError="1"/>
      <sheetData sheetId="17473" refreshError="1"/>
      <sheetData sheetId="17474" refreshError="1"/>
      <sheetData sheetId="17475" refreshError="1"/>
      <sheetData sheetId="17476" refreshError="1"/>
      <sheetData sheetId="17477" refreshError="1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/>
      <sheetData sheetId="17488">
        <row r="1">
          <cell r="A1" t="str">
            <v>CODE</v>
          </cell>
        </row>
      </sheetData>
      <sheetData sheetId="17489" refreshError="1"/>
      <sheetData sheetId="17490" refreshError="1"/>
      <sheetData sheetId="17491">
        <row r="28">
          <cell r="M28">
            <v>25518769.103220712</v>
          </cell>
        </row>
      </sheetData>
      <sheetData sheetId="17492" refreshError="1"/>
      <sheetData sheetId="17493" refreshError="1"/>
      <sheetData sheetId="17494" refreshError="1"/>
      <sheetData sheetId="17495" refreshError="1"/>
      <sheetData sheetId="17496" refreshError="1"/>
      <sheetData sheetId="17497"/>
      <sheetData sheetId="17498" refreshError="1"/>
      <sheetData sheetId="17499" refreshError="1"/>
      <sheetData sheetId="17500">
        <row r="1">
          <cell r="A1" t="str">
            <v>CODE</v>
          </cell>
        </row>
      </sheetData>
      <sheetData sheetId="17501">
        <row r="1">
          <cell r="A1" t="str">
            <v>CODE</v>
          </cell>
        </row>
      </sheetData>
      <sheetData sheetId="17502">
        <row r="28">
          <cell r="M28">
            <v>25518769.103220712</v>
          </cell>
        </row>
      </sheetData>
      <sheetData sheetId="17503">
        <row r="1">
          <cell r="A1" t="str">
            <v>A/C NO.</v>
          </cell>
        </row>
      </sheetData>
      <sheetData sheetId="17504" refreshError="1"/>
      <sheetData sheetId="17505">
        <row r="1">
          <cell r="A1" t="str">
            <v>A/C NO.</v>
          </cell>
        </row>
      </sheetData>
      <sheetData sheetId="17506">
        <row r="1">
          <cell r="A1" t="str">
            <v>A/C NO.</v>
          </cell>
        </row>
      </sheetData>
      <sheetData sheetId="17507" refreshError="1"/>
      <sheetData sheetId="17508" refreshError="1"/>
      <sheetData sheetId="17509" refreshError="1"/>
      <sheetData sheetId="17510" refreshError="1"/>
      <sheetData sheetId="17511" refreshError="1"/>
      <sheetData sheetId="17512" refreshError="1"/>
      <sheetData sheetId="17513" refreshError="1"/>
      <sheetData sheetId="17514" refreshError="1"/>
      <sheetData sheetId="17515" refreshError="1"/>
      <sheetData sheetId="17516" refreshError="1"/>
      <sheetData sheetId="17517" refreshError="1"/>
      <sheetData sheetId="17518" refreshError="1"/>
      <sheetData sheetId="17519"/>
      <sheetData sheetId="17520"/>
      <sheetData sheetId="17521"/>
      <sheetData sheetId="17522">
        <row r="140">
          <cell r="E140">
            <v>63913884</v>
          </cell>
        </row>
      </sheetData>
      <sheetData sheetId="17523">
        <row r="36">
          <cell r="B36">
            <v>43</v>
          </cell>
        </row>
      </sheetData>
      <sheetData sheetId="17524"/>
      <sheetData sheetId="17525">
        <row r="2">
          <cell r="A2" t="str">
            <v>F05-Jan</v>
          </cell>
        </row>
      </sheetData>
      <sheetData sheetId="17526"/>
      <sheetData sheetId="17527"/>
      <sheetData sheetId="17528" refreshError="1"/>
      <sheetData sheetId="17529" refreshError="1"/>
      <sheetData sheetId="17530" refreshError="1"/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 refreshError="1"/>
      <sheetData sheetId="17537" refreshError="1"/>
      <sheetData sheetId="17538" refreshError="1"/>
      <sheetData sheetId="17539" refreshError="1"/>
      <sheetData sheetId="17540" refreshError="1"/>
      <sheetData sheetId="17541" refreshError="1"/>
      <sheetData sheetId="17542" refreshError="1"/>
      <sheetData sheetId="17543" refreshError="1"/>
      <sheetData sheetId="17544" refreshError="1"/>
      <sheetData sheetId="17545" refreshError="1"/>
      <sheetData sheetId="17546" refreshError="1"/>
      <sheetData sheetId="17547" refreshError="1"/>
      <sheetData sheetId="17548" refreshError="1"/>
      <sheetData sheetId="17549" refreshError="1"/>
      <sheetData sheetId="17550" refreshError="1"/>
      <sheetData sheetId="17551" refreshError="1"/>
      <sheetData sheetId="17552" refreshError="1"/>
      <sheetData sheetId="17553" refreshError="1"/>
      <sheetData sheetId="17554" refreshError="1"/>
      <sheetData sheetId="17555" refreshError="1"/>
      <sheetData sheetId="17556" refreshError="1"/>
      <sheetData sheetId="17557" refreshError="1"/>
      <sheetData sheetId="17558" refreshError="1"/>
      <sheetData sheetId="17559" refreshError="1"/>
      <sheetData sheetId="17560" refreshError="1"/>
      <sheetData sheetId="17561" refreshError="1"/>
      <sheetData sheetId="17562" refreshError="1"/>
      <sheetData sheetId="17563"/>
      <sheetData sheetId="17564" refreshError="1"/>
      <sheetData sheetId="17565"/>
      <sheetData sheetId="17566"/>
      <sheetData sheetId="17567"/>
      <sheetData sheetId="17568">
        <row r="28">
          <cell r="M28">
            <v>25518769.103220712</v>
          </cell>
        </row>
      </sheetData>
      <sheetData sheetId="17569"/>
      <sheetData sheetId="17570"/>
      <sheetData sheetId="17571" refreshError="1"/>
      <sheetData sheetId="17572">
        <row r="28">
          <cell r="M28">
            <v>25518769.103220712</v>
          </cell>
        </row>
      </sheetData>
      <sheetData sheetId="17573"/>
      <sheetData sheetId="17574"/>
      <sheetData sheetId="17575">
        <row r="28">
          <cell r="M28">
            <v>25518769.103220712</v>
          </cell>
        </row>
      </sheetData>
      <sheetData sheetId="17576">
        <row r="1">
          <cell r="C1">
            <v>1</v>
          </cell>
        </row>
      </sheetData>
      <sheetData sheetId="17577">
        <row r="1">
          <cell r="A1" t="str">
            <v>A/C NO.</v>
          </cell>
        </row>
      </sheetData>
      <sheetData sheetId="17578">
        <row r="1">
          <cell r="A1" t="str">
            <v>A/C NO.</v>
          </cell>
        </row>
      </sheetData>
      <sheetData sheetId="17579">
        <row r="1">
          <cell r="A1" t="str">
            <v>A/C NO.</v>
          </cell>
        </row>
      </sheetData>
      <sheetData sheetId="17580">
        <row r="1">
          <cell r="A1" t="str">
            <v>A/C NO.</v>
          </cell>
        </row>
      </sheetData>
      <sheetData sheetId="17581">
        <row r="1">
          <cell r="A1" t="str">
            <v>A/C NO.</v>
          </cell>
        </row>
      </sheetData>
      <sheetData sheetId="17582">
        <row r="1">
          <cell r="A1" t="str">
            <v>A/C NO.</v>
          </cell>
        </row>
      </sheetData>
      <sheetData sheetId="17583">
        <row r="1">
          <cell r="A1" t="str">
            <v>A/C NO.</v>
          </cell>
        </row>
      </sheetData>
      <sheetData sheetId="17584">
        <row r="1">
          <cell r="A1" t="str">
            <v>A/C NO.</v>
          </cell>
        </row>
      </sheetData>
      <sheetData sheetId="17585">
        <row r="1">
          <cell r="A1" t="str">
            <v>A/C NO.</v>
          </cell>
        </row>
      </sheetData>
      <sheetData sheetId="17586">
        <row r="1">
          <cell r="A1" t="str">
            <v>A/C NO.</v>
          </cell>
        </row>
      </sheetData>
      <sheetData sheetId="17587">
        <row r="1">
          <cell r="A1" t="str">
            <v>03</v>
          </cell>
        </row>
      </sheetData>
      <sheetData sheetId="17588">
        <row r="1">
          <cell r="A1" t="str">
            <v>A/C NO.</v>
          </cell>
        </row>
      </sheetData>
      <sheetData sheetId="17589">
        <row r="1">
          <cell r="A1" t="str">
            <v>A/C NO.</v>
          </cell>
        </row>
      </sheetData>
      <sheetData sheetId="17590" refreshError="1"/>
      <sheetData sheetId="17591">
        <row r="1">
          <cell r="A1" t="str">
            <v>A/C NO.</v>
          </cell>
        </row>
      </sheetData>
      <sheetData sheetId="17592" refreshError="1"/>
      <sheetData sheetId="17593">
        <row r="1">
          <cell r="A1" t="str">
            <v>A/C NO.</v>
          </cell>
        </row>
      </sheetData>
      <sheetData sheetId="17594">
        <row r="1">
          <cell r="A1" t="str">
            <v>A/C NO.</v>
          </cell>
        </row>
      </sheetData>
      <sheetData sheetId="17595">
        <row r="1">
          <cell r="A1" t="str">
            <v>ASSET_NUMBER</v>
          </cell>
        </row>
      </sheetData>
      <sheetData sheetId="17596">
        <row r="1">
          <cell r="A1" t="str">
            <v>A/C NO.</v>
          </cell>
        </row>
      </sheetData>
      <sheetData sheetId="17597">
        <row r="1">
          <cell r="A1" t="str">
            <v>A/C NO.</v>
          </cell>
        </row>
      </sheetData>
      <sheetData sheetId="17598">
        <row r="1">
          <cell r="A1" t="str">
            <v>ASSET_NUMBER</v>
          </cell>
        </row>
      </sheetData>
      <sheetData sheetId="17599">
        <row r="626">
          <cell r="D626">
            <v>-7005925</v>
          </cell>
        </row>
      </sheetData>
      <sheetData sheetId="17600">
        <row r="5">
          <cell r="A5">
            <v>1</v>
          </cell>
        </row>
      </sheetData>
      <sheetData sheetId="17601">
        <row r="5">
          <cell r="A5">
            <v>1</v>
          </cell>
        </row>
      </sheetData>
      <sheetData sheetId="17602">
        <row r="3">
          <cell r="B3">
            <v>0.1391</v>
          </cell>
        </row>
      </sheetData>
      <sheetData sheetId="17603">
        <row r="1">
          <cell r="A1" t="str">
            <v>03</v>
          </cell>
        </row>
      </sheetData>
      <sheetData sheetId="17604">
        <row r="1">
          <cell r="A1" t="str">
            <v>Note 3:</v>
          </cell>
        </row>
      </sheetData>
      <sheetData sheetId="17605">
        <row r="1">
          <cell r="C1">
            <v>1</v>
          </cell>
        </row>
      </sheetData>
      <sheetData sheetId="17606">
        <row r="5">
          <cell r="J5" t="str">
            <v>Delay in days</v>
          </cell>
        </row>
      </sheetData>
      <sheetData sheetId="17607">
        <row r="1">
          <cell r="A1" t="str">
            <v>ASSET_NUMBER</v>
          </cell>
        </row>
      </sheetData>
      <sheetData sheetId="17608">
        <row r="1">
          <cell r="A1" t="str">
            <v>ASSET_NUMBER</v>
          </cell>
        </row>
      </sheetData>
      <sheetData sheetId="17609">
        <row r="1">
          <cell r="A1" t="str">
            <v>ASSET_NUMBER</v>
          </cell>
        </row>
      </sheetData>
      <sheetData sheetId="17610">
        <row r="5">
          <cell r="A5">
            <v>1</v>
          </cell>
        </row>
      </sheetData>
      <sheetData sheetId="17611">
        <row r="5">
          <cell r="A5">
            <v>1</v>
          </cell>
        </row>
      </sheetData>
      <sheetData sheetId="17612">
        <row r="1">
          <cell r="C1">
            <v>1</v>
          </cell>
        </row>
      </sheetData>
      <sheetData sheetId="17613">
        <row r="1">
          <cell r="A1" t="str">
            <v>Note 3:</v>
          </cell>
        </row>
      </sheetData>
      <sheetData sheetId="17614"/>
      <sheetData sheetId="17615">
        <row r="1">
          <cell r="A1" t="str">
            <v>Note 3:</v>
          </cell>
        </row>
      </sheetData>
      <sheetData sheetId="17616">
        <row r="1">
          <cell r="A1" t="str">
            <v>ASSET_NUMBER</v>
          </cell>
        </row>
      </sheetData>
      <sheetData sheetId="17617">
        <row r="5">
          <cell r="A5">
            <v>1</v>
          </cell>
        </row>
      </sheetData>
      <sheetData sheetId="17618">
        <row r="4">
          <cell r="D4">
            <v>0.19</v>
          </cell>
        </row>
      </sheetData>
      <sheetData sheetId="17619">
        <row r="3">
          <cell r="B3">
            <v>0.1391</v>
          </cell>
        </row>
      </sheetData>
      <sheetData sheetId="17620" refreshError="1"/>
      <sheetData sheetId="17621">
        <row r="1">
          <cell r="A1" t="str">
            <v>ASSET_NUMBER</v>
          </cell>
        </row>
      </sheetData>
      <sheetData sheetId="17622">
        <row r="1">
          <cell r="A1" t="str">
            <v>CODE</v>
          </cell>
        </row>
      </sheetData>
      <sheetData sheetId="17623" refreshError="1"/>
      <sheetData sheetId="17624">
        <row r="1">
          <cell r="A1" t="str">
            <v>CODE</v>
          </cell>
        </row>
      </sheetData>
      <sheetData sheetId="17625">
        <row r="1">
          <cell r="A1" t="str">
            <v>CODE</v>
          </cell>
        </row>
      </sheetData>
      <sheetData sheetId="17626">
        <row r="1">
          <cell r="A1" t="str">
            <v>CODE</v>
          </cell>
        </row>
      </sheetData>
      <sheetData sheetId="17627">
        <row r="1">
          <cell r="A1" t="str">
            <v>CODE</v>
          </cell>
        </row>
      </sheetData>
      <sheetData sheetId="17628">
        <row r="1">
          <cell r="A1" t="str">
            <v>CODE</v>
          </cell>
        </row>
      </sheetData>
      <sheetData sheetId="17629">
        <row r="1">
          <cell r="A1" t="str">
            <v>Note 3:</v>
          </cell>
        </row>
      </sheetData>
      <sheetData sheetId="17630">
        <row r="1">
          <cell r="A1" t="str">
            <v>CODE</v>
          </cell>
        </row>
      </sheetData>
      <sheetData sheetId="17631">
        <row r="1">
          <cell r="A1" t="str">
            <v>CODE</v>
          </cell>
        </row>
      </sheetData>
      <sheetData sheetId="17632" refreshError="1"/>
      <sheetData sheetId="17633" refreshError="1"/>
      <sheetData sheetId="17634" refreshError="1"/>
      <sheetData sheetId="17635">
        <row r="1">
          <cell r="A1" t="str">
            <v>CODE</v>
          </cell>
        </row>
      </sheetData>
      <sheetData sheetId="17636" refreshError="1"/>
      <sheetData sheetId="17637" refreshError="1"/>
      <sheetData sheetId="17638" refreshError="1"/>
      <sheetData sheetId="17639" refreshError="1"/>
      <sheetData sheetId="17640">
        <row r="1">
          <cell r="A1" t="str">
            <v>Note 3:</v>
          </cell>
        </row>
      </sheetData>
      <sheetData sheetId="17641">
        <row r="1">
          <cell r="A1" t="str">
            <v>ASSET_NUMBER</v>
          </cell>
        </row>
      </sheetData>
      <sheetData sheetId="17642">
        <row r="1">
          <cell r="A1" t="str">
            <v>CODE</v>
          </cell>
        </row>
      </sheetData>
      <sheetData sheetId="17643">
        <row r="1">
          <cell r="A1" t="str">
            <v>CODE</v>
          </cell>
        </row>
      </sheetData>
      <sheetData sheetId="17644">
        <row r="1">
          <cell r="A1" t="str">
            <v>CODE</v>
          </cell>
        </row>
      </sheetData>
      <sheetData sheetId="17645">
        <row r="1">
          <cell r="A1" t="str">
            <v>CODE</v>
          </cell>
        </row>
      </sheetData>
      <sheetData sheetId="17646" refreshError="1"/>
      <sheetData sheetId="17647">
        <row r="1">
          <cell r="A1" t="str">
            <v>CODE</v>
          </cell>
        </row>
      </sheetData>
      <sheetData sheetId="17648" refreshError="1"/>
      <sheetData sheetId="17649" refreshError="1"/>
      <sheetData sheetId="17650">
        <row r="1">
          <cell r="A1" t="str">
            <v>CODE</v>
          </cell>
        </row>
      </sheetData>
      <sheetData sheetId="17651">
        <row r="1">
          <cell r="A1" t="str">
            <v>Customer Name</v>
          </cell>
        </row>
      </sheetData>
      <sheetData sheetId="17652">
        <row r="1">
          <cell r="A1" t="str">
            <v>CODE</v>
          </cell>
        </row>
      </sheetData>
      <sheetData sheetId="17653">
        <row r="1">
          <cell r="A1" t="str">
            <v>Customer Name</v>
          </cell>
        </row>
      </sheetData>
      <sheetData sheetId="17654">
        <row r="1">
          <cell r="A1" t="str">
            <v>CODE</v>
          </cell>
        </row>
      </sheetData>
      <sheetData sheetId="17655">
        <row r="1">
          <cell r="A1" t="str">
            <v>CODE</v>
          </cell>
        </row>
      </sheetData>
      <sheetData sheetId="17656">
        <row r="1">
          <cell r="A1" t="str">
            <v>CODE</v>
          </cell>
        </row>
      </sheetData>
      <sheetData sheetId="17657">
        <row r="1">
          <cell r="A1" t="str">
            <v>CODE</v>
          </cell>
        </row>
      </sheetData>
      <sheetData sheetId="17658">
        <row r="1">
          <cell r="A1" t="str">
            <v>CODE</v>
          </cell>
        </row>
      </sheetData>
      <sheetData sheetId="17659">
        <row r="1">
          <cell r="A1" t="str">
            <v>CODE</v>
          </cell>
        </row>
      </sheetData>
      <sheetData sheetId="17660">
        <row r="1">
          <cell r="A1" t="str">
            <v>CODE</v>
          </cell>
        </row>
      </sheetData>
      <sheetData sheetId="17661" refreshError="1"/>
      <sheetData sheetId="17662">
        <row r="1">
          <cell r="A1" t="str">
            <v>Customer Name</v>
          </cell>
        </row>
      </sheetData>
      <sheetData sheetId="17663">
        <row r="1">
          <cell r="A1" t="str">
            <v>CODE</v>
          </cell>
        </row>
      </sheetData>
      <sheetData sheetId="17664">
        <row r="1">
          <cell r="A1" t="str">
            <v>CODE</v>
          </cell>
        </row>
      </sheetData>
      <sheetData sheetId="17665">
        <row r="1">
          <cell r="A1" t="str">
            <v>ASSET_NUMBER</v>
          </cell>
        </row>
      </sheetData>
      <sheetData sheetId="17666">
        <row r="1">
          <cell r="A1" t="str">
            <v>ASSET_NUMBER</v>
          </cell>
        </row>
      </sheetData>
      <sheetData sheetId="17667">
        <row r="1">
          <cell r="A1" t="str">
            <v>ASSET_NUMBER</v>
          </cell>
        </row>
      </sheetData>
      <sheetData sheetId="17668">
        <row r="1">
          <cell r="A1" t="str">
            <v>ASSET_NUMBER</v>
          </cell>
        </row>
      </sheetData>
      <sheetData sheetId="17669">
        <row r="1">
          <cell r="A1" t="str">
            <v>ASSET_NUMBER</v>
          </cell>
        </row>
      </sheetData>
      <sheetData sheetId="17670">
        <row r="1">
          <cell r="A1" t="str">
            <v>ASSET_NUMBER</v>
          </cell>
        </row>
      </sheetData>
      <sheetData sheetId="17671">
        <row r="1">
          <cell r="A1" t="str">
            <v>ASSET_NUMBER</v>
          </cell>
        </row>
      </sheetData>
      <sheetData sheetId="17672">
        <row r="1">
          <cell r="A1" t="str">
            <v>ASSET_NUMBER</v>
          </cell>
        </row>
      </sheetData>
      <sheetData sheetId="17673">
        <row r="1">
          <cell r="A1" t="str">
            <v>ASSET_NUMBER</v>
          </cell>
        </row>
      </sheetData>
      <sheetData sheetId="17674">
        <row r="1">
          <cell r="A1" t="str">
            <v>ASSET_NUMBER</v>
          </cell>
        </row>
      </sheetData>
      <sheetData sheetId="17675">
        <row r="1">
          <cell r="A1" t="str">
            <v>ASSET_NUMBER</v>
          </cell>
        </row>
      </sheetData>
      <sheetData sheetId="17676">
        <row r="4">
          <cell r="A4" t="str">
            <v>__Actuals_for_total_of_12_Time_selections_Ledger_1</v>
          </cell>
        </row>
      </sheetData>
      <sheetData sheetId="17677">
        <row r="1">
          <cell r="A1" t="str">
            <v>ASSET_NUMBER</v>
          </cell>
        </row>
      </sheetData>
      <sheetData sheetId="17678">
        <row r="2">
          <cell r="A2" t="str">
            <v>F05-Jan</v>
          </cell>
        </row>
      </sheetData>
      <sheetData sheetId="17679">
        <row r="4">
          <cell r="A4" t="str">
            <v>__Actuals_for_total_of_12_Time_selections_Ledger_1</v>
          </cell>
        </row>
      </sheetData>
      <sheetData sheetId="17680">
        <row r="5">
          <cell r="A5">
            <v>1</v>
          </cell>
        </row>
      </sheetData>
      <sheetData sheetId="17681">
        <row r="3">
          <cell r="B3">
            <v>0.1391</v>
          </cell>
        </row>
      </sheetData>
      <sheetData sheetId="17682">
        <row r="5">
          <cell r="A5">
            <v>1</v>
          </cell>
        </row>
      </sheetData>
      <sheetData sheetId="17683">
        <row r="2">
          <cell r="A2" t="str">
            <v>F05-Jan</v>
          </cell>
        </row>
      </sheetData>
      <sheetData sheetId="17684">
        <row r="5">
          <cell r="A5">
            <v>1</v>
          </cell>
        </row>
      </sheetData>
      <sheetData sheetId="17685">
        <row r="5">
          <cell r="A5">
            <v>1</v>
          </cell>
        </row>
      </sheetData>
      <sheetData sheetId="17686">
        <row r="5">
          <cell r="A5">
            <v>1</v>
          </cell>
        </row>
      </sheetData>
      <sheetData sheetId="17687">
        <row r="1">
          <cell r="A1" t="str">
            <v>ASSET_NUMBER</v>
          </cell>
        </row>
      </sheetData>
      <sheetData sheetId="17688">
        <row r="5">
          <cell r="A5">
            <v>1</v>
          </cell>
        </row>
      </sheetData>
      <sheetData sheetId="17689">
        <row r="5">
          <cell r="A5">
            <v>1</v>
          </cell>
        </row>
      </sheetData>
      <sheetData sheetId="17690">
        <row r="5">
          <cell r="A5">
            <v>1</v>
          </cell>
        </row>
      </sheetData>
      <sheetData sheetId="17691">
        <row r="1">
          <cell r="A1" t="str">
            <v>CODE</v>
          </cell>
        </row>
      </sheetData>
      <sheetData sheetId="17692">
        <row r="1">
          <cell r="A1" t="str">
            <v>ASSET_NUMBER</v>
          </cell>
        </row>
      </sheetData>
      <sheetData sheetId="17693">
        <row r="1">
          <cell r="A1" t="str">
            <v>ASSET_NUMBER</v>
          </cell>
        </row>
      </sheetData>
      <sheetData sheetId="17694">
        <row r="1">
          <cell r="A1" t="str">
            <v>ASSET_NUMBER</v>
          </cell>
        </row>
      </sheetData>
      <sheetData sheetId="17695">
        <row r="1">
          <cell r="A1" t="str">
            <v>ASSET_NUMBER</v>
          </cell>
        </row>
      </sheetData>
      <sheetData sheetId="17696">
        <row r="1">
          <cell r="A1" t="str">
            <v>ASSET_NUMBER</v>
          </cell>
        </row>
      </sheetData>
      <sheetData sheetId="17697">
        <row r="1">
          <cell r="A1" t="str">
            <v>ASSET_NUMBER</v>
          </cell>
        </row>
      </sheetData>
      <sheetData sheetId="17698">
        <row r="1">
          <cell r="A1" t="str">
            <v>ASSET_NUMBER</v>
          </cell>
        </row>
      </sheetData>
      <sheetData sheetId="17699" refreshError="1"/>
      <sheetData sheetId="17700">
        <row r="5">
          <cell r="A5">
            <v>1</v>
          </cell>
        </row>
      </sheetData>
      <sheetData sheetId="17701">
        <row r="5">
          <cell r="A5">
            <v>1</v>
          </cell>
        </row>
      </sheetData>
      <sheetData sheetId="17702"/>
      <sheetData sheetId="17703"/>
      <sheetData sheetId="17704">
        <row r="1">
          <cell r="A1" t="str">
            <v>Loan Calculator</v>
          </cell>
        </row>
      </sheetData>
      <sheetData sheetId="17705"/>
      <sheetData sheetId="17706"/>
      <sheetData sheetId="17707">
        <row r="5">
          <cell r="A5">
            <v>1</v>
          </cell>
        </row>
      </sheetData>
      <sheetData sheetId="17708"/>
      <sheetData sheetId="17709">
        <row r="1">
          <cell r="A1" t="str">
            <v>Loan Calculator</v>
          </cell>
        </row>
      </sheetData>
      <sheetData sheetId="17710"/>
      <sheetData sheetId="17711" refreshError="1"/>
      <sheetData sheetId="17712"/>
      <sheetData sheetId="17713">
        <row r="2">
          <cell r="A2" t="str">
            <v>F05-Jan</v>
          </cell>
        </row>
      </sheetData>
      <sheetData sheetId="17714">
        <row r="1">
          <cell r="A1" t="str">
            <v>Loan Calculator</v>
          </cell>
        </row>
      </sheetData>
      <sheetData sheetId="17715">
        <row r="1">
          <cell r="A1" t="str">
            <v>ASSET_NUMBER</v>
          </cell>
        </row>
      </sheetData>
      <sheetData sheetId="17716"/>
      <sheetData sheetId="17717"/>
      <sheetData sheetId="17718"/>
      <sheetData sheetId="17719">
        <row r="1">
          <cell r="A1" t="str">
            <v>Loan Calculator</v>
          </cell>
        </row>
      </sheetData>
      <sheetData sheetId="17720"/>
      <sheetData sheetId="17721"/>
      <sheetData sheetId="17722">
        <row r="28">
          <cell r="M28">
            <v>25518769.103220712</v>
          </cell>
        </row>
      </sheetData>
      <sheetData sheetId="17723">
        <row r="1">
          <cell r="A1" t="str">
            <v>Loan Calculator</v>
          </cell>
        </row>
      </sheetData>
      <sheetData sheetId="17724"/>
      <sheetData sheetId="17725">
        <row r="41">
          <cell r="D41">
            <v>6675083</v>
          </cell>
        </row>
      </sheetData>
      <sheetData sheetId="17726">
        <row r="28">
          <cell r="M28">
            <v>25518769.103220712</v>
          </cell>
        </row>
      </sheetData>
      <sheetData sheetId="17727"/>
      <sheetData sheetId="17728" refreshError="1"/>
      <sheetData sheetId="17729" refreshError="1"/>
      <sheetData sheetId="17730" refreshError="1"/>
      <sheetData sheetId="17731" refreshError="1"/>
      <sheetData sheetId="17732" refreshError="1"/>
      <sheetData sheetId="17733" refreshError="1"/>
      <sheetData sheetId="17734" refreshError="1"/>
      <sheetData sheetId="17735" refreshError="1"/>
      <sheetData sheetId="17736" refreshError="1"/>
      <sheetData sheetId="17737" refreshError="1"/>
      <sheetData sheetId="17738" refreshError="1"/>
      <sheetData sheetId="17739" refreshError="1"/>
      <sheetData sheetId="17740">
        <row r="1">
          <cell r="A1" t="str">
            <v>ASSET_NUMBER</v>
          </cell>
        </row>
      </sheetData>
      <sheetData sheetId="17741" refreshError="1"/>
      <sheetData sheetId="17742">
        <row r="1">
          <cell r="A1" t="str">
            <v>CODE</v>
          </cell>
        </row>
      </sheetData>
      <sheetData sheetId="17743">
        <row r="1">
          <cell r="A1" t="str">
            <v>ASSET_NUMBER</v>
          </cell>
        </row>
      </sheetData>
      <sheetData sheetId="17744">
        <row r="1">
          <cell r="A1" t="str">
            <v>ASSET_NUMBER</v>
          </cell>
        </row>
      </sheetData>
      <sheetData sheetId="17745">
        <row r="1">
          <cell r="A1" t="str">
            <v>ASSET_NUMBER</v>
          </cell>
        </row>
      </sheetData>
      <sheetData sheetId="17746">
        <row r="1">
          <cell r="A1" t="str">
            <v>ASSET_NUMBER</v>
          </cell>
        </row>
      </sheetData>
      <sheetData sheetId="17747">
        <row r="1">
          <cell r="A1" t="str">
            <v>CODE</v>
          </cell>
        </row>
      </sheetData>
      <sheetData sheetId="17748">
        <row r="3">
          <cell r="A3" t="str">
            <v>KR</v>
          </cell>
        </row>
      </sheetData>
      <sheetData sheetId="17749">
        <row r="1">
          <cell r="A1" t="str">
            <v>ASSET_NUMBER</v>
          </cell>
        </row>
      </sheetData>
      <sheetData sheetId="17750"/>
      <sheetData sheetId="17751" refreshError="1"/>
      <sheetData sheetId="17752" refreshError="1"/>
      <sheetData sheetId="17753" refreshError="1"/>
      <sheetData sheetId="17754" refreshError="1"/>
      <sheetData sheetId="17755">
        <row r="5">
          <cell r="J5" t="str">
            <v>Delay in days</v>
          </cell>
        </row>
      </sheetData>
      <sheetData sheetId="17756">
        <row r="1">
          <cell r="A1" t="str">
            <v>ASSET_NUMBER</v>
          </cell>
        </row>
      </sheetData>
      <sheetData sheetId="17757">
        <row r="1">
          <cell r="A1" t="str">
            <v>ASSET_NUMBER</v>
          </cell>
        </row>
      </sheetData>
      <sheetData sheetId="17758">
        <row r="1">
          <cell r="A1" t="str">
            <v>ASSET_NUMBER</v>
          </cell>
        </row>
      </sheetData>
      <sheetData sheetId="17759">
        <row r="5">
          <cell r="J5" t="str">
            <v>Delay in days</v>
          </cell>
        </row>
      </sheetData>
      <sheetData sheetId="17760">
        <row r="1">
          <cell r="A1" t="str">
            <v>ASSET_NUMBER</v>
          </cell>
        </row>
      </sheetData>
      <sheetData sheetId="17761"/>
      <sheetData sheetId="17762">
        <row r="1">
          <cell r="C1">
            <v>1</v>
          </cell>
        </row>
      </sheetData>
      <sheetData sheetId="17763">
        <row r="626">
          <cell r="D626">
            <v>-7005925</v>
          </cell>
        </row>
      </sheetData>
      <sheetData sheetId="17764">
        <row r="1">
          <cell r="A1" t="str">
            <v>ASSET_NUMBER</v>
          </cell>
        </row>
      </sheetData>
      <sheetData sheetId="17765"/>
      <sheetData sheetId="17766">
        <row r="1">
          <cell r="C1">
            <v>1</v>
          </cell>
        </row>
      </sheetData>
      <sheetData sheetId="17767"/>
      <sheetData sheetId="17768"/>
      <sheetData sheetId="17769"/>
      <sheetData sheetId="17770"/>
      <sheetData sheetId="17771"/>
      <sheetData sheetId="17772"/>
      <sheetData sheetId="17773"/>
      <sheetData sheetId="17774"/>
      <sheetData sheetId="17775"/>
      <sheetData sheetId="17776" refreshError="1"/>
      <sheetData sheetId="17777">
        <row r="1">
          <cell r="C1">
            <v>1</v>
          </cell>
        </row>
      </sheetData>
      <sheetData sheetId="17778"/>
      <sheetData sheetId="17779">
        <row r="1">
          <cell r="E1">
            <v>3.7037037037037035E-2</v>
          </cell>
        </row>
      </sheetData>
      <sheetData sheetId="17780">
        <row r="22">
          <cell r="B22">
            <v>100000</v>
          </cell>
        </row>
      </sheetData>
      <sheetData sheetId="17781">
        <row r="2">
          <cell r="A2" t="str">
            <v>F05-Jan</v>
          </cell>
        </row>
      </sheetData>
      <sheetData sheetId="17782">
        <row r="1">
          <cell r="A1" t="str">
            <v>PARTICULARS</v>
          </cell>
        </row>
      </sheetData>
      <sheetData sheetId="17783">
        <row r="1">
          <cell r="A1" t="str">
            <v>Note 3:</v>
          </cell>
        </row>
      </sheetData>
      <sheetData sheetId="17784">
        <row r="1">
          <cell r="A1" t="str">
            <v>Note 3:</v>
          </cell>
        </row>
      </sheetData>
      <sheetData sheetId="17785">
        <row r="1">
          <cell r="A1" t="str">
            <v>CODE</v>
          </cell>
        </row>
      </sheetData>
      <sheetData sheetId="17786">
        <row r="2">
          <cell r="A2" t="str">
            <v>F05-Jan</v>
          </cell>
        </row>
      </sheetData>
      <sheetData sheetId="17787"/>
      <sheetData sheetId="17788"/>
      <sheetData sheetId="17789">
        <row r="2">
          <cell r="A2" t="str">
            <v>F05-Jan</v>
          </cell>
        </row>
      </sheetData>
      <sheetData sheetId="17790"/>
      <sheetData sheetId="17791">
        <row r="1">
          <cell r="A1" t="str">
            <v>ASSET_NUMBER</v>
          </cell>
        </row>
      </sheetData>
      <sheetData sheetId="17792">
        <row r="1">
          <cell r="A1" t="str">
            <v>ASSET_NUMBER</v>
          </cell>
        </row>
      </sheetData>
      <sheetData sheetId="17793" refreshError="1"/>
      <sheetData sheetId="17794" refreshError="1"/>
      <sheetData sheetId="17795" refreshError="1"/>
      <sheetData sheetId="17796" refreshError="1"/>
      <sheetData sheetId="17797" refreshError="1"/>
      <sheetData sheetId="17798" refreshError="1"/>
      <sheetData sheetId="17799" refreshError="1"/>
      <sheetData sheetId="17800" refreshError="1"/>
      <sheetData sheetId="17801" refreshError="1"/>
      <sheetData sheetId="17802" refreshError="1"/>
      <sheetData sheetId="17803" refreshError="1"/>
      <sheetData sheetId="17804">
        <row r="5">
          <cell r="A5">
            <v>1</v>
          </cell>
        </row>
      </sheetData>
      <sheetData sheetId="17805">
        <row r="5">
          <cell r="A5">
            <v>1</v>
          </cell>
        </row>
      </sheetData>
      <sheetData sheetId="17806">
        <row r="5">
          <cell r="A5">
            <v>1</v>
          </cell>
        </row>
      </sheetData>
      <sheetData sheetId="17807">
        <row r="1">
          <cell r="A1" t="str">
            <v>Note 3:</v>
          </cell>
        </row>
      </sheetData>
      <sheetData sheetId="17808">
        <row r="1">
          <cell r="A1" t="str">
            <v>Note 3:</v>
          </cell>
        </row>
      </sheetData>
      <sheetData sheetId="17809">
        <row r="1">
          <cell r="A1" t="str">
            <v>Note 3:</v>
          </cell>
        </row>
      </sheetData>
      <sheetData sheetId="17810" refreshError="1"/>
      <sheetData sheetId="17811" refreshError="1"/>
      <sheetData sheetId="17812" refreshError="1"/>
      <sheetData sheetId="17813" refreshError="1"/>
      <sheetData sheetId="17814" refreshError="1"/>
      <sheetData sheetId="17815" refreshError="1"/>
      <sheetData sheetId="17816" refreshError="1"/>
      <sheetData sheetId="17817" refreshError="1"/>
      <sheetData sheetId="17818" refreshError="1"/>
      <sheetData sheetId="17819" refreshError="1"/>
      <sheetData sheetId="17820" refreshError="1"/>
      <sheetData sheetId="17821" refreshError="1"/>
      <sheetData sheetId="17822" refreshError="1"/>
      <sheetData sheetId="17823" refreshError="1"/>
      <sheetData sheetId="17824">
        <row r="1">
          <cell r="A1" t="str">
            <v>ASSET_NUMBER</v>
          </cell>
        </row>
      </sheetData>
      <sheetData sheetId="17825" refreshError="1"/>
      <sheetData sheetId="17826" refreshError="1"/>
      <sheetData sheetId="17827">
        <row r="1">
          <cell r="A1" t="str">
            <v>LOS</v>
          </cell>
        </row>
      </sheetData>
      <sheetData sheetId="17828">
        <row r="1">
          <cell r="A1" t="str">
            <v>LOS</v>
          </cell>
        </row>
      </sheetData>
      <sheetData sheetId="17829" refreshError="1"/>
      <sheetData sheetId="17830" refreshError="1"/>
      <sheetData sheetId="17831" refreshError="1"/>
      <sheetData sheetId="17832">
        <row r="2">
          <cell r="A2" t="str">
            <v>A001</v>
          </cell>
        </row>
      </sheetData>
      <sheetData sheetId="17833" refreshError="1"/>
      <sheetData sheetId="17834">
        <row r="2">
          <cell r="A2" t="str">
            <v>F05-Jan</v>
          </cell>
        </row>
      </sheetData>
      <sheetData sheetId="17835">
        <row r="1">
          <cell r="A1" t="str">
            <v>Customer Name</v>
          </cell>
        </row>
      </sheetData>
      <sheetData sheetId="17836" refreshError="1"/>
      <sheetData sheetId="17837" refreshError="1"/>
      <sheetData sheetId="17838" refreshError="1"/>
      <sheetData sheetId="17839" refreshError="1"/>
      <sheetData sheetId="17840" refreshError="1"/>
      <sheetData sheetId="17841" refreshError="1"/>
      <sheetData sheetId="17842"/>
      <sheetData sheetId="17843" refreshError="1"/>
      <sheetData sheetId="17844" refreshError="1"/>
      <sheetData sheetId="17845" refreshError="1"/>
      <sheetData sheetId="17846" refreshError="1"/>
      <sheetData sheetId="17847" refreshError="1"/>
      <sheetData sheetId="17848" refreshError="1"/>
      <sheetData sheetId="17849" refreshError="1"/>
      <sheetData sheetId="17850" refreshError="1"/>
      <sheetData sheetId="17851" refreshError="1"/>
      <sheetData sheetId="17852" refreshError="1"/>
      <sheetData sheetId="17853" refreshError="1"/>
      <sheetData sheetId="17854" refreshError="1"/>
      <sheetData sheetId="17855" refreshError="1"/>
      <sheetData sheetId="17856" refreshError="1"/>
      <sheetData sheetId="17857" refreshError="1"/>
      <sheetData sheetId="17858" refreshError="1"/>
      <sheetData sheetId="17859" refreshError="1"/>
      <sheetData sheetId="17860" refreshError="1"/>
      <sheetData sheetId="17861"/>
      <sheetData sheetId="17862" refreshError="1"/>
      <sheetData sheetId="17863" refreshError="1"/>
      <sheetData sheetId="17864" refreshError="1"/>
      <sheetData sheetId="17865" refreshError="1"/>
      <sheetData sheetId="17866" refreshError="1"/>
      <sheetData sheetId="17867"/>
      <sheetData sheetId="17868">
        <row r="1">
          <cell r="A1" t="str">
            <v>CODE</v>
          </cell>
        </row>
      </sheetData>
      <sheetData sheetId="17869">
        <row r="1">
          <cell r="A1" t="str">
            <v>CODE</v>
          </cell>
        </row>
      </sheetData>
      <sheetData sheetId="17870">
        <row r="1">
          <cell r="A1" t="str">
            <v>CODE</v>
          </cell>
        </row>
      </sheetData>
      <sheetData sheetId="17871" refreshError="1"/>
      <sheetData sheetId="17872" refreshError="1"/>
      <sheetData sheetId="17873" refreshError="1"/>
      <sheetData sheetId="17874" refreshError="1"/>
      <sheetData sheetId="17875" refreshError="1"/>
      <sheetData sheetId="17876" refreshError="1"/>
      <sheetData sheetId="17877" refreshError="1"/>
      <sheetData sheetId="17878" refreshError="1"/>
      <sheetData sheetId="17879" refreshError="1"/>
      <sheetData sheetId="17880" refreshError="1"/>
      <sheetData sheetId="17881" refreshError="1"/>
      <sheetData sheetId="17882" refreshError="1"/>
      <sheetData sheetId="17883" refreshError="1"/>
      <sheetData sheetId="17884" refreshError="1"/>
      <sheetData sheetId="17885" refreshError="1"/>
      <sheetData sheetId="17886" refreshError="1"/>
      <sheetData sheetId="17887" refreshError="1"/>
      <sheetData sheetId="17888" refreshError="1"/>
      <sheetData sheetId="17889" refreshError="1"/>
      <sheetData sheetId="17890" refreshError="1"/>
      <sheetData sheetId="17891" refreshError="1"/>
      <sheetData sheetId="17892" refreshError="1"/>
      <sheetData sheetId="17893" refreshError="1"/>
      <sheetData sheetId="17894" refreshError="1"/>
      <sheetData sheetId="17895" refreshError="1"/>
      <sheetData sheetId="17896" refreshError="1"/>
      <sheetData sheetId="17897" refreshError="1"/>
      <sheetData sheetId="17898" refreshError="1"/>
      <sheetData sheetId="17899" refreshError="1"/>
      <sheetData sheetId="17900" refreshError="1"/>
      <sheetData sheetId="17901" refreshError="1"/>
      <sheetData sheetId="17902" refreshError="1"/>
      <sheetData sheetId="17903" refreshError="1"/>
      <sheetData sheetId="17904" refreshError="1"/>
      <sheetData sheetId="17905" refreshError="1"/>
      <sheetData sheetId="17906" refreshError="1"/>
      <sheetData sheetId="17907" refreshError="1"/>
      <sheetData sheetId="17908" refreshError="1"/>
      <sheetData sheetId="17909"/>
      <sheetData sheetId="17910"/>
      <sheetData sheetId="17911"/>
      <sheetData sheetId="17912"/>
      <sheetData sheetId="17913"/>
      <sheetData sheetId="17914">
        <row r="8">
          <cell r="AB8" t="str">
            <v>Order-No</v>
          </cell>
        </row>
      </sheetData>
      <sheetData sheetId="17915">
        <row r="2">
          <cell r="C2" t="str">
            <v>LOCATION</v>
          </cell>
        </row>
      </sheetData>
      <sheetData sheetId="17916">
        <row r="1">
          <cell r="E1" t="str">
            <v>digital code</v>
          </cell>
        </row>
      </sheetData>
      <sheetData sheetId="17917">
        <row r="1">
          <cell r="F1" t="str">
            <v>Preliminary</v>
          </cell>
        </row>
      </sheetData>
      <sheetData sheetId="17918"/>
      <sheetData sheetId="17919"/>
      <sheetData sheetId="17920"/>
      <sheetData sheetId="17921">
        <row r="1">
          <cell r="E1" t="str">
            <v>digital code</v>
          </cell>
        </row>
      </sheetData>
      <sheetData sheetId="17922"/>
      <sheetData sheetId="17923" refreshError="1"/>
      <sheetData sheetId="17924" refreshError="1"/>
      <sheetData sheetId="17925" refreshError="1"/>
      <sheetData sheetId="17926" refreshError="1"/>
      <sheetData sheetId="17927">
        <row r="4">
          <cell r="D4" t="str">
            <v xml:space="preserve">Annexure 2.1 </v>
          </cell>
        </row>
      </sheetData>
      <sheetData sheetId="17928" refreshError="1"/>
      <sheetData sheetId="17929" refreshError="1"/>
      <sheetData sheetId="17930" refreshError="1"/>
      <sheetData sheetId="17931" refreshError="1"/>
      <sheetData sheetId="17932" refreshError="1"/>
      <sheetData sheetId="17933" refreshError="1"/>
      <sheetData sheetId="17934" refreshError="1"/>
      <sheetData sheetId="17935" refreshError="1"/>
      <sheetData sheetId="17936" refreshError="1"/>
      <sheetData sheetId="17937" refreshError="1"/>
      <sheetData sheetId="17938" refreshError="1"/>
      <sheetData sheetId="17939" refreshError="1"/>
      <sheetData sheetId="17940" refreshError="1"/>
      <sheetData sheetId="17941" refreshError="1"/>
      <sheetData sheetId="17942" refreshError="1"/>
      <sheetData sheetId="17943" refreshError="1"/>
      <sheetData sheetId="17944" refreshError="1"/>
      <sheetData sheetId="17945" refreshError="1"/>
      <sheetData sheetId="17946" refreshError="1"/>
      <sheetData sheetId="17947" refreshError="1"/>
      <sheetData sheetId="17948" refreshError="1"/>
      <sheetData sheetId="17949" refreshError="1"/>
      <sheetData sheetId="17950" refreshError="1"/>
      <sheetData sheetId="17951" refreshError="1"/>
      <sheetData sheetId="17952" refreshError="1"/>
      <sheetData sheetId="17953" refreshError="1"/>
      <sheetData sheetId="17954" refreshError="1"/>
      <sheetData sheetId="17955" refreshError="1"/>
      <sheetData sheetId="17956" refreshError="1"/>
      <sheetData sheetId="17957" refreshError="1"/>
      <sheetData sheetId="17958">
        <row r="2">
          <cell r="C2" t="str">
            <v>LOCATION</v>
          </cell>
        </row>
      </sheetData>
      <sheetData sheetId="17959" refreshError="1"/>
      <sheetData sheetId="17960" refreshError="1"/>
      <sheetData sheetId="17961" refreshError="1"/>
      <sheetData sheetId="17962" refreshError="1"/>
      <sheetData sheetId="17963">
        <row r="1">
          <cell r="F1" t="str">
            <v>Preliminary</v>
          </cell>
        </row>
      </sheetData>
      <sheetData sheetId="17964" refreshError="1"/>
      <sheetData sheetId="17965" refreshError="1"/>
      <sheetData sheetId="17966" refreshError="1"/>
      <sheetData sheetId="17967" refreshError="1"/>
      <sheetData sheetId="17968" refreshError="1"/>
      <sheetData sheetId="17969" refreshError="1"/>
      <sheetData sheetId="17970" refreshError="1"/>
      <sheetData sheetId="17971" refreshError="1"/>
      <sheetData sheetId="17972" refreshError="1"/>
      <sheetData sheetId="17973" refreshError="1"/>
      <sheetData sheetId="17974" refreshError="1"/>
      <sheetData sheetId="17975" refreshError="1"/>
      <sheetData sheetId="17976" refreshError="1"/>
      <sheetData sheetId="17977" refreshError="1"/>
      <sheetData sheetId="17978" refreshError="1"/>
      <sheetData sheetId="17979" refreshError="1"/>
      <sheetData sheetId="17980" refreshError="1"/>
      <sheetData sheetId="17981" refreshError="1"/>
      <sheetData sheetId="17982" refreshError="1"/>
      <sheetData sheetId="17983" refreshError="1"/>
      <sheetData sheetId="17984" refreshError="1"/>
      <sheetData sheetId="17985" refreshError="1"/>
      <sheetData sheetId="17986" refreshError="1"/>
      <sheetData sheetId="17987" refreshError="1"/>
      <sheetData sheetId="17988" refreshError="1"/>
      <sheetData sheetId="17989" refreshError="1"/>
      <sheetData sheetId="17990" refreshError="1"/>
      <sheetData sheetId="17991" refreshError="1"/>
      <sheetData sheetId="17992" refreshError="1"/>
      <sheetData sheetId="17993" refreshError="1"/>
      <sheetData sheetId="17994" refreshError="1"/>
      <sheetData sheetId="17995" refreshError="1"/>
      <sheetData sheetId="17996" refreshError="1"/>
      <sheetData sheetId="17997" refreshError="1"/>
      <sheetData sheetId="17998" refreshError="1"/>
      <sheetData sheetId="17999"/>
      <sheetData sheetId="18000"/>
      <sheetData sheetId="18001" refreshError="1"/>
      <sheetData sheetId="18002" refreshError="1"/>
      <sheetData sheetId="18003" refreshError="1"/>
      <sheetData sheetId="18004" refreshError="1"/>
      <sheetData sheetId="18005" refreshError="1"/>
      <sheetData sheetId="18006" refreshError="1"/>
      <sheetData sheetId="18007" refreshError="1"/>
      <sheetData sheetId="18008" refreshError="1"/>
      <sheetData sheetId="18009" refreshError="1"/>
      <sheetData sheetId="18010" refreshError="1"/>
      <sheetData sheetId="18011" refreshError="1"/>
      <sheetData sheetId="18012" refreshError="1"/>
      <sheetData sheetId="18013" refreshError="1"/>
      <sheetData sheetId="18014">
        <row r="2">
          <cell r="Q2" t="str">
            <v>Fed Ex/Junk Docs</v>
          </cell>
        </row>
      </sheetData>
      <sheetData sheetId="18015" refreshError="1"/>
      <sheetData sheetId="18016" refreshError="1"/>
      <sheetData sheetId="18017" refreshError="1"/>
      <sheetData sheetId="18018" refreshError="1"/>
      <sheetData sheetId="18019" refreshError="1"/>
      <sheetData sheetId="18020" refreshError="1"/>
      <sheetData sheetId="18021">
        <row r="5">
          <cell r="A5">
            <v>1</v>
          </cell>
        </row>
      </sheetData>
      <sheetData sheetId="18022"/>
      <sheetData sheetId="18023"/>
      <sheetData sheetId="18024">
        <row r="2">
          <cell r="K2">
            <v>0</v>
          </cell>
        </row>
      </sheetData>
      <sheetData sheetId="18025" refreshError="1"/>
      <sheetData sheetId="18026" refreshError="1"/>
      <sheetData sheetId="18027" refreshError="1"/>
      <sheetData sheetId="18028" refreshError="1"/>
      <sheetData sheetId="18029" refreshError="1"/>
      <sheetData sheetId="18030" refreshError="1"/>
      <sheetData sheetId="18031" refreshError="1"/>
      <sheetData sheetId="18032" refreshError="1"/>
      <sheetData sheetId="18033" refreshError="1"/>
      <sheetData sheetId="18034" refreshError="1"/>
      <sheetData sheetId="18035" refreshError="1"/>
      <sheetData sheetId="18036" refreshError="1"/>
      <sheetData sheetId="18037" refreshError="1"/>
      <sheetData sheetId="18038" refreshError="1"/>
      <sheetData sheetId="18039" refreshError="1"/>
      <sheetData sheetId="18040" refreshError="1"/>
      <sheetData sheetId="18041" refreshError="1"/>
      <sheetData sheetId="18042" refreshError="1"/>
      <sheetData sheetId="18043" refreshError="1"/>
      <sheetData sheetId="18044" refreshError="1"/>
      <sheetData sheetId="18045" refreshError="1"/>
      <sheetData sheetId="18046" refreshError="1"/>
      <sheetData sheetId="18047" refreshError="1"/>
      <sheetData sheetId="18048" refreshError="1"/>
      <sheetData sheetId="18049" refreshError="1"/>
      <sheetData sheetId="18050" refreshError="1"/>
      <sheetData sheetId="18051" refreshError="1"/>
      <sheetData sheetId="18052" refreshError="1"/>
      <sheetData sheetId="18053" refreshError="1"/>
      <sheetData sheetId="18054" refreshError="1"/>
      <sheetData sheetId="18055" refreshError="1"/>
      <sheetData sheetId="18056" refreshError="1"/>
      <sheetData sheetId="18057" refreshError="1"/>
      <sheetData sheetId="18058" refreshError="1"/>
      <sheetData sheetId="18059" refreshError="1"/>
      <sheetData sheetId="18060" refreshError="1"/>
      <sheetData sheetId="18061" refreshError="1"/>
      <sheetData sheetId="18062" refreshError="1"/>
      <sheetData sheetId="18063" refreshError="1"/>
      <sheetData sheetId="18064" refreshError="1"/>
      <sheetData sheetId="18065" refreshError="1"/>
      <sheetData sheetId="18066" refreshError="1"/>
      <sheetData sheetId="18067" refreshError="1"/>
      <sheetData sheetId="18068" refreshError="1"/>
      <sheetData sheetId="18069" refreshError="1"/>
      <sheetData sheetId="18070" refreshError="1"/>
      <sheetData sheetId="18071" refreshError="1"/>
      <sheetData sheetId="18072" refreshError="1"/>
      <sheetData sheetId="18073" refreshError="1"/>
      <sheetData sheetId="18074" refreshError="1"/>
      <sheetData sheetId="18075" refreshError="1"/>
      <sheetData sheetId="18076" refreshError="1"/>
      <sheetData sheetId="18077" refreshError="1"/>
      <sheetData sheetId="18078" refreshError="1"/>
      <sheetData sheetId="18079" refreshError="1"/>
      <sheetData sheetId="18080" refreshError="1"/>
      <sheetData sheetId="18081" refreshError="1"/>
      <sheetData sheetId="18082" refreshError="1"/>
      <sheetData sheetId="18083" refreshError="1"/>
      <sheetData sheetId="18084" refreshError="1"/>
      <sheetData sheetId="18085" refreshError="1"/>
      <sheetData sheetId="18086" refreshError="1"/>
      <sheetData sheetId="18087" refreshError="1"/>
      <sheetData sheetId="18088" refreshError="1"/>
      <sheetData sheetId="18089" refreshError="1"/>
      <sheetData sheetId="18090" refreshError="1"/>
      <sheetData sheetId="18091" refreshError="1"/>
      <sheetData sheetId="18092" refreshError="1"/>
      <sheetData sheetId="18093" refreshError="1"/>
      <sheetData sheetId="18094" refreshError="1"/>
      <sheetData sheetId="18095" refreshError="1"/>
      <sheetData sheetId="18096" refreshError="1"/>
      <sheetData sheetId="18097" refreshError="1"/>
      <sheetData sheetId="18098" refreshError="1"/>
      <sheetData sheetId="18099" refreshError="1"/>
      <sheetData sheetId="18100" refreshError="1"/>
      <sheetData sheetId="18101" refreshError="1"/>
      <sheetData sheetId="18102" refreshError="1"/>
      <sheetData sheetId="18103" refreshError="1"/>
      <sheetData sheetId="18104" refreshError="1"/>
      <sheetData sheetId="18105" refreshError="1"/>
      <sheetData sheetId="18106" refreshError="1"/>
      <sheetData sheetId="18107" refreshError="1"/>
      <sheetData sheetId="18108" refreshError="1"/>
      <sheetData sheetId="18109" refreshError="1"/>
      <sheetData sheetId="18110" refreshError="1"/>
      <sheetData sheetId="18111" refreshError="1"/>
      <sheetData sheetId="18112" refreshError="1"/>
      <sheetData sheetId="18113" refreshError="1"/>
      <sheetData sheetId="18114" refreshError="1"/>
      <sheetData sheetId="18115" refreshError="1"/>
      <sheetData sheetId="18116" refreshError="1"/>
      <sheetData sheetId="18117" refreshError="1"/>
      <sheetData sheetId="18118" refreshError="1"/>
      <sheetData sheetId="18119" refreshError="1"/>
      <sheetData sheetId="18120" refreshError="1"/>
      <sheetData sheetId="18121" refreshError="1"/>
      <sheetData sheetId="18122" refreshError="1"/>
      <sheetData sheetId="18123" refreshError="1"/>
      <sheetData sheetId="18124" refreshError="1"/>
      <sheetData sheetId="18125" refreshError="1"/>
      <sheetData sheetId="18126" refreshError="1"/>
      <sheetData sheetId="18127" refreshError="1"/>
      <sheetData sheetId="18128" refreshError="1"/>
      <sheetData sheetId="18129" refreshError="1"/>
      <sheetData sheetId="18130" refreshError="1"/>
      <sheetData sheetId="18131" refreshError="1"/>
      <sheetData sheetId="18132" refreshError="1"/>
      <sheetData sheetId="18133" refreshError="1"/>
      <sheetData sheetId="18134" refreshError="1"/>
      <sheetData sheetId="18135" refreshError="1"/>
      <sheetData sheetId="18136" refreshError="1"/>
      <sheetData sheetId="18137"/>
      <sheetData sheetId="18138"/>
      <sheetData sheetId="18139"/>
      <sheetData sheetId="18140">
        <row r="5">
          <cell r="A5">
            <v>1</v>
          </cell>
        </row>
      </sheetData>
      <sheetData sheetId="18141"/>
      <sheetData sheetId="18142"/>
      <sheetData sheetId="18143"/>
      <sheetData sheetId="18144"/>
      <sheetData sheetId="18145">
        <row r="1">
          <cell r="A1" t="str">
            <v>CODE</v>
          </cell>
        </row>
      </sheetData>
      <sheetData sheetId="18146">
        <row r="11">
          <cell r="C11" t="str">
            <v>AED</v>
          </cell>
        </row>
      </sheetData>
      <sheetData sheetId="18147" refreshError="1"/>
      <sheetData sheetId="18148" refreshError="1"/>
      <sheetData sheetId="18149" refreshError="1"/>
      <sheetData sheetId="18150" refreshError="1"/>
      <sheetData sheetId="18151" refreshError="1"/>
      <sheetData sheetId="18152"/>
      <sheetData sheetId="18153">
        <row r="4">
          <cell r="A4" t="str">
            <v>__Actuals_for_total_of_12_Time_selections_Ledger_1</v>
          </cell>
        </row>
      </sheetData>
      <sheetData sheetId="18154" refreshError="1"/>
      <sheetData sheetId="18155"/>
      <sheetData sheetId="18156"/>
      <sheetData sheetId="18157">
        <row r="2">
          <cell r="A2" t="str">
            <v>F05-Jan</v>
          </cell>
        </row>
      </sheetData>
      <sheetData sheetId="18158"/>
      <sheetData sheetId="18159" refreshError="1"/>
      <sheetData sheetId="18160"/>
      <sheetData sheetId="18161"/>
      <sheetData sheetId="18162"/>
      <sheetData sheetId="18163"/>
      <sheetData sheetId="18164"/>
      <sheetData sheetId="18165" refreshError="1"/>
      <sheetData sheetId="18166" refreshError="1"/>
      <sheetData sheetId="18167" refreshError="1"/>
      <sheetData sheetId="18168" refreshError="1"/>
      <sheetData sheetId="18169" refreshError="1"/>
      <sheetData sheetId="18170" refreshError="1"/>
      <sheetData sheetId="18171" refreshError="1"/>
      <sheetData sheetId="18172" refreshError="1"/>
      <sheetData sheetId="18173" refreshError="1"/>
      <sheetData sheetId="18174" refreshError="1"/>
      <sheetData sheetId="18175" refreshError="1"/>
      <sheetData sheetId="18176" refreshError="1"/>
      <sheetData sheetId="18177" refreshError="1"/>
      <sheetData sheetId="18178" refreshError="1"/>
      <sheetData sheetId="18179" refreshError="1"/>
      <sheetData sheetId="18180" refreshError="1"/>
      <sheetData sheetId="18181" refreshError="1"/>
      <sheetData sheetId="18182" refreshError="1"/>
      <sheetData sheetId="18183">
        <row r="1">
          <cell r="A1" t="str">
            <v>CODE</v>
          </cell>
        </row>
      </sheetData>
      <sheetData sheetId="18184">
        <row r="1">
          <cell r="A1" t="str">
            <v>CODE</v>
          </cell>
        </row>
      </sheetData>
      <sheetData sheetId="18185">
        <row r="1">
          <cell r="A1" t="str">
            <v>CODE</v>
          </cell>
        </row>
      </sheetData>
      <sheetData sheetId="18186">
        <row r="1">
          <cell r="A1" t="str">
            <v>CODE</v>
          </cell>
        </row>
      </sheetData>
      <sheetData sheetId="18187">
        <row r="1">
          <cell r="A1" t="str">
            <v>CODE</v>
          </cell>
        </row>
      </sheetData>
      <sheetData sheetId="18188">
        <row r="1">
          <cell r="A1" t="str">
            <v>CODE</v>
          </cell>
        </row>
      </sheetData>
      <sheetData sheetId="18189">
        <row r="1">
          <cell r="A1" t="str">
            <v>CODE</v>
          </cell>
        </row>
      </sheetData>
      <sheetData sheetId="18190">
        <row r="1">
          <cell r="A1" t="str">
            <v>CODE</v>
          </cell>
        </row>
      </sheetData>
      <sheetData sheetId="18191" refreshError="1"/>
      <sheetData sheetId="18192" refreshError="1"/>
      <sheetData sheetId="18193"/>
      <sheetData sheetId="18194"/>
      <sheetData sheetId="18195">
        <row r="8">
          <cell r="B8">
            <v>22303773</v>
          </cell>
        </row>
      </sheetData>
      <sheetData sheetId="18196" refreshError="1"/>
      <sheetData sheetId="18197" refreshError="1"/>
      <sheetData sheetId="18198" refreshError="1"/>
      <sheetData sheetId="18199" refreshError="1"/>
      <sheetData sheetId="18200" refreshError="1"/>
      <sheetData sheetId="18201" refreshError="1"/>
      <sheetData sheetId="18202" refreshError="1"/>
      <sheetData sheetId="18203">
        <row r="1">
          <cell r="A1" t="str">
            <v>ASSET_NUMBER</v>
          </cell>
        </row>
      </sheetData>
      <sheetData sheetId="18204" refreshError="1"/>
      <sheetData sheetId="18205">
        <row r="1">
          <cell r="A1" t="str">
            <v>A/C NO.</v>
          </cell>
        </row>
      </sheetData>
      <sheetData sheetId="18206">
        <row r="1">
          <cell r="A1" t="str">
            <v>ASSET_NUMBER</v>
          </cell>
        </row>
      </sheetData>
      <sheetData sheetId="18207" refreshError="1"/>
      <sheetData sheetId="18208" refreshError="1"/>
      <sheetData sheetId="18209"/>
      <sheetData sheetId="18210" refreshError="1"/>
      <sheetData sheetId="18211" refreshError="1"/>
      <sheetData sheetId="18212" refreshError="1"/>
      <sheetData sheetId="18213" refreshError="1"/>
      <sheetData sheetId="18214" refreshError="1"/>
      <sheetData sheetId="18215">
        <row r="1">
          <cell r="A1" t="str">
            <v>CODE</v>
          </cell>
        </row>
      </sheetData>
      <sheetData sheetId="18216" refreshError="1"/>
      <sheetData sheetId="18217" refreshError="1"/>
      <sheetData sheetId="18218" refreshError="1"/>
      <sheetData sheetId="18219" refreshError="1"/>
      <sheetData sheetId="18220" refreshError="1"/>
      <sheetData sheetId="18221" refreshError="1"/>
      <sheetData sheetId="18222" refreshError="1"/>
      <sheetData sheetId="18223" refreshError="1"/>
      <sheetData sheetId="18224" refreshError="1"/>
      <sheetData sheetId="18225" refreshError="1"/>
      <sheetData sheetId="18226" refreshError="1"/>
      <sheetData sheetId="18227" refreshError="1"/>
      <sheetData sheetId="18228" refreshError="1"/>
      <sheetData sheetId="18229" refreshError="1"/>
      <sheetData sheetId="18230">
        <row r="1">
          <cell r="A1" t="str">
            <v>ASSET_NUMBER</v>
          </cell>
        </row>
      </sheetData>
      <sheetData sheetId="18231" refreshError="1"/>
      <sheetData sheetId="18232" refreshError="1"/>
      <sheetData sheetId="18233" refreshError="1"/>
      <sheetData sheetId="18234"/>
      <sheetData sheetId="18235">
        <row r="140">
          <cell r="E140">
            <v>63913884</v>
          </cell>
        </row>
      </sheetData>
      <sheetData sheetId="18236"/>
      <sheetData sheetId="18237"/>
      <sheetData sheetId="18238" refreshError="1"/>
      <sheetData sheetId="18239" refreshError="1"/>
      <sheetData sheetId="18240" refreshError="1"/>
      <sheetData sheetId="18241" refreshError="1"/>
      <sheetData sheetId="18242" refreshError="1"/>
      <sheetData sheetId="18243" refreshError="1"/>
      <sheetData sheetId="18244" refreshError="1"/>
      <sheetData sheetId="18245" refreshError="1"/>
      <sheetData sheetId="18246" refreshError="1"/>
      <sheetData sheetId="18247" refreshError="1"/>
      <sheetData sheetId="18248" refreshError="1"/>
      <sheetData sheetId="18249" refreshError="1"/>
      <sheetData sheetId="18250" refreshError="1"/>
      <sheetData sheetId="18251" refreshError="1"/>
      <sheetData sheetId="18252" refreshError="1"/>
      <sheetData sheetId="18253" refreshError="1"/>
      <sheetData sheetId="18254" refreshError="1"/>
      <sheetData sheetId="18255" refreshError="1"/>
      <sheetData sheetId="18256" refreshError="1"/>
      <sheetData sheetId="18257" refreshError="1"/>
      <sheetData sheetId="18258" refreshError="1"/>
      <sheetData sheetId="18259" refreshError="1"/>
      <sheetData sheetId="18260" refreshError="1"/>
      <sheetData sheetId="18261" refreshError="1"/>
      <sheetData sheetId="18262" refreshError="1"/>
      <sheetData sheetId="18263" refreshError="1"/>
      <sheetData sheetId="18264" refreshError="1"/>
      <sheetData sheetId="18265" refreshError="1"/>
      <sheetData sheetId="18266" refreshError="1"/>
      <sheetData sheetId="18267" refreshError="1"/>
      <sheetData sheetId="18268" refreshError="1"/>
      <sheetData sheetId="18269" refreshError="1"/>
      <sheetData sheetId="18270" refreshError="1"/>
      <sheetData sheetId="18271" refreshError="1"/>
      <sheetData sheetId="18272" refreshError="1"/>
      <sheetData sheetId="18273" refreshError="1"/>
      <sheetData sheetId="18274" refreshError="1"/>
      <sheetData sheetId="18275" refreshError="1"/>
      <sheetData sheetId="18276" refreshError="1"/>
      <sheetData sheetId="18277"/>
      <sheetData sheetId="18278" refreshError="1"/>
      <sheetData sheetId="18279" refreshError="1"/>
      <sheetData sheetId="18280" refreshError="1"/>
      <sheetData sheetId="18281" refreshError="1"/>
      <sheetData sheetId="18282" refreshError="1"/>
      <sheetData sheetId="18283" refreshError="1"/>
      <sheetData sheetId="18284" refreshError="1"/>
      <sheetData sheetId="18285" refreshError="1"/>
      <sheetData sheetId="18286" refreshError="1"/>
      <sheetData sheetId="18287" refreshError="1"/>
      <sheetData sheetId="18288" refreshError="1"/>
      <sheetData sheetId="18289" refreshError="1"/>
      <sheetData sheetId="18290" refreshError="1"/>
      <sheetData sheetId="18291" refreshError="1"/>
      <sheetData sheetId="18292" refreshError="1"/>
      <sheetData sheetId="18293" refreshError="1"/>
      <sheetData sheetId="18294" refreshError="1"/>
      <sheetData sheetId="18295" refreshError="1"/>
      <sheetData sheetId="18296" refreshError="1"/>
      <sheetData sheetId="18297" refreshError="1"/>
      <sheetData sheetId="18298" refreshError="1"/>
      <sheetData sheetId="18299" refreshError="1"/>
      <sheetData sheetId="18300" refreshError="1"/>
      <sheetData sheetId="18301" refreshError="1"/>
      <sheetData sheetId="18302" refreshError="1"/>
      <sheetData sheetId="18303" refreshError="1"/>
      <sheetData sheetId="18304" refreshError="1"/>
      <sheetData sheetId="18305" refreshError="1"/>
      <sheetData sheetId="18306" refreshError="1"/>
      <sheetData sheetId="18307" refreshError="1"/>
      <sheetData sheetId="18308" refreshError="1"/>
      <sheetData sheetId="18309" refreshError="1"/>
      <sheetData sheetId="18310" refreshError="1"/>
      <sheetData sheetId="18311" refreshError="1"/>
      <sheetData sheetId="18312" refreshError="1"/>
      <sheetData sheetId="18313" refreshError="1"/>
      <sheetData sheetId="18314" refreshError="1"/>
      <sheetData sheetId="18315" refreshError="1"/>
      <sheetData sheetId="18316" refreshError="1"/>
      <sheetData sheetId="18317" refreshError="1"/>
      <sheetData sheetId="18318" refreshError="1"/>
      <sheetData sheetId="18319" refreshError="1"/>
      <sheetData sheetId="18320" refreshError="1"/>
      <sheetData sheetId="18321" refreshError="1"/>
      <sheetData sheetId="18322" refreshError="1"/>
      <sheetData sheetId="18323" refreshError="1"/>
      <sheetData sheetId="18324" refreshError="1"/>
      <sheetData sheetId="18325" refreshError="1"/>
      <sheetData sheetId="18326" refreshError="1"/>
      <sheetData sheetId="18327" refreshError="1"/>
      <sheetData sheetId="18328" refreshError="1"/>
      <sheetData sheetId="18329" refreshError="1"/>
      <sheetData sheetId="18330" refreshError="1"/>
      <sheetData sheetId="18331"/>
      <sheetData sheetId="18332" refreshError="1"/>
      <sheetData sheetId="18333" refreshError="1"/>
      <sheetData sheetId="18334" refreshError="1"/>
      <sheetData sheetId="18335" refreshError="1"/>
      <sheetData sheetId="18336" refreshError="1"/>
      <sheetData sheetId="18337" refreshError="1"/>
      <sheetData sheetId="18338" refreshError="1"/>
      <sheetData sheetId="18339" refreshError="1"/>
      <sheetData sheetId="18340" refreshError="1"/>
      <sheetData sheetId="18341" refreshError="1"/>
      <sheetData sheetId="18342" refreshError="1"/>
      <sheetData sheetId="18343" refreshError="1"/>
      <sheetData sheetId="18344" refreshError="1"/>
      <sheetData sheetId="18345" refreshError="1"/>
      <sheetData sheetId="18346" refreshError="1"/>
      <sheetData sheetId="18347" refreshError="1"/>
      <sheetData sheetId="18348" refreshError="1"/>
      <sheetData sheetId="18349" refreshError="1"/>
      <sheetData sheetId="18350" refreshError="1"/>
      <sheetData sheetId="18351" refreshError="1"/>
      <sheetData sheetId="18352" refreshError="1"/>
      <sheetData sheetId="18353" refreshError="1"/>
      <sheetData sheetId="18354" refreshError="1"/>
      <sheetData sheetId="18355" refreshError="1"/>
      <sheetData sheetId="18356" refreshError="1"/>
      <sheetData sheetId="18357" refreshError="1"/>
      <sheetData sheetId="18358" refreshError="1"/>
      <sheetData sheetId="18359" refreshError="1"/>
      <sheetData sheetId="18360" refreshError="1"/>
      <sheetData sheetId="18361" refreshError="1"/>
      <sheetData sheetId="18362" refreshError="1"/>
      <sheetData sheetId="18363" refreshError="1"/>
      <sheetData sheetId="18364" refreshError="1"/>
      <sheetData sheetId="18365" refreshError="1"/>
      <sheetData sheetId="18366" refreshError="1"/>
      <sheetData sheetId="18367" refreshError="1"/>
      <sheetData sheetId="18368" refreshError="1"/>
      <sheetData sheetId="18369" refreshError="1"/>
      <sheetData sheetId="18370" refreshError="1"/>
      <sheetData sheetId="18371" refreshError="1"/>
      <sheetData sheetId="18372" refreshError="1"/>
      <sheetData sheetId="18373" refreshError="1"/>
      <sheetData sheetId="18374" refreshError="1"/>
      <sheetData sheetId="18375" refreshError="1"/>
      <sheetData sheetId="18376" refreshError="1"/>
      <sheetData sheetId="18377" refreshError="1"/>
      <sheetData sheetId="18378" refreshError="1"/>
      <sheetData sheetId="18379" refreshError="1"/>
      <sheetData sheetId="18380" refreshError="1"/>
      <sheetData sheetId="18381" refreshError="1"/>
      <sheetData sheetId="18382" refreshError="1"/>
      <sheetData sheetId="18383" refreshError="1"/>
      <sheetData sheetId="18384" refreshError="1"/>
      <sheetData sheetId="18385" refreshError="1"/>
      <sheetData sheetId="18386" refreshError="1"/>
      <sheetData sheetId="18387" refreshError="1"/>
      <sheetData sheetId="18388" refreshError="1"/>
      <sheetData sheetId="18389" refreshError="1"/>
      <sheetData sheetId="18390" refreshError="1"/>
      <sheetData sheetId="18391" refreshError="1"/>
      <sheetData sheetId="18392" refreshError="1"/>
      <sheetData sheetId="18393" refreshError="1"/>
      <sheetData sheetId="18394" refreshError="1"/>
      <sheetData sheetId="18395" refreshError="1"/>
      <sheetData sheetId="18396" refreshError="1"/>
      <sheetData sheetId="18397" refreshError="1"/>
      <sheetData sheetId="18398" refreshError="1"/>
      <sheetData sheetId="18399" refreshError="1"/>
      <sheetData sheetId="18400" refreshError="1"/>
      <sheetData sheetId="18401" refreshError="1"/>
      <sheetData sheetId="18402" refreshError="1"/>
      <sheetData sheetId="18403" refreshError="1"/>
      <sheetData sheetId="18404" refreshError="1"/>
      <sheetData sheetId="18405" refreshError="1"/>
      <sheetData sheetId="18406"/>
      <sheetData sheetId="18407" refreshError="1"/>
      <sheetData sheetId="18408" refreshError="1"/>
      <sheetData sheetId="18409" refreshError="1"/>
      <sheetData sheetId="18410" refreshError="1"/>
      <sheetData sheetId="18411" refreshError="1"/>
      <sheetData sheetId="18412" refreshError="1"/>
      <sheetData sheetId="18413" refreshError="1"/>
      <sheetData sheetId="18414" refreshError="1"/>
      <sheetData sheetId="18415" refreshError="1"/>
      <sheetData sheetId="18416" refreshError="1"/>
      <sheetData sheetId="18417" refreshError="1"/>
      <sheetData sheetId="18418" refreshError="1"/>
      <sheetData sheetId="18419" refreshError="1"/>
      <sheetData sheetId="18420"/>
      <sheetData sheetId="18421" refreshError="1"/>
      <sheetData sheetId="18422" refreshError="1"/>
      <sheetData sheetId="18423" refreshError="1"/>
      <sheetData sheetId="18424" refreshError="1"/>
      <sheetData sheetId="18425" refreshError="1"/>
      <sheetData sheetId="18426" refreshError="1"/>
      <sheetData sheetId="18427" refreshError="1"/>
      <sheetData sheetId="18428" refreshError="1"/>
      <sheetData sheetId="18429" refreshError="1"/>
      <sheetData sheetId="18430" refreshError="1"/>
      <sheetData sheetId="18431" refreshError="1"/>
      <sheetData sheetId="18432" refreshError="1"/>
      <sheetData sheetId="18433" refreshError="1"/>
      <sheetData sheetId="18434" refreshError="1"/>
      <sheetData sheetId="18435" refreshError="1"/>
      <sheetData sheetId="18436" refreshError="1"/>
      <sheetData sheetId="18437" refreshError="1"/>
      <sheetData sheetId="18438" refreshError="1"/>
      <sheetData sheetId="18439" refreshError="1"/>
      <sheetData sheetId="18440" refreshError="1"/>
      <sheetData sheetId="18441" refreshError="1"/>
      <sheetData sheetId="18442" refreshError="1"/>
      <sheetData sheetId="18443" refreshError="1"/>
      <sheetData sheetId="18444" refreshError="1"/>
      <sheetData sheetId="18445" refreshError="1"/>
      <sheetData sheetId="18446" refreshError="1"/>
      <sheetData sheetId="18447" refreshError="1"/>
      <sheetData sheetId="18448" refreshError="1"/>
      <sheetData sheetId="18449" refreshError="1"/>
      <sheetData sheetId="18450" refreshError="1"/>
      <sheetData sheetId="18451" refreshError="1"/>
      <sheetData sheetId="18452" refreshError="1"/>
      <sheetData sheetId="18453" refreshError="1"/>
      <sheetData sheetId="18454" refreshError="1"/>
      <sheetData sheetId="18455" refreshError="1"/>
      <sheetData sheetId="18456" refreshError="1"/>
      <sheetData sheetId="18457" refreshError="1"/>
      <sheetData sheetId="18458" refreshError="1"/>
      <sheetData sheetId="18459" refreshError="1"/>
      <sheetData sheetId="18460" refreshError="1"/>
      <sheetData sheetId="18461" refreshError="1"/>
      <sheetData sheetId="18462" refreshError="1"/>
      <sheetData sheetId="18463" refreshError="1"/>
      <sheetData sheetId="18464" refreshError="1"/>
      <sheetData sheetId="18465" refreshError="1"/>
      <sheetData sheetId="18466" refreshError="1"/>
      <sheetData sheetId="18467" refreshError="1"/>
      <sheetData sheetId="18468" refreshError="1"/>
      <sheetData sheetId="18469" refreshError="1"/>
      <sheetData sheetId="18470" refreshError="1"/>
      <sheetData sheetId="18471" refreshError="1"/>
      <sheetData sheetId="18472" refreshError="1"/>
      <sheetData sheetId="18473" refreshError="1"/>
      <sheetData sheetId="18474" refreshError="1"/>
      <sheetData sheetId="18475" refreshError="1"/>
      <sheetData sheetId="18476" refreshError="1"/>
      <sheetData sheetId="18477" refreshError="1"/>
      <sheetData sheetId="18478" refreshError="1"/>
      <sheetData sheetId="18479" refreshError="1"/>
      <sheetData sheetId="18480" refreshError="1"/>
      <sheetData sheetId="18481" refreshError="1"/>
      <sheetData sheetId="18482" refreshError="1"/>
      <sheetData sheetId="18483" refreshError="1"/>
      <sheetData sheetId="18484" refreshError="1"/>
      <sheetData sheetId="18485" refreshError="1"/>
      <sheetData sheetId="18486" refreshError="1"/>
      <sheetData sheetId="18487" refreshError="1"/>
      <sheetData sheetId="18488" refreshError="1"/>
      <sheetData sheetId="18489" refreshError="1"/>
      <sheetData sheetId="18490" refreshError="1"/>
      <sheetData sheetId="18491" refreshError="1"/>
      <sheetData sheetId="18492" refreshError="1"/>
      <sheetData sheetId="18493" refreshError="1"/>
      <sheetData sheetId="18494" refreshError="1"/>
      <sheetData sheetId="18495" refreshError="1"/>
      <sheetData sheetId="18496" refreshError="1"/>
      <sheetData sheetId="18497" refreshError="1"/>
      <sheetData sheetId="18498" refreshError="1"/>
      <sheetData sheetId="18499" refreshError="1"/>
      <sheetData sheetId="18500" refreshError="1"/>
      <sheetData sheetId="18501" refreshError="1"/>
      <sheetData sheetId="18502" refreshError="1"/>
      <sheetData sheetId="18503" refreshError="1"/>
      <sheetData sheetId="18504" refreshError="1"/>
      <sheetData sheetId="18505" refreshError="1"/>
      <sheetData sheetId="18506" refreshError="1"/>
      <sheetData sheetId="18507" refreshError="1"/>
      <sheetData sheetId="18508" refreshError="1"/>
      <sheetData sheetId="18509" refreshError="1"/>
      <sheetData sheetId="18510" refreshError="1"/>
      <sheetData sheetId="18511" refreshError="1"/>
      <sheetData sheetId="18512" refreshError="1"/>
      <sheetData sheetId="18513" refreshError="1"/>
      <sheetData sheetId="18514" refreshError="1"/>
      <sheetData sheetId="18515" refreshError="1"/>
      <sheetData sheetId="18516" refreshError="1"/>
      <sheetData sheetId="18517" refreshError="1"/>
      <sheetData sheetId="18518" refreshError="1"/>
      <sheetData sheetId="18519" refreshError="1"/>
      <sheetData sheetId="18520" refreshError="1"/>
      <sheetData sheetId="18521" refreshError="1"/>
      <sheetData sheetId="18522" refreshError="1"/>
      <sheetData sheetId="18523" refreshError="1"/>
      <sheetData sheetId="18524" refreshError="1"/>
      <sheetData sheetId="18525" refreshError="1"/>
      <sheetData sheetId="18526" refreshError="1"/>
      <sheetData sheetId="18527" refreshError="1"/>
      <sheetData sheetId="18528" refreshError="1"/>
      <sheetData sheetId="18529" refreshError="1"/>
      <sheetData sheetId="18530" refreshError="1"/>
      <sheetData sheetId="18531" refreshError="1"/>
      <sheetData sheetId="18532" refreshError="1"/>
      <sheetData sheetId="18533" refreshError="1"/>
      <sheetData sheetId="18534" refreshError="1"/>
      <sheetData sheetId="18535" refreshError="1"/>
      <sheetData sheetId="18536" refreshError="1"/>
      <sheetData sheetId="18537" refreshError="1"/>
      <sheetData sheetId="18538" refreshError="1"/>
      <sheetData sheetId="18539" refreshError="1"/>
      <sheetData sheetId="18540" refreshError="1"/>
      <sheetData sheetId="18541" refreshError="1"/>
      <sheetData sheetId="18542" refreshError="1"/>
      <sheetData sheetId="18543" refreshError="1"/>
      <sheetData sheetId="18544" refreshError="1"/>
      <sheetData sheetId="18545" refreshError="1"/>
      <sheetData sheetId="18546" refreshError="1"/>
      <sheetData sheetId="18547"/>
      <sheetData sheetId="18548" refreshError="1"/>
      <sheetData sheetId="18549" refreshError="1"/>
      <sheetData sheetId="18550" refreshError="1"/>
      <sheetData sheetId="18551" refreshError="1"/>
      <sheetData sheetId="18552"/>
      <sheetData sheetId="18553"/>
      <sheetData sheetId="18554"/>
      <sheetData sheetId="18555"/>
      <sheetData sheetId="18556"/>
      <sheetData sheetId="18557"/>
      <sheetData sheetId="18558"/>
      <sheetData sheetId="18559"/>
      <sheetData sheetId="18560"/>
      <sheetData sheetId="18561"/>
      <sheetData sheetId="18562"/>
      <sheetData sheetId="18563" refreshError="1"/>
      <sheetData sheetId="18564" refreshError="1"/>
      <sheetData sheetId="18565" refreshError="1"/>
      <sheetData sheetId="18566" refreshError="1"/>
      <sheetData sheetId="18567" refreshError="1"/>
      <sheetData sheetId="18568" refreshError="1"/>
      <sheetData sheetId="18569" refreshError="1"/>
      <sheetData sheetId="18570" refreshError="1"/>
      <sheetData sheetId="18571" refreshError="1"/>
      <sheetData sheetId="18572" refreshError="1"/>
      <sheetData sheetId="18573"/>
      <sheetData sheetId="18574"/>
      <sheetData sheetId="18575"/>
      <sheetData sheetId="18576"/>
      <sheetData sheetId="18577"/>
      <sheetData sheetId="18578"/>
      <sheetData sheetId="18579"/>
      <sheetData sheetId="18580"/>
      <sheetData sheetId="18581"/>
      <sheetData sheetId="18582"/>
      <sheetData sheetId="18583"/>
      <sheetData sheetId="18584"/>
      <sheetData sheetId="18585" refreshError="1"/>
      <sheetData sheetId="18586" refreshError="1"/>
      <sheetData sheetId="18587" refreshError="1"/>
      <sheetData sheetId="18588" refreshError="1"/>
      <sheetData sheetId="18589" refreshError="1"/>
      <sheetData sheetId="18590" refreshError="1"/>
      <sheetData sheetId="18591" refreshError="1"/>
      <sheetData sheetId="18592" refreshError="1"/>
      <sheetData sheetId="18593" refreshError="1"/>
      <sheetData sheetId="18594" refreshError="1"/>
      <sheetData sheetId="18595" refreshError="1"/>
      <sheetData sheetId="18596" refreshError="1"/>
      <sheetData sheetId="18597" refreshError="1"/>
      <sheetData sheetId="18598" refreshError="1"/>
      <sheetData sheetId="18599" refreshError="1"/>
      <sheetData sheetId="18600" refreshError="1"/>
      <sheetData sheetId="18601" refreshError="1"/>
      <sheetData sheetId="18602" refreshError="1"/>
      <sheetData sheetId="18603" refreshError="1"/>
      <sheetData sheetId="18604" refreshError="1"/>
      <sheetData sheetId="18605" refreshError="1"/>
      <sheetData sheetId="18606" refreshError="1"/>
      <sheetData sheetId="18607" refreshError="1"/>
      <sheetData sheetId="18608" refreshError="1"/>
      <sheetData sheetId="18609" refreshError="1"/>
      <sheetData sheetId="18610" refreshError="1"/>
      <sheetData sheetId="18611" refreshError="1"/>
      <sheetData sheetId="18612" refreshError="1"/>
      <sheetData sheetId="18613" refreshError="1"/>
      <sheetData sheetId="18614" refreshError="1"/>
      <sheetData sheetId="18615" refreshError="1"/>
      <sheetData sheetId="18616" refreshError="1"/>
      <sheetData sheetId="18617" refreshError="1"/>
      <sheetData sheetId="18618" refreshError="1"/>
      <sheetData sheetId="18619" refreshError="1"/>
      <sheetData sheetId="18620" refreshError="1"/>
      <sheetData sheetId="18621" refreshError="1"/>
      <sheetData sheetId="18622" refreshError="1"/>
      <sheetData sheetId="18623" refreshError="1"/>
      <sheetData sheetId="18624" refreshError="1"/>
      <sheetData sheetId="18625" refreshError="1"/>
      <sheetData sheetId="18626" refreshError="1"/>
      <sheetData sheetId="18627" refreshError="1"/>
      <sheetData sheetId="18628" refreshError="1"/>
      <sheetData sheetId="18629" refreshError="1"/>
      <sheetData sheetId="18630" refreshError="1"/>
      <sheetData sheetId="18631" refreshError="1"/>
      <sheetData sheetId="18632" refreshError="1"/>
      <sheetData sheetId="18633" refreshError="1"/>
      <sheetData sheetId="18634" refreshError="1"/>
      <sheetData sheetId="18635" refreshError="1"/>
      <sheetData sheetId="18636" refreshError="1"/>
      <sheetData sheetId="18637" refreshError="1"/>
      <sheetData sheetId="18638" refreshError="1"/>
      <sheetData sheetId="18639" refreshError="1"/>
      <sheetData sheetId="18640" refreshError="1"/>
      <sheetData sheetId="18641" refreshError="1"/>
      <sheetData sheetId="18642" refreshError="1"/>
      <sheetData sheetId="18643" refreshError="1"/>
      <sheetData sheetId="18644" refreshError="1"/>
      <sheetData sheetId="18645" refreshError="1"/>
      <sheetData sheetId="18646" refreshError="1"/>
      <sheetData sheetId="18647" refreshError="1"/>
      <sheetData sheetId="18648" refreshError="1"/>
      <sheetData sheetId="18649" refreshError="1"/>
      <sheetData sheetId="18650" refreshError="1"/>
      <sheetData sheetId="18651" refreshError="1"/>
      <sheetData sheetId="18652" refreshError="1"/>
      <sheetData sheetId="18653" refreshError="1"/>
      <sheetData sheetId="18654" refreshError="1"/>
      <sheetData sheetId="18655" refreshError="1"/>
      <sheetData sheetId="18656" refreshError="1"/>
      <sheetData sheetId="18657" refreshError="1"/>
      <sheetData sheetId="18658" refreshError="1"/>
      <sheetData sheetId="18659" refreshError="1"/>
      <sheetData sheetId="18660" refreshError="1"/>
      <sheetData sheetId="18661" refreshError="1"/>
      <sheetData sheetId="18662" refreshError="1"/>
      <sheetData sheetId="18663" refreshError="1"/>
      <sheetData sheetId="18664" refreshError="1"/>
      <sheetData sheetId="18665" refreshError="1"/>
      <sheetData sheetId="18666" refreshError="1"/>
      <sheetData sheetId="18667" refreshError="1"/>
      <sheetData sheetId="18668" refreshError="1"/>
      <sheetData sheetId="18669" refreshError="1"/>
      <sheetData sheetId="18670" refreshError="1"/>
      <sheetData sheetId="18671" refreshError="1"/>
      <sheetData sheetId="18672" refreshError="1"/>
      <sheetData sheetId="18673" refreshError="1"/>
      <sheetData sheetId="18674" refreshError="1"/>
      <sheetData sheetId="18675" refreshError="1"/>
      <sheetData sheetId="18676" refreshError="1"/>
      <sheetData sheetId="18677" refreshError="1"/>
      <sheetData sheetId="18678" refreshError="1"/>
      <sheetData sheetId="18679" refreshError="1"/>
      <sheetData sheetId="18680" refreshError="1"/>
      <sheetData sheetId="18681" refreshError="1"/>
      <sheetData sheetId="18682" refreshError="1"/>
      <sheetData sheetId="18683" refreshError="1"/>
      <sheetData sheetId="18684" refreshError="1"/>
      <sheetData sheetId="18685" refreshError="1"/>
      <sheetData sheetId="18686" refreshError="1"/>
      <sheetData sheetId="18687" refreshError="1"/>
      <sheetData sheetId="18688" refreshError="1"/>
      <sheetData sheetId="18689" refreshError="1"/>
      <sheetData sheetId="18690" refreshError="1"/>
      <sheetData sheetId="18691" refreshError="1"/>
      <sheetData sheetId="18692" refreshError="1"/>
      <sheetData sheetId="18693" refreshError="1"/>
      <sheetData sheetId="18694" refreshError="1"/>
      <sheetData sheetId="18695" refreshError="1"/>
      <sheetData sheetId="18696" refreshError="1"/>
      <sheetData sheetId="18697" refreshError="1"/>
      <sheetData sheetId="18698" refreshError="1"/>
      <sheetData sheetId="18699" refreshError="1"/>
      <sheetData sheetId="18700" refreshError="1"/>
      <sheetData sheetId="18701" refreshError="1"/>
      <sheetData sheetId="18702" refreshError="1"/>
      <sheetData sheetId="18703" refreshError="1"/>
      <sheetData sheetId="18704" refreshError="1"/>
      <sheetData sheetId="18705" refreshError="1"/>
      <sheetData sheetId="18706" refreshError="1"/>
      <sheetData sheetId="18707" refreshError="1"/>
      <sheetData sheetId="18708" refreshError="1"/>
      <sheetData sheetId="18709" refreshError="1"/>
      <sheetData sheetId="18710" refreshError="1"/>
      <sheetData sheetId="18711" refreshError="1"/>
      <sheetData sheetId="18712" refreshError="1"/>
      <sheetData sheetId="18713" refreshError="1"/>
      <sheetData sheetId="18714" refreshError="1"/>
      <sheetData sheetId="18715" refreshError="1"/>
      <sheetData sheetId="18716" refreshError="1"/>
      <sheetData sheetId="18717" refreshError="1"/>
      <sheetData sheetId="18718" refreshError="1"/>
      <sheetData sheetId="18719" refreshError="1"/>
      <sheetData sheetId="18720" refreshError="1"/>
      <sheetData sheetId="18721" refreshError="1"/>
      <sheetData sheetId="18722" refreshError="1"/>
      <sheetData sheetId="18723" refreshError="1"/>
      <sheetData sheetId="18724" refreshError="1"/>
      <sheetData sheetId="18725" refreshError="1"/>
      <sheetData sheetId="18726" refreshError="1"/>
      <sheetData sheetId="18727" refreshError="1"/>
      <sheetData sheetId="18728" refreshError="1"/>
      <sheetData sheetId="18729" refreshError="1"/>
      <sheetData sheetId="18730" refreshError="1"/>
      <sheetData sheetId="18731" refreshError="1"/>
      <sheetData sheetId="18732" refreshError="1"/>
      <sheetData sheetId="18733" refreshError="1"/>
      <sheetData sheetId="18734" refreshError="1"/>
      <sheetData sheetId="18735" refreshError="1"/>
      <sheetData sheetId="18736" refreshError="1"/>
      <sheetData sheetId="18737" refreshError="1"/>
      <sheetData sheetId="18738" refreshError="1"/>
      <sheetData sheetId="18739" refreshError="1"/>
      <sheetData sheetId="18740" refreshError="1"/>
      <sheetData sheetId="18741" refreshError="1"/>
      <sheetData sheetId="18742" refreshError="1"/>
      <sheetData sheetId="18743" refreshError="1"/>
      <sheetData sheetId="18744" refreshError="1"/>
      <sheetData sheetId="18745" refreshError="1"/>
      <sheetData sheetId="18746" refreshError="1"/>
      <sheetData sheetId="18747" refreshError="1"/>
      <sheetData sheetId="18748" refreshError="1"/>
      <sheetData sheetId="18749" refreshError="1"/>
      <sheetData sheetId="18750" refreshError="1"/>
      <sheetData sheetId="18751" refreshError="1"/>
      <sheetData sheetId="18752" refreshError="1"/>
      <sheetData sheetId="18753" refreshError="1"/>
      <sheetData sheetId="18754" refreshError="1"/>
      <sheetData sheetId="18755" refreshError="1"/>
      <sheetData sheetId="18756" refreshError="1"/>
      <sheetData sheetId="18757" refreshError="1"/>
      <sheetData sheetId="18758" refreshError="1"/>
      <sheetData sheetId="18759" refreshError="1"/>
      <sheetData sheetId="18760" refreshError="1"/>
      <sheetData sheetId="18761" refreshError="1"/>
      <sheetData sheetId="18762" refreshError="1"/>
      <sheetData sheetId="18763" refreshError="1"/>
      <sheetData sheetId="18764" refreshError="1"/>
      <sheetData sheetId="18765" refreshError="1"/>
      <sheetData sheetId="18766" refreshError="1"/>
      <sheetData sheetId="18767" refreshError="1"/>
      <sheetData sheetId="18768" refreshError="1"/>
      <sheetData sheetId="18769" refreshError="1"/>
      <sheetData sheetId="18770" refreshError="1"/>
      <sheetData sheetId="18771" refreshError="1"/>
      <sheetData sheetId="18772" refreshError="1"/>
      <sheetData sheetId="18773" refreshError="1"/>
      <sheetData sheetId="18774" refreshError="1"/>
      <sheetData sheetId="18775" refreshError="1"/>
      <sheetData sheetId="18776" refreshError="1"/>
      <sheetData sheetId="18777" refreshError="1"/>
      <sheetData sheetId="18778" refreshError="1"/>
      <sheetData sheetId="18779" refreshError="1"/>
      <sheetData sheetId="18780" refreshError="1"/>
      <sheetData sheetId="18781" refreshError="1"/>
      <sheetData sheetId="18782" refreshError="1"/>
      <sheetData sheetId="18783" refreshError="1"/>
      <sheetData sheetId="18784" refreshError="1"/>
      <sheetData sheetId="18785" refreshError="1"/>
      <sheetData sheetId="18786" refreshError="1"/>
      <sheetData sheetId="18787" refreshError="1"/>
      <sheetData sheetId="18788" refreshError="1"/>
      <sheetData sheetId="18789" refreshError="1"/>
      <sheetData sheetId="18790" refreshError="1"/>
      <sheetData sheetId="18791" refreshError="1"/>
      <sheetData sheetId="18792" refreshError="1"/>
      <sheetData sheetId="18793" refreshError="1"/>
      <sheetData sheetId="18794" refreshError="1"/>
      <sheetData sheetId="18795" refreshError="1"/>
      <sheetData sheetId="18796" refreshError="1"/>
      <sheetData sheetId="18797" refreshError="1"/>
      <sheetData sheetId="18798" refreshError="1"/>
      <sheetData sheetId="18799" refreshError="1"/>
      <sheetData sheetId="18800" refreshError="1"/>
      <sheetData sheetId="18801" refreshError="1"/>
      <sheetData sheetId="18802" refreshError="1"/>
      <sheetData sheetId="18803" refreshError="1"/>
      <sheetData sheetId="18804" refreshError="1"/>
      <sheetData sheetId="18805" refreshError="1"/>
      <sheetData sheetId="18806" refreshError="1"/>
      <sheetData sheetId="18807" refreshError="1"/>
      <sheetData sheetId="18808" refreshError="1"/>
      <sheetData sheetId="18809" refreshError="1"/>
      <sheetData sheetId="18810" refreshError="1"/>
      <sheetData sheetId="18811" refreshError="1"/>
      <sheetData sheetId="18812" refreshError="1"/>
      <sheetData sheetId="18813" refreshError="1"/>
      <sheetData sheetId="18814" refreshError="1"/>
      <sheetData sheetId="18815" refreshError="1"/>
      <sheetData sheetId="18816" refreshError="1"/>
      <sheetData sheetId="18817" refreshError="1"/>
      <sheetData sheetId="18818" refreshError="1"/>
      <sheetData sheetId="18819" refreshError="1"/>
      <sheetData sheetId="18820" refreshError="1"/>
      <sheetData sheetId="18821" refreshError="1"/>
      <sheetData sheetId="18822" refreshError="1"/>
      <sheetData sheetId="18823" refreshError="1"/>
      <sheetData sheetId="18824" refreshError="1"/>
      <sheetData sheetId="18825" refreshError="1"/>
      <sheetData sheetId="18826" refreshError="1"/>
      <sheetData sheetId="18827" refreshError="1"/>
      <sheetData sheetId="18828" refreshError="1"/>
      <sheetData sheetId="18829" refreshError="1"/>
      <sheetData sheetId="18830" refreshError="1"/>
      <sheetData sheetId="18831" refreshError="1"/>
      <sheetData sheetId="18832" refreshError="1"/>
      <sheetData sheetId="18833" refreshError="1"/>
      <sheetData sheetId="18834" refreshError="1"/>
      <sheetData sheetId="18835" refreshError="1"/>
      <sheetData sheetId="18836" refreshError="1"/>
      <sheetData sheetId="18837" refreshError="1"/>
      <sheetData sheetId="18838" refreshError="1"/>
      <sheetData sheetId="18839" refreshError="1"/>
      <sheetData sheetId="18840" refreshError="1"/>
      <sheetData sheetId="18841" refreshError="1"/>
      <sheetData sheetId="18842" refreshError="1"/>
      <sheetData sheetId="18843" refreshError="1"/>
      <sheetData sheetId="18844" refreshError="1"/>
      <sheetData sheetId="18845" refreshError="1"/>
      <sheetData sheetId="18846" refreshError="1"/>
      <sheetData sheetId="18847" refreshError="1"/>
      <sheetData sheetId="18848" refreshError="1"/>
      <sheetData sheetId="18849" refreshError="1"/>
      <sheetData sheetId="18850" refreshError="1"/>
      <sheetData sheetId="18851" refreshError="1"/>
      <sheetData sheetId="18852" refreshError="1"/>
      <sheetData sheetId="18853" refreshError="1"/>
      <sheetData sheetId="18854" refreshError="1"/>
      <sheetData sheetId="18855" refreshError="1"/>
      <sheetData sheetId="18856" refreshError="1"/>
      <sheetData sheetId="18857" refreshError="1"/>
      <sheetData sheetId="18858" refreshError="1"/>
      <sheetData sheetId="18859" refreshError="1"/>
      <sheetData sheetId="18860" refreshError="1"/>
      <sheetData sheetId="18861" refreshError="1"/>
      <sheetData sheetId="18862" refreshError="1"/>
      <sheetData sheetId="18863" refreshError="1"/>
      <sheetData sheetId="18864" refreshError="1"/>
      <sheetData sheetId="18865" refreshError="1"/>
      <sheetData sheetId="18866" refreshError="1"/>
      <sheetData sheetId="18867" refreshError="1"/>
      <sheetData sheetId="18868" refreshError="1"/>
      <sheetData sheetId="18869" refreshError="1"/>
      <sheetData sheetId="18870" refreshError="1"/>
      <sheetData sheetId="18871" refreshError="1"/>
      <sheetData sheetId="18872" refreshError="1"/>
      <sheetData sheetId="18873" refreshError="1"/>
      <sheetData sheetId="18874" refreshError="1"/>
      <sheetData sheetId="18875" refreshError="1"/>
      <sheetData sheetId="18876" refreshError="1"/>
      <sheetData sheetId="18877" refreshError="1"/>
      <sheetData sheetId="18878" refreshError="1"/>
      <sheetData sheetId="18879" refreshError="1"/>
      <sheetData sheetId="18880" refreshError="1"/>
      <sheetData sheetId="18881" refreshError="1"/>
      <sheetData sheetId="18882" refreshError="1"/>
      <sheetData sheetId="18883" refreshError="1"/>
      <sheetData sheetId="18884" refreshError="1"/>
      <sheetData sheetId="18885" refreshError="1"/>
      <sheetData sheetId="18886" refreshError="1"/>
      <sheetData sheetId="18887" refreshError="1"/>
      <sheetData sheetId="18888" refreshError="1"/>
      <sheetData sheetId="18889" refreshError="1"/>
      <sheetData sheetId="18890" refreshError="1"/>
      <sheetData sheetId="18891" refreshError="1"/>
      <sheetData sheetId="18892" refreshError="1"/>
      <sheetData sheetId="18893" refreshError="1"/>
      <sheetData sheetId="18894" refreshError="1"/>
      <sheetData sheetId="18895" refreshError="1"/>
      <sheetData sheetId="18896" refreshError="1"/>
      <sheetData sheetId="18897" refreshError="1"/>
      <sheetData sheetId="18898" refreshError="1"/>
      <sheetData sheetId="18899" refreshError="1"/>
      <sheetData sheetId="18900" refreshError="1"/>
      <sheetData sheetId="18901" refreshError="1"/>
      <sheetData sheetId="18902" refreshError="1"/>
      <sheetData sheetId="18903" refreshError="1"/>
      <sheetData sheetId="18904" refreshError="1"/>
      <sheetData sheetId="18905" refreshError="1"/>
      <sheetData sheetId="18906" refreshError="1"/>
      <sheetData sheetId="18907" refreshError="1"/>
      <sheetData sheetId="18908" refreshError="1"/>
      <sheetData sheetId="18909" refreshError="1"/>
      <sheetData sheetId="18910" refreshError="1"/>
      <sheetData sheetId="18911" refreshError="1"/>
      <sheetData sheetId="18912" refreshError="1"/>
      <sheetData sheetId="18913" refreshError="1"/>
      <sheetData sheetId="18914" refreshError="1"/>
      <sheetData sheetId="18915" refreshError="1"/>
      <sheetData sheetId="18916" refreshError="1"/>
      <sheetData sheetId="18917" refreshError="1"/>
      <sheetData sheetId="18918" refreshError="1"/>
      <sheetData sheetId="18919" refreshError="1"/>
      <sheetData sheetId="18920" refreshError="1"/>
      <sheetData sheetId="18921" refreshError="1"/>
      <sheetData sheetId="18922" refreshError="1"/>
      <sheetData sheetId="18923" refreshError="1"/>
      <sheetData sheetId="18924" refreshError="1"/>
      <sheetData sheetId="18925" refreshError="1"/>
      <sheetData sheetId="18926" refreshError="1"/>
      <sheetData sheetId="18927" refreshError="1"/>
      <sheetData sheetId="18928" refreshError="1"/>
      <sheetData sheetId="18929" refreshError="1"/>
      <sheetData sheetId="18930" refreshError="1"/>
      <sheetData sheetId="18931" refreshError="1"/>
      <sheetData sheetId="18932" refreshError="1"/>
      <sheetData sheetId="18933" refreshError="1"/>
      <sheetData sheetId="18934" refreshError="1"/>
      <sheetData sheetId="18935" refreshError="1"/>
      <sheetData sheetId="18936" refreshError="1"/>
      <sheetData sheetId="18937"/>
      <sheetData sheetId="18938"/>
      <sheetData sheetId="18939"/>
      <sheetData sheetId="18940" refreshError="1"/>
      <sheetData sheetId="18941"/>
      <sheetData sheetId="18942" refreshError="1"/>
      <sheetData sheetId="18943" refreshError="1"/>
      <sheetData sheetId="18944" refreshError="1"/>
      <sheetData sheetId="18945" refreshError="1"/>
      <sheetData sheetId="18946" refreshError="1"/>
      <sheetData sheetId="18947" refreshError="1"/>
      <sheetData sheetId="18948" refreshError="1"/>
      <sheetData sheetId="18949" refreshError="1"/>
      <sheetData sheetId="18950" refreshError="1"/>
      <sheetData sheetId="18951" refreshError="1"/>
      <sheetData sheetId="18952" refreshError="1"/>
      <sheetData sheetId="18953" refreshError="1"/>
      <sheetData sheetId="18954" refreshError="1"/>
      <sheetData sheetId="18955" refreshError="1"/>
      <sheetData sheetId="18956" refreshError="1"/>
      <sheetData sheetId="18957" refreshError="1"/>
      <sheetData sheetId="18958"/>
      <sheetData sheetId="18959">
        <row r="5">
          <cell r="A5" t="str">
            <v>- Power plant</v>
          </cell>
        </row>
      </sheetData>
      <sheetData sheetId="18960">
        <row r="19">
          <cell r="AV19">
            <v>4082.0259000000001</v>
          </cell>
        </row>
      </sheetData>
      <sheetData sheetId="18961"/>
      <sheetData sheetId="18962" refreshError="1"/>
      <sheetData sheetId="18963" refreshError="1"/>
      <sheetData sheetId="18964"/>
      <sheetData sheetId="18965" refreshError="1"/>
      <sheetData sheetId="18966" refreshError="1"/>
      <sheetData sheetId="18967" refreshError="1"/>
      <sheetData sheetId="18968" refreshError="1"/>
      <sheetData sheetId="18969">
        <row r="1">
          <cell r="A1" t="str">
            <v>ASSET_NUMBER</v>
          </cell>
        </row>
      </sheetData>
      <sheetData sheetId="18970">
        <row r="1">
          <cell r="A1" t="str">
            <v>ASSET_NUMBER</v>
          </cell>
        </row>
      </sheetData>
      <sheetData sheetId="18971">
        <row r="1">
          <cell r="A1" t="str">
            <v>CODE</v>
          </cell>
        </row>
      </sheetData>
      <sheetData sheetId="18972">
        <row r="1">
          <cell r="A1" t="str">
            <v>ASSET_NUMBER</v>
          </cell>
        </row>
      </sheetData>
      <sheetData sheetId="18973">
        <row r="1">
          <cell r="A1" t="str">
            <v>ASSET_NUMBER</v>
          </cell>
        </row>
      </sheetData>
      <sheetData sheetId="18974">
        <row r="1">
          <cell r="A1" t="str">
            <v>ASSET_NUMBER</v>
          </cell>
        </row>
      </sheetData>
      <sheetData sheetId="18975">
        <row r="8">
          <cell r="AB8" t="str">
            <v>Order-No</v>
          </cell>
        </row>
      </sheetData>
      <sheetData sheetId="18976">
        <row r="1">
          <cell r="A1" t="str">
            <v>ASSET_NUMBER</v>
          </cell>
        </row>
      </sheetData>
      <sheetData sheetId="18977">
        <row r="1">
          <cell r="A1" t="str">
            <v>A/C NO.</v>
          </cell>
        </row>
      </sheetData>
      <sheetData sheetId="18978">
        <row r="1">
          <cell r="A1" t="str">
            <v>ASSET_NUMBER</v>
          </cell>
        </row>
      </sheetData>
      <sheetData sheetId="18979">
        <row r="1">
          <cell r="A1" t="str">
            <v>ASSET_NUMBER</v>
          </cell>
        </row>
      </sheetData>
      <sheetData sheetId="18980">
        <row r="1">
          <cell r="A1" t="str">
            <v>ASSET_NUMBER</v>
          </cell>
        </row>
      </sheetData>
      <sheetData sheetId="18981">
        <row r="1">
          <cell r="A1" t="str">
            <v>ASSET_NUMBER</v>
          </cell>
        </row>
      </sheetData>
      <sheetData sheetId="18982">
        <row r="1">
          <cell r="A1" t="str">
            <v>ASSET_NUMBER</v>
          </cell>
        </row>
      </sheetData>
      <sheetData sheetId="18983">
        <row r="1">
          <cell r="A1" t="str">
            <v>ASSET_NUMBER</v>
          </cell>
        </row>
      </sheetData>
      <sheetData sheetId="18984">
        <row r="1">
          <cell r="A1" t="str">
            <v>ASSET_NUMBER</v>
          </cell>
        </row>
      </sheetData>
      <sheetData sheetId="18985">
        <row r="1">
          <cell r="A1" t="str">
            <v>ASSET_NUMBER</v>
          </cell>
        </row>
      </sheetData>
      <sheetData sheetId="18986">
        <row r="1">
          <cell r="A1" t="str">
            <v>ASSET_NUMBER</v>
          </cell>
        </row>
      </sheetData>
      <sheetData sheetId="18987">
        <row r="5">
          <cell r="A5">
            <v>1</v>
          </cell>
        </row>
      </sheetData>
      <sheetData sheetId="18988">
        <row r="1">
          <cell r="A1" t="str">
            <v>ASSET_NUMBER</v>
          </cell>
        </row>
      </sheetData>
      <sheetData sheetId="18989" refreshError="1"/>
      <sheetData sheetId="18990" refreshError="1"/>
      <sheetData sheetId="18991" refreshError="1"/>
      <sheetData sheetId="18992"/>
      <sheetData sheetId="18993" refreshError="1"/>
      <sheetData sheetId="18994" refreshError="1"/>
      <sheetData sheetId="18995" refreshError="1"/>
      <sheetData sheetId="18996"/>
      <sheetData sheetId="18997" refreshError="1"/>
      <sheetData sheetId="18998"/>
      <sheetData sheetId="18999">
        <row r="6">
          <cell r="D6">
            <v>5500</v>
          </cell>
        </row>
      </sheetData>
      <sheetData sheetId="19000">
        <row r="5">
          <cell r="A5">
            <v>1</v>
          </cell>
        </row>
      </sheetData>
      <sheetData sheetId="19001">
        <row r="5">
          <cell r="A5">
            <v>1</v>
          </cell>
        </row>
      </sheetData>
      <sheetData sheetId="19002">
        <row r="4">
          <cell r="D4">
            <v>0.19</v>
          </cell>
        </row>
      </sheetData>
      <sheetData sheetId="19003">
        <row r="4">
          <cell r="A4" t="str">
            <v>Total Revenue</v>
          </cell>
        </row>
      </sheetData>
      <sheetData sheetId="19004">
        <row r="2">
          <cell r="A2" t="str">
            <v>A101001</v>
          </cell>
        </row>
      </sheetData>
      <sheetData sheetId="19005">
        <row r="5">
          <cell r="A5">
            <v>1</v>
          </cell>
        </row>
      </sheetData>
      <sheetData sheetId="19006">
        <row r="6">
          <cell r="D6">
            <v>5500</v>
          </cell>
        </row>
      </sheetData>
      <sheetData sheetId="19007">
        <row r="2">
          <cell r="A2" t="str">
            <v>A101001</v>
          </cell>
        </row>
      </sheetData>
      <sheetData sheetId="19008">
        <row r="1">
          <cell r="A1" t="str">
            <v>ASSET_NUMBER</v>
          </cell>
        </row>
      </sheetData>
      <sheetData sheetId="19009">
        <row r="5">
          <cell r="A5">
            <v>1</v>
          </cell>
        </row>
      </sheetData>
      <sheetData sheetId="19010">
        <row r="5">
          <cell r="A5">
            <v>1</v>
          </cell>
        </row>
      </sheetData>
      <sheetData sheetId="19011">
        <row r="1">
          <cell r="A1" t="str">
            <v>ASSET_NUMBER</v>
          </cell>
        </row>
      </sheetData>
      <sheetData sheetId="19012">
        <row r="5">
          <cell r="A5">
            <v>1</v>
          </cell>
        </row>
      </sheetData>
      <sheetData sheetId="19013">
        <row r="5">
          <cell r="A5">
            <v>1</v>
          </cell>
        </row>
      </sheetData>
      <sheetData sheetId="19014">
        <row r="1">
          <cell r="A1" t="str">
            <v>Loan Calculator</v>
          </cell>
        </row>
      </sheetData>
      <sheetData sheetId="19015">
        <row r="1">
          <cell r="A1" t="str">
            <v>Loan Calculator</v>
          </cell>
        </row>
      </sheetData>
      <sheetData sheetId="19016">
        <row r="1">
          <cell r="A1" t="str">
            <v>Loan Calculator</v>
          </cell>
        </row>
      </sheetData>
      <sheetData sheetId="19017" refreshError="1"/>
      <sheetData sheetId="19018" refreshError="1"/>
      <sheetData sheetId="19019" refreshError="1"/>
      <sheetData sheetId="19020" refreshError="1"/>
      <sheetData sheetId="19021" refreshError="1"/>
      <sheetData sheetId="19022" refreshError="1"/>
      <sheetData sheetId="19023" refreshError="1"/>
      <sheetData sheetId="19024" refreshError="1"/>
      <sheetData sheetId="19025" refreshError="1"/>
      <sheetData sheetId="19026" refreshError="1"/>
      <sheetData sheetId="19027" refreshError="1"/>
      <sheetData sheetId="19028" refreshError="1"/>
      <sheetData sheetId="19029" refreshError="1"/>
      <sheetData sheetId="19030" refreshError="1"/>
      <sheetData sheetId="19031" refreshError="1"/>
      <sheetData sheetId="19032">
        <row r="1">
          <cell r="A1" t="str">
            <v>CODE</v>
          </cell>
        </row>
      </sheetData>
      <sheetData sheetId="19033" refreshError="1"/>
      <sheetData sheetId="19034" refreshError="1"/>
      <sheetData sheetId="19035" refreshError="1"/>
      <sheetData sheetId="19036" refreshError="1"/>
      <sheetData sheetId="19037" refreshError="1"/>
      <sheetData sheetId="19038" refreshError="1"/>
      <sheetData sheetId="19039" refreshError="1"/>
      <sheetData sheetId="19040" refreshError="1"/>
      <sheetData sheetId="19041" refreshError="1"/>
      <sheetData sheetId="19042" refreshError="1"/>
      <sheetData sheetId="19043" refreshError="1"/>
      <sheetData sheetId="19044" refreshError="1"/>
      <sheetData sheetId="19045" refreshError="1"/>
      <sheetData sheetId="19046" refreshError="1"/>
      <sheetData sheetId="19047" refreshError="1"/>
      <sheetData sheetId="19048" refreshError="1"/>
      <sheetData sheetId="19049" refreshError="1"/>
      <sheetData sheetId="19050" refreshError="1"/>
      <sheetData sheetId="19051" refreshError="1"/>
      <sheetData sheetId="19052" refreshError="1"/>
      <sheetData sheetId="19053" refreshError="1"/>
      <sheetData sheetId="19054">
        <row r="1">
          <cell r="A1" t="str">
            <v>A/C NO.</v>
          </cell>
        </row>
      </sheetData>
      <sheetData sheetId="19055">
        <row r="1">
          <cell r="A1" t="str">
            <v>ASSET_NUMBER</v>
          </cell>
        </row>
      </sheetData>
      <sheetData sheetId="19056">
        <row r="6">
          <cell r="D6">
            <v>5500</v>
          </cell>
        </row>
      </sheetData>
      <sheetData sheetId="19057">
        <row r="1">
          <cell r="E1">
            <v>3.7037037037037035E-2</v>
          </cell>
        </row>
      </sheetData>
      <sheetData sheetId="19058">
        <row r="2">
          <cell r="H2" t="str">
            <v>India Countrywide</v>
          </cell>
        </row>
      </sheetData>
      <sheetData sheetId="19059">
        <row r="5">
          <cell r="C5">
            <v>0</v>
          </cell>
        </row>
      </sheetData>
      <sheetData sheetId="19060">
        <row r="8">
          <cell r="B8">
            <v>14</v>
          </cell>
        </row>
      </sheetData>
      <sheetData sheetId="19061" refreshError="1"/>
      <sheetData sheetId="19062">
        <row r="1">
          <cell r="A1" t="str">
            <v>ASSET_NUMBER</v>
          </cell>
        </row>
      </sheetData>
      <sheetData sheetId="19063">
        <row r="1">
          <cell r="A1" t="str">
            <v>ASSET_NUMBER</v>
          </cell>
        </row>
      </sheetData>
      <sheetData sheetId="19064">
        <row r="1">
          <cell r="A1" t="str">
            <v>ASSET_NUMBER</v>
          </cell>
        </row>
      </sheetData>
      <sheetData sheetId="19065">
        <row r="1">
          <cell r="A1" t="str">
            <v>ASSET_NUMBER</v>
          </cell>
        </row>
      </sheetData>
      <sheetData sheetId="19066">
        <row r="1">
          <cell r="A1" t="str">
            <v>ASSET_NUMBER</v>
          </cell>
        </row>
      </sheetData>
      <sheetData sheetId="19067">
        <row r="1">
          <cell r="A1" t="str">
            <v>ASSET_NUMBER</v>
          </cell>
        </row>
      </sheetData>
      <sheetData sheetId="19068">
        <row r="1">
          <cell r="A1" t="str">
            <v>ASSET_NUMBER</v>
          </cell>
        </row>
      </sheetData>
      <sheetData sheetId="19069">
        <row r="1">
          <cell r="E1" t="str">
            <v>digital code</v>
          </cell>
        </row>
      </sheetData>
      <sheetData sheetId="19070">
        <row r="1">
          <cell r="A1" t="str">
            <v>Loan Calculator</v>
          </cell>
        </row>
      </sheetData>
      <sheetData sheetId="19071">
        <row r="1">
          <cell r="A1" t="str">
            <v>A/C NO.</v>
          </cell>
        </row>
      </sheetData>
      <sheetData sheetId="19072">
        <row r="1">
          <cell r="A1" t="str">
            <v>A/C NO.</v>
          </cell>
        </row>
      </sheetData>
      <sheetData sheetId="19073">
        <row r="1">
          <cell r="E1" t="str">
            <v>digital code</v>
          </cell>
        </row>
      </sheetData>
      <sheetData sheetId="19074">
        <row r="1">
          <cell r="A1" t="str">
            <v>A/C NO.</v>
          </cell>
        </row>
      </sheetData>
      <sheetData sheetId="19075">
        <row r="1">
          <cell r="A1" t="str">
            <v>Loan Calculator</v>
          </cell>
        </row>
      </sheetData>
      <sheetData sheetId="19076">
        <row r="1">
          <cell r="A1" t="str">
            <v>Customer Name</v>
          </cell>
        </row>
      </sheetData>
      <sheetData sheetId="19077">
        <row r="1">
          <cell r="A1" t="str">
            <v>Customer Name</v>
          </cell>
        </row>
      </sheetData>
      <sheetData sheetId="19078">
        <row r="1">
          <cell r="A1" t="str">
            <v>CODE</v>
          </cell>
        </row>
      </sheetData>
      <sheetData sheetId="19079">
        <row r="1">
          <cell r="A1" t="str">
            <v>CODE</v>
          </cell>
        </row>
      </sheetData>
      <sheetData sheetId="19080">
        <row r="1">
          <cell r="A1" t="str">
            <v>CODE</v>
          </cell>
        </row>
      </sheetData>
      <sheetData sheetId="19081" refreshError="1"/>
      <sheetData sheetId="19082" refreshError="1"/>
      <sheetData sheetId="19083" refreshError="1"/>
      <sheetData sheetId="19084" refreshError="1"/>
      <sheetData sheetId="19085" refreshError="1"/>
      <sheetData sheetId="19086" refreshError="1"/>
      <sheetData sheetId="19087" refreshError="1"/>
      <sheetData sheetId="19088" refreshError="1"/>
      <sheetData sheetId="19089" refreshError="1"/>
      <sheetData sheetId="19090" refreshError="1"/>
      <sheetData sheetId="19091" refreshError="1"/>
      <sheetData sheetId="19092" refreshError="1"/>
      <sheetData sheetId="19093" refreshError="1"/>
      <sheetData sheetId="19094" refreshError="1"/>
      <sheetData sheetId="19095" refreshError="1"/>
      <sheetData sheetId="19096" refreshError="1"/>
      <sheetData sheetId="19097" refreshError="1"/>
      <sheetData sheetId="19098" refreshError="1"/>
      <sheetData sheetId="19099" refreshError="1"/>
      <sheetData sheetId="19100" refreshError="1"/>
      <sheetData sheetId="19101" refreshError="1"/>
      <sheetData sheetId="19102" refreshError="1"/>
      <sheetData sheetId="19103" refreshError="1"/>
      <sheetData sheetId="19104" refreshError="1"/>
      <sheetData sheetId="19105" refreshError="1"/>
      <sheetData sheetId="19106" refreshError="1"/>
      <sheetData sheetId="19107" refreshError="1"/>
      <sheetData sheetId="19108" refreshError="1"/>
      <sheetData sheetId="19109" refreshError="1"/>
      <sheetData sheetId="19110" refreshError="1"/>
      <sheetData sheetId="19111" refreshError="1"/>
      <sheetData sheetId="19112" refreshError="1"/>
      <sheetData sheetId="19113" refreshError="1"/>
      <sheetData sheetId="19114" refreshError="1"/>
      <sheetData sheetId="19115" refreshError="1"/>
      <sheetData sheetId="19116" refreshError="1"/>
      <sheetData sheetId="19117" refreshError="1"/>
      <sheetData sheetId="19118" refreshError="1"/>
      <sheetData sheetId="19119" refreshError="1"/>
      <sheetData sheetId="19120" refreshError="1"/>
      <sheetData sheetId="19121" refreshError="1"/>
      <sheetData sheetId="19122" refreshError="1"/>
      <sheetData sheetId="19123" refreshError="1"/>
      <sheetData sheetId="19124" refreshError="1"/>
      <sheetData sheetId="19125" refreshError="1"/>
      <sheetData sheetId="19126" refreshError="1"/>
      <sheetData sheetId="19127" refreshError="1"/>
      <sheetData sheetId="19128" refreshError="1"/>
      <sheetData sheetId="19129" refreshError="1"/>
      <sheetData sheetId="19130" refreshError="1"/>
      <sheetData sheetId="19131" refreshError="1"/>
      <sheetData sheetId="19132" refreshError="1"/>
      <sheetData sheetId="19133" refreshError="1"/>
      <sheetData sheetId="19134" refreshError="1"/>
      <sheetData sheetId="19135" refreshError="1"/>
      <sheetData sheetId="19136" refreshError="1"/>
      <sheetData sheetId="19137" refreshError="1"/>
      <sheetData sheetId="19138" refreshError="1"/>
      <sheetData sheetId="19139" refreshError="1"/>
      <sheetData sheetId="19140" refreshError="1"/>
      <sheetData sheetId="19141" refreshError="1"/>
      <sheetData sheetId="19142" refreshError="1"/>
      <sheetData sheetId="19143" refreshError="1"/>
      <sheetData sheetId="19144" refreshError="1"/>
      <sheetData sheetId="19145" refreshError="1"/>
      <sheetData sheetId="19146" refreshError="1"/>
      <sheetData sheetId="19147" refreshError="1"/>
      <sheetData sheetId="19148" refreshError="1"/>
      <sheetData sheetId="19149" refreshError="1"/>
      <sheetData sheetId="19150" refreshError="1"/>
      <sheetData sheetId="19151" refreshError="1"/>
      <sheetData sheetId="19152" refreshError="1"/>
      <sheetData sheetId="19153" refreshError="1"/>
      <sheetData sheetId="19154" refreshError="1"/>
      <sheetData sheetId="19155" refreshError="1"/>
      <sheetData sheetId="19156" refreshError="1"/>
      <sheetData sheetId="19157" refreshError="1"/>
      <sheetData sheetId="19158" refreshError="1"/>
      <sheetData sheetId="19159" refreshError="1"/>
      <sheetData sheetId="19160" refreshError="1"/>
      <sheetData sheetId="19161" refreshError="1"/>
      <sheetData sheetId="19162" refreshError="1"/>
      <sheetData sheetId="19163" refreshError="1"/>
      <sheetData sheetId="19164" refreshError="1"/>
      <sheetData sheetId="19165" refreshError="1"/>
      <sheetData sheetId="19166" refreshError="1"/>
      <sheetData sheetId="19167" refreshError="1"/>
      <sheetData sheetId="19168" refreshError="1"/>
      <sheetData sheetId="19169" refreshError="1"/>
      <sheetData sheetId="19170" refreshError="1"/>
      <sheetData sheetId="19171" refreshError="1"/>
      <sheetData sheetId="19172" refreshError="1"/>
      <sheetData sheetId="19173" refreshError="1"/>
      <sheetData sheetId="19174" refreshError="1"/>
      <sheetData sheetId="19175" refreshError="1"/>
      <sheetData sheetId="19176" refreshError="1"/>
      <sheetData sheetId="19177" refreshError="1"/>
      <sheetData sheetId="19178" refreshError="1"/>
      <sheetData sheetId="19179" refreshError="1"/>
      <sheetData sheetId="19180" refreshError="1"/>
      <sheetData sheetId="19181" refreshError="1"/>
      <sheetData sheetId="19182" refreshError="1"/>
      <sheetData sheetId="19183" refreshError="1"/>
      <sheetData sheetId="19184" refreshError="1"/>
      <sheetData sheetId="19185" refreshError="1"/>
      <sheetData sheetId="19186" refreshError="1"/>
      <sheetData sheetId="19187" refreshError="1"/>
      <sheetData sheetId="19188" refreshError="1"/>
      <sheetData sheetId="19189" refreshError="1"/>
      <sheetData sheetId="19190" refreshError="1"/>
      <sheetData sheetId="19191" refreshError="1"/>
      <sheetData sheetId="19192" refreshError="1"/>
      <sheetData sheetId="19193" refreshError="1"/>
      <sheetData sheetId="19194" refreshError="1"/>
      <sheetData sheetId="19195" refreshError="1"/>
      <sheetData sheetId="19196" refreshError="1"/>
      <sheetData sheetId="19197" refreshError="1"/>
      <sheetData sheetId="19198" refreshError="1"/>
      <sheetData sheetId="19199" refreshError="1"/>
      <sheetData sheetId="19200" refreshError="1"/>
      <sheetData sheetId="19201" refreshError="1"/>
      <sheetData sheetId="19202" refreshError="1"/>
      <sheetData sheetId="19203" refreshError="1"/>
      <sheetData sheetId="19204" refreshError="1"/>
      <sheetData sheetId="19205" refreshError="1"/>
      <sheetData sheetId="19206" refreshError="1"/>
      <sheetData sheetId="19207" refreshError="1"/>
      <sheetData sheetId="19208" refreshError="1"/>
      <sheetData sheetId="19209" refreshError="1"/>
      <sheetData sheetId="19210" refreshError="1"/>
      <sheetData sheetId="19211" refreshError="1"/>
      <sheetData sheetId="19212" refreshError="1"/>
      <sheetData sheetId="19213" refreshError="1"/>
      <sheetData sheetId="19214" refreshError="1"/>
      <sheetData sheetId="19215"/>
      <sheetData sheetId="19216" refreshError="1"/>
      <sheetData sheetId="19217" refreshError="1"/>
      <sheetData sheetId="19218" refreshError="1"/>
      <sheetData sheetId="19219" refreshError="1"/>
      <sheetData sheetId="19220" refreshError="1"/>
      <sheetData sheetId="19221" refreshError="1"/>
      <sheetData sheetId="19222" refreshError="1"/>
      <sheetData sheetId="19223" refreshError="1"/>
      <sheetData sheetId="19224" refreshError="1"/>
      <sheetData sheetId="19225" refreshError="1"/>
      <sheetData sheetId="19226" refreshError="1"/>
      <sheetData sheetId="19227" refreshError="1"/>
      <sheetData sheetId="19228" refreshError="1"/>
      <sheetData sheetId="19229" refreshError="1"/>
      <sheetData sheetId="19230" refreshError="1"/>
      <sheetData sheetId="19231" refreshError="1"/>
      <sheetData sheetId="19232" refreshError="1"/>
      <sheetData sheetId="19233" refreshError="1"/>
      <sheetData sheetId="19234" refreshError="1"/>
      <sheetData sheetId="19235" refreshError="1"/>
      <sheetData sheetId="19236" refreshError="1"/>
      <sheetData sheetId="19237" refreshError="1"/>
      <sheetData sheetId="19238" refreshError="1"/>
      <sheetData sheetId="19239" refreshError="1"/>
      <sheetData sheetId="19240" refreshError="1"/>
      <sheetData sheetId="19241" refreshError="1"/>
      <sheetData sheetId="19242" refreshError="1"/>
      <sheetData sheetId="19243" refreshError="1"/>
      <sheetData sheetId="19244" refreshError="1"/>
      <sheetData sheetId="19245" refreshError="1"/>
      <sheetData sheetId="19246" refreshError="1"/>
      <sheetData sheetId="19247" refreshError="1"/>
      <sheetData sheetId="19248" refreshError="1"/>
      <sheetData sheetId="19249" refreshError="1"/>
      <sheetData sheetId="19250" refreshError="1"/>
      <sheetData sheetId="19251" refreshError="1"/>
      <sheetData sheetId="19252" refreshError="1"/>
      <sheetData sheetId="19253" refreshError="1"/>
      <sheetData sheetId="19254"/>
      <sheetData sheetId="19255" refreshError="1"/>
      <sheetData sheetId="19256" refreshError="1"/>
      <sheetData sheetId="19257" refreshError="1"/>
      <sheetData sheetId="19258" refreshError="1"/>
      <sheetData sheetId="19259"/>
      <sheetData sheetId="19260" refreshError="1"/>
      <sheetData sheetId="19261" refreshError="1"/>
      <sheetData sheetId="19262" refreshError="1"/>
      <sheetData sheetId="19263"/>
      <sheetData sheetId="19264" refreshError="1"/>
      <sheetData sheetId="19265" refreshError="1"/>
      <sheetData sheetId="19266" refreshError="1"/>
      <sheetData sheetId="19267"/>
      <sheetData sheetId="19268" refreshError="1"/>
      <sheetData sheetId="19269" refreshError="1"/>
      <sheetData sheetId="19270" refreshError="1"/>
      <sheetData sheetId="19271" refreshError="1"/>
      <sheetData sheetId="19272" refreshError="1"/>
      <sheetData sheetId="19273" refreshError="1"/>
      <sheetData sheetId="19274">
        <row r="1">
          <cell r="A1" t="str">
            <v>@RISK Correlation Sheet</v>
          </cell>
        </row>
      </sheetData>
      <sheetData sheetId="19275"/>
      <sheetData sheetId="19276" refreshError="1"/>
      <sheetData sheetId="19277" refreshError="1"/>
      <sheetData sheetId="19278" refreshError="1"/>
      <sheetData sheetId="19279" refreshError="1"/>
      <sheetData sheetId="19280" refreshError="1"/>
      <sheetData sheetId="19281" refreshError="1"/>
      <sheetData sheetId="19282" refreshError="1"/>
      <sheetData sheetId="19283" refreshError="1"/>
      <sheetData sheetId="19284" refreshError="1"/>
      <sheetData sheetId="19285" refreshError="1"/>
      <sheetData sheetId="19286" refreshError="1"/>
      <sheetData sheetId="19287" refreshError="1"/>
      <sheetData sheetId="19288" refreshError="1"/>
      <sheetData sheetId="19289" refreshError="1"/>
      <sheetData sheetId="19290" refreshError="1"/>
      <sheetData sheetId="19291" refreshError="1"/>
      <sheetData sheetId="19292" refreshError="1"/>
      <sheetData sheetId="19293" refreshError="1"/>
      <sheetData sheetId="19294" refreshError="1"/>
      <sheetData sheetId="19295" refreshError="1"/>
      <sheetData sheetId="19296" refreshError="1"/>
      <sheetData sheetId="19297" refreshError="1"/>
      <sheetData sheetId="19298" refreshError="1"/>
      <sheetData sheetId="19299" refreshError="1"/>
      <sheetData sheetId="19300" refreshError="1"/>
      <sheetData sheetId="19301" refreshError="1"/>
      <sheetData sheetId="19302" refreshError="1"/>
      <sheetData sheetId="19303" refreshError="1"/>
      <sheetData sheetId="19304" refreshError="1"/>
      <sheetData sheetId="19305"/>
      <sheetData sheetId="19306" refreshError="1"/>
      <sheetData sheetId="19307" refreshError="1"/>
      <sheetData sheetId="19308"/>
      <sheetData sheetId="19309"/>
      <sheetData sheetId="19310"/>
      <sheetData sheetId="19311"/>
      <sheetData sheetId="19312"/>
      <sheetData sheetId="19313"/>
      <sheetData sheetId="19314" refreshError="1"/>
      <sheetData sheetId="19315"/>
      <sheetData sheetId="19316"/>
      <sheetData sheetId="19317"/>
      <sheetData sheetId="19318"/>
      <sheetData sheetId="19319"/>
      <sheetData sheetId="19320"/>
      <sheetData sheetId="19321"/>
      <sheetData sheetId="19322"/>
      <sheetData sheetId="19323"/>
      <sheetData sheetId="19324"/>
      <sheetData sheetId="19325"/>
      <sheetData sheetId="19326"/>
      <sheetData sheetId="19327"/>
      <sheetData sheetId="19328"/>
      <sheetData sheetId="19329" refreshError="1"/>
      <sheetData sheetId="19330" refreshError="1"/>
      <sheetData sheetId="19331" refreshError="1"/>
      <sheetData sheetId="19332" refreshError="1"/>
      <sheetData sheetId="19333" refreshError="1"/>
      <sheetData sheetId="19334">
        <row r="1">
          <cell r="A1" t="str">
            <v>Loan Calculator</v>
          </cell>
        </row>
      </sheetData>
      <sheetData sheetId="19335">
        <row r="1">
          <cell r="A1" t="str">
            <v>Loan Calculator</v>
          </cell>
        </row>
      </sheetData>
      <sheetData sheetId="19336"/>
      <sheetData sheetId="19337"/>
      <sheetData sheetId="19338" refreshError="1"/>
      <sheetData sheetId="19339" refreshError="1"/>
      <sheetData sheetId="19340">
        <row r="1">
          <cell r="A1" t="str">
            <v>Loan Calculator</v>
          </cell>
        </row>
      </sheetData>
      <sheetData sheetId="19341">
        <row r="1">
          <cell r="A1" t="str">
            <v>CODE</v>
          </cell>
        </row>
      </sheetData>
      <sheetData sheetId="19342" refreshError="1"/>
      <sheetData sheetId="19343" refreshError="1"/>
      <sheetData sheetId="19344">
        <row r="1">
          <cell r="A1" t="str">
            <v>Customer Name</v>
          </cell>
        </row>
      </sheetData>
      <sheetData sheetId="19345" refreshError="1"/>
      <sheetData sheetId="19346">
        <row r="1">
          <cell r="A1" t="str">
            <v>03</v>
          </cell>
        </row>
      </sheetData>
      <sheetData sheetId="19347">
        <row r="1">
          <cell r="A1" t="str">
            <v>CODE</v>
          </cell>
        </row>
      </sheetData>
      <sheetData sheetId="19348">
        <row r="1">
          <cell r="A1" t="str">
            <v>CODE</v>
          </cell>
        </row>
      </sheetData>
      <sheetData sheetId="19349">
        <row r="1">
          <cell r="A1" t="str">
            <v>CODE</v>
          </cell>
        </row>
      </sheetData>
      <sheetData sheetId="19350">
        <row r="1">
          <cell r="A1" t="str">
            <v>CODE</v>
          </cell>
        </row>
      </sheetData>
      <sheetData sheetId="19351">
        <row r="1">
          <cell r="A1" t="str">
            <v>A/C NO.</v>
          </cell>
        </row>
      </sheetData>
      <sheetData sheetId="19352">
        <row r="1">
          <cell r="A1" t="str">
            <v>Customer Name</v>
          </cell>
        </row>
      </sheetData>
      <sheetData sheetId="19353">
        <row r="1">
          <cell r="A1" t="str">
            <v>CODE</v>
          </cell>
        </row>
      </sheetData>
      <sheetData sheetId="19354">
        <row r="1">
          <cell r="A1" t="str">
            <v>03</v>
          </cell>
        </row>
      </sheetData>
      <sheetData sheetId="19355">
        <row r="1">
          <cell r="A1" t="str">
            <v>Customer Name</v>
          </cell>
        </row>
      </sheetData>
      <sheetData sheetId="19356">
        <row r="1">
          <cell r="A1" t="str">
            <v>Customer Name</v>
          </cell>
        </row>
      </sheetData>
      <sheetData sheetId="19357">
        <row r="1">
          <cell r="A1" t="str">
            <v>Customer Name</v>
          </cell>
        </row>
      </sheetData>
      <sheetData sheetId="19358">
        <row r="1">
          <cell r="A1" t="str">
            <v>A/C NO.</v>
          </cell>
        </row>
      </sheetData>
      <sheetData sheetId="19359">
        <row r="1">
          <cell r="A1" t="str">
            <v>A/C NO.</v>
          </cell>
        </row>
      </sheetData>
      <sheetData sheetId="19360">
        <row r="1">
          <cell r="A1" t="str">
            <v>Customer Name</v>
          </cell>
        </row>
      </sheetData>
      <sheetData sheetId="19361">
        <row r="1">
          <cell r="A1" t="str">
            <v>Customer Name</v>
          </cell>
        </row>
      </sheetData>
      <sheetData sheetId="19362">
        <row r="1">
          <cell r="A1" t="str">
            <v>Customer Name</v>
          </cell>
        </row>
      </sheetData>
      <sheetData sheetId="19363">
        <row r="1">
          <cell r="A1" t="str">
            <v>CODE</v>
          </cell>
        </row>
      </sheetData>
      <sheetData sheetId="19364">
        <row r="1">
          <cell r="A1" t="str">
            <v>Customer Name</v>
          </cell>
        </row>
      </sheetData>
      <sheetData sheetId="19365">
        <row r="1">
          <cell r="A1" t="str">
            <v>CODE</v>
          </cell>
        </row>
      </sheetData>
      <sheetData sheetId="19366">
        <row r="1">
          <cell r="A1" t="str">
            <v>A/C NO.</v>
          </cell>
        </row>
      </sheetData>
      <sheetData sheetId="19367">
        <row r="1">
          <cell r="A1" t="str">
            <v>CODE</v>
          </cell>
        </row>
      </sheetData>
      <sheetData sheetId="19368">
        <row r="1">
          <cell r="A1" t="str">
            <v>CODE</v>
          </cell>
        </row>
      </sheetData>
      <sheetData sheetId="19369">
        <row r="1">
          <cell r="A1" t="str">
            <v>Customer Name</v>
          </cell>
        </row>
      </sheetData>
      <sheetData sheetId="19370">
        <row r="1">
          <cell r="A1" t="str">
            <v>Customer Name</v>
          </cell>
        </row>
      </sheetData>
      <sheetData sheetId="19371">
        <row r="1">
          <cell r="A1" t="str">
            <v>Customer Name</v>
          </cell>
        </row>
      </sheetData>
      <sheetData sheetId="19372">
        <row r="1">
          <cell r="A1" t="str">
            <v>Customer Name</v>
          </cell>
        </row>
      </sheetData>
      <sheetData sheetId="19373">
        <row r="1">
          <cell r="A1" t="str">
            <v>Customer Name</v>
          </cell>
        </row>
      </sheetData>
      <sheetData sheetId="19374">
        <row r="1">
          <cell r="A1" t="str">
            <v>Customer Name</v>
          </cell>
        </row>
      </sheetData>
      <sheetData sheetId="19375">
        <row r="1">
          <cell r="A1" t="str">
            <v>Customer Name</v>
          </cell>
        </row>
      </sheetData>
      <sheetData sheetId="19376">
        <row r="1">
          <cell r="A1" t="str">
            <v>Customer Name</v>
          </cell>
        </row>
      </sheetData>
      <sheetData sheetId="19377">
        <row r="1">
          <cell r="A1" t="str">
            <v>CODE</v>
          </cell>
        </row>
      </sheetData>
      <sheetData sheetId="19378">
        <row r="1">
          <cell r="A1" t="str">
            <v>CODE</v>
          </cell>
        </row>
      </sheetData>
      <sheetData sheetId="19379">
        <row r="1">
          <cell r="A1" t="str">
            <v>CODE</v>
          </cell>
        </row>
      </sheetData>
      <sheetData sheetId="19380">
        <row r="1">
          <cell r="A1" t="str">
            <v>CODE</v>
          </cell>
        </row>
      </sheetData>
      <sheetData sheetId="19381">
        <row r="1">
          <cell r="A1" t="str">
            <v>CODE</v>
          </cell>
        </row>
      </sheetData>
      <sheetData sheetId="19382">
        <row r="1">
          <cell r="A1" t="str">
            <v>CODE</v>
          </cell>
        </row>
      </sheetData>
      <sheetData sheetId="19383">
        <row r="1">
          <cell r="A1" t="str">
            <v>CODE</v>
          </cell>
        </row>
      </sheetData>
      <sheetData sheetId="19384">
        <row r="1">
          <cell r="A1" t="str">
            <v>CODE</v>
          </cell>
        </row>
      </sheetData>
      <sheetData sheetId="19385">
        <row r="1">
          <cell r="A1" t="str">
            <v>CODE</v>
          </cell>
        </row>
      </sheetData>
      <sheetData sheetId="19386">
        <row r="1">
          <cell r="A1" t="str">
            <v>CODE</v>
          </cell>
        </row>
      </sheetData>
      <sheetData sheetId="19387">
        <row r="1">
          <cell r="A1" t="str">
            <v>CODE</v>
          </cell>
        </row>
      </sheetData>
      <sheetData sheetId="19388">
        <row r="1">
          <cell r="A1" t="str">
            <v>Customer Name</v>
          </cell>
        </row>
      </sheetData>
      <sheetData sheetId="19389">
        <row r="1">
          <cell r="A1" t="str">
            <v>CODE</v>
          </cell>
        </row>
      </sheetData>
      <sheetData sheetId="19390">
        <row r="1">
          <cell r="A1" t="str">
            <v>CODE</v>
          </cell>
        </row>
      </sheetData>
      <sheetData sheetId="19391">
        <row r="1">
          <cell r="A1" t="str">
            <v>CODE</v>
          </cell>
        </row>
      </sheetData>
      <sheetData sheetId="19392">
        <row r="1">
          <cell r="A1" t="str">
            <v>Customer Name</v>
          </cell>
        </row>
      </sheetData>
      <sheetData sheetId="19393">
        <row r="1">
          <cell r="A1" t="str">
            <v>CODE</v>
          </cell>
        </row>
      </sheetData>
      <sheetData sheetId="19394">
        <row r="1">
          <cell r="A1" t="str">
            <v>CODE</v>
          </cell>
        </row>
      </sheetData>
      <sheetData sheetId="19395">
        <row r="1">
          <cell r="A1" t="str">
            <v>CODE</v>
          </cell>
        </row>
      </sheetData>
      <sheetData sheetId="19396">
        <row r="1">
          <cell r="A1" t="str">
            <v>CODE</v>
          </cell>
        </row>
      </sheetData>
      <sheetData sheetId="19397">
        <row r="1">
          <cell r="A1" t="str">
            <v>CODE</v>
          </cell>
        </row>
      </sheetData>
      <sheetData sheetId="19398">
        <row r="1">
          <cell r="A1" t="str">
            <v>CODE</v>
          </cell>
        </row>
      </sheetData>
      <sheetData sheetId="19399">
        <row r="1">
          <cell r="A1" t="str">
            <v>CODE</v>
          </cell>
        </row>
      </sheetData>
      <sheetData sheetId="19400">
        <row r="1">
          <cell r="A1" t="str">
            <v>Customer Name</v>
          </cell>
        </row>
      </sheetData>
      <sheetData sheetId="19401">
        <row r="1">
          <cell r="A1" t="str">
            <v>Customer Name</v>
          </cell>
        </row>
      </sheetData>
      <sheetData sheetId="19402">
        <row r="1">
          <cell r="A1" t="str">
            <v>CODE</v>
          </cell>
        </row>
      </sheetData>
      <sheetData sheetId="19403">
        <row r="1">
          <cell r="A1" t="str">
            <v>CODE</v>
          </cell>
        </row>
      </sheetData>
      <sheetData sheetId="19404">
        <row r="1">
          <cell r="A1" t="str">
            <v>CODE</v>
          </cell>
        </row>
      </sheetData>
      <sheetData sheetId="19405">
        <row r="1">
          <cell r="A1" t="str">
            <v>CODE</v>
          </cell>
        </row>
      </sheetData>
      <sheetData sheetId="19406">
        <row r="1">
          <cell r="A1" t="str">
            <v>CODE</v>
          </cell>
        </row>
      </sheetData>
      <sheetData sheetId="19407" refreshError="1"/>
      <sheetData sheetId="19408">
        <row r="1">
          <cell r="A1" t="str">
            <v>CODE</v>
          </cell>
        </row>
      </sheetData>
      <sheetData sheetId="19409">
        <row r="1">
          <cell r="A1" t="str">
            <v>CODE</v>
          </cell>
        </row>
      </sheetData>
      <sheetData sheetId="19410">
        <row r="1">
          <cell r="A1" t="str">
            <v>CODE</v>
          </cell>
        </row>
      </sheetData>
      <sheetData sheetId="19411">
        <row r="1">
          <cell r="A1" t="str">
            <v>CODE</v>
          </cell>
        </row>
      </sheetData>
      <sheetData sheetId="19412">
        <row r="1">
          <cell r="A1" t="str">
            <v>Customer Name</v>
          </cell>
        </row>
      </sheetData>
      <sheetData sheetId="19413">
        <row r="1">
          <cell r="A1" t="str">
            <v>CODE</v>
          </cell>
        </row>
      </sheetData>
      <sheetData sheetId="19414">
        <row r="1">
          <cell r="A1" t="str">
            <v>CODE</v>
          </cell>
        </row>
      </sheetData>
      <sheetData sheetId="19415">
        <row r="1">
          <cell r="A1" t="str">
            <v>CODE</v>
          </cell>
        </row>
      </sheetData>
      <sheetData sheetId="19416">
        <row r="1">
          <cell r="A1" t="str">
            <v>CODE</v>
          </cell>
        </row>
      </sheetData>
      <sheetData sheetId="19417">
        <row r="1">
          <cell r="A1" t="str">
            <v>CODE</v>
          </cell>
        </row>
      </sheetData>
      <sheetData sheetId="19418">
        <row r="1">
          <cell r="A1" t="str">
            <v>CODE</v>
          </cell>
        </row>
      </sheetData>
      <sheetData sheetId="19419">
        <row r="1">
          <cell r="A1" t="str">
            <v>CODE</v>
          </cell>
        </row>
      </sheetData>
      <sheetData sheetId="19420">
        <row r="1">
          <cell r="A1" t="str">
            <v>CODE</v>
          </cell>
        </row>
      </sheetData>
      <sheetData sheetId="19421">
        <row r="1">
          <cell r="A1" t="str">
            <v>CODE</v>
          </cell>
        </row>
      </sheetData>
      <sheetData sheetId="19422">
        <row r="1">
          <cell r="A1" t="str">
            <v>CODE</v>
          </cell>
        </row>
      </sheetData>
      <sheetData sheetId="19423">
        <row r="1">
          <cell r="A1" t="str">
            <v>CODE</v>
          </cell>
        </row>
      </sheetData>
      <sheetData sheetId="19424">
        <row r="1">
          <cell r="A1" t="str">
            <v>CODE</v>
          </cell>
        </row>
      </sheetData>
      <sheetData sheetId="19425">
        <row r="1">
          <cell r="A1" t="str">
            <v>CODE</v>
          </cell>
        </row>
      </sheetData>
      <sheetData sheetId="19426">
        <row r="1">
          <cell r="A1" t="str">
            <v>CODE</v>
          </cell>
        </row>
      </sheetData>
      <sheetData sheetId="19427">
        <row r="1">
          <cell r="A1" t="str">
            <v>CODE</v>
          </cell>
        </row>
      </sheetData>
      <sheetData sheetId="19428">
        <row r="1">
          <cell r="A1" t="str">
            <v>CODE</v>
          </cell>
        </row>
      </sheetData>
      <sheetData sheetId="19429">
        <row r="1">
          <cell r="A1" t="str">
            <v>CODE</v>
          </cell>
        </row>
      </sheetData>
      <sheetData sheetId="19430">
        <row r="1">
          <cell r="A1" t="str">
            <v>CODE</v>
          </cell>
        </row>
      </sheetData>
      <sheetData sheetId="19431">
        <row r="1">
          <cell r="A1" t="str">
            <v>CODE</v>
          </cell>
        </row>
      </sheetData>
      <sheetData sheetId="19432" refreshError="1"/>
      <sheetData sheetId="19433" refreshError="1"/>
      <sheetData sheetId="19434" refreshError="1"/>
      <sheetData sheetId="19435" refreshError="1"/>
      <sheetData sheetId="19436" refreshError="1"/>
      <sheetData sheetId="19437" refreshError="1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 refreshError="1"/>
      <sheetData sheetId="19469" refreshError="1"/>
      <sheetData sheetId="19470" refreshError="1"/>
      <sheetData sheetId="19471" refreshError="1"/>
      <sheetData sheetId="19472" refreshError="1"/>
      <sheetData sheetId="19473" refreshError="1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>
        <row r="1">
          <cell r="A1" t="str">
            <v>CODE</v>
          </cell>
        </row>
      </sheetData>
      <sheetData sheetId="19480">
        <row r="1">
          <cell r="A1" t="str">
            <v>CODE</v>
          </cell>
        </row>
      </sheetData>
      <sheetData sheetId="19481">
        <row r="1">
          <cell r="A1" t="str">
            <v>CODE</v>
          </cell>
        </row>
      </sheetData>
      <sheetData sheetId="19482">
        <row r="1">
          <cell r="A1" t="str">
            <v>CODE</v>
          </cell>
        </row>
      </sheetData>
      <sheetData sheetId="19483" refreshError="1"/>
      <sheetData sheetId="19484" refreshError="1"/>
      <sheetData sheetId="19485" refreshError="1"/>
      <sheetData sheetId="19486"/>
      <sheetData sheetId="19487" refreshError="1"/>
      <sheetData sheetId="19488" refreshError="1"/>
      <sheetData sheetId="19489">
        <row r="1">
          <cell r="A1" t="str">
            <v>CODE</v>
          </cell>
        </row>
      </sheetData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/>
      <sheetData sheetId="19496">
        <row r="5">
          <cell r="A5">
            <v>1</v>
          </cell>
        </row>
      </sheetData>
      <sheetData sheetId="19497"/>
      <sheetData sheetId="19498"/>
      <sheetData sheetId="19499"/>
      <sheetData sheetId="19500">
        <row r="5">
          <cell r="A5">
            <v>1</v>
          </cell>
        </row>
      </sheetData>
      <sheetData sheetId="19501"/>
      <sheetData sheetId="19502"/>
      <sheetData sheetId="19503">
        <row r="5">
          <cell r="A5">
            <v>1</v>
          </cell>
        </row>
      </sheetData>
      <sheetData sheetId="19504"/>
      <sheetData sheetId="19505" refreshError="1"/>
      <sheetData sheetId="19506" refreshError="1"/>
      <sheetData sheetId="19507" refreshError="1"/>
      <sheetData sheetId="19508" refreshError="1"/>
      <sheetData sheetId="19509" refreshError="1"/>
      <sheetData sheetId="19510" refreshError="1"/>
      <sheetData sheetId="19511" refreshError="1"/>
      <sheetData sheetId="19512" refreshError="1"/>
      <sheetData sheetId="19513" refreshError="1"/>
      <sheetData sheetId="19514" refreshError="1"/>
      <sheetData sheetId="19515" refreshError="1"/>
      <sheetData sheetId="19516" refreshError="1"/>
      <sheetData sheetId="19517" refreshError="1"/>
      <sheetData sheetId="19518" refreshError="1"/>
      <sheetData sheetId="19519" refreshError="1"/>
      <sheetData sheetId="19520" refreshError="1"/>
      <sheetData sheetId="19521" refreshError="1"/>
      <sheetData sheetId="19522" refreshError="1"/>
      <sheetData sheetId="19523" refreshError="1"/>
      <sheetData sheetId="19524" refreshError="1"/>
      <sheetData sheetId="19525" refreshError="1"/>
      <sheetData sheetId="19526" refreshError="1"/>
      <sheetData sheetId="19527" refreshError="1"/>
      <sheetData sheetId="19528" refreshError="1"/>
      <sheetData sheetId="19529" refreshError="1"/>
      <sheetData sheetId="19530" refreshError="1"/>
      <sheetData sheetId="19531" refreshError="1"/>
      <sheetData sheetId="19532" refreshError="1"/>
      <sheetData sheetId="19533" refreshError="1"/>
      <sheetData sheetId="19534" refreshError="1"/>
      <sheetData sheetId="19535" refreshError="1"/>
      <sheetData sheetId="19536" refreshError="1"/>
      <sheetData sheetId="19537" refreshError="1"/>
      <sheetData sheetId="19538" refreshError="1"/>
      <sheetData sheetId="19539" refreshError="1"/>
      <sheetData sheetId="19540" refreshError="1"/>
      <sheetData sheetId="19541" refreshError="1"/>
      <sheetData sheetId="19542" refreshError="1"/>
      <sheetData sheetId="19543" refreshError="1"/>
      <sheetData sheetId="19544" refreshError="1"/>
      <sheetData sheetId="19545" refreshError="1"/>
      <sheetData sheetId="19546" refreshError="1"/>
      <sheetData sheetId="19547" refreshError="1"/>
      <sheetData sheetId="19548" refreshError="1"/>
      <sheetData sheetId="19549" refreshError="1"/>
      <sheetData sheetId="19550" refreshError="1"/>
      <sheetData sheetId="19551" refreshError="1"/>
      <sheetData sheetId="19552" refreshError="1"/>
      <sheetData sheetId="19553" refreshError="1"/>
      <sheetData sheetId="19554" refreshError="1"/>
      <sheetData sheetId="19555" refreshError="1"/>
      <sheetData sheetId="19556" refreshError="1"/>
      <sheetData sheetId="19557" refreshError="1"/>
      <sheetData sheetId="19558" refreshError="1"/>
      <sheetData sheetId="19559" refreshError="1"/>
      <sheetData sheetId="19560" refreshError="1"/>
      <sheetData sheetId="19561" refreshError="1"/>
      <sheetData sheetId="19562" refreshError="1"/>
      <sheetData sheetId="19563" refreshError="1"/>
      <sheetData sheetId="19564" refreshError="1"/>
      <sheetData sheetId="19565" refreshError="1"/>
      <sheetData sheetId="19566" refreshError="1"/>
      <sheetData sheetId="19567" refreshError="1"/>
      <sheetData sheetId="19568" refreshError="1"/>
      <sheetData sheetId="19569" refreshError="1"/>
      <sheetData sheetId="19570" refreshError="1"/>
      <sheetData sheetId="19571" refreshError="1"/>
      <sheetData sheetId="19572" refreshError="1"/>
      <sheetData sheetId="19573" refreshError="1"/>
      <sheetData sheetId="19574" refreshError="1"/>
      <sheetData sheetId="19575" refreshError="1"/>
      <sheetData sheetId="19576"/>
      <sheetData sheetId="19577">
        <row r="1">
          <cell r="A1" t="str">
            <v>Yr-QTR</v>
          </cell>
        </row>
      </sheetData>
      <sheetData sheetId="19578">
        <row r="1">
          <cell r="A1" t="str">
            <v>CODE</v>
          </cell>
        </row>
      </sheetData>
      <sheetData sheetId="19579">
        <row r="1">
          <cell r="A1" t="str">
            <v>CODE</v>
          </cell>
        </row>
      </sheetData>
      <sheetData sheetId="19580">
        <row r="1">
          <cell r="A1" t="str">
            <v>CODE</v>
          </cell>
        </row>
      </sheetData>
      <sheetData sheetId="19581"/>
      <sheetData sheetId="19582"/>
      <sheetData sheetId="19583"/>
      <sheetData sheetId="19584"/>
      <sheetData sheetId="19585" refreshError="1"/>
      <sheetData sheetId="19586" refreshError="1"/>
      <sheetData sheetId="19587">
        <row r="1">
          <cell r="A1" t="str">
            <v>CODE</v>
          </cell>
        </row>
      </sheetData>
      <sheetData sheetId="19588" refreshError="1"/>
      <sheetData sheetId="19589" refreshError="1"/>
      <sheetData sheetId="19590">
        <row r="1">
          <cell r="A1" t="str">
            <v>CODE</v>
          </cell>
        </row>
      </sheetData>
      <sheetData sheetId="19591" refreshError="1"/>
      <sheetData sheetId="19592" refreshError="1"/>
      <sheetData sheetId="19593" refreshError="1"/>
      <sheetData sheetId="19594" refreshError="1"/>
      <sheetData sheetId="19595" refreshError="1"/>
      <sheetData sheetId="19596" refreshError="1"/>
      <sheetData sheetId="19597" refreshError="1"/>
      <sheetData sheetId="19598" refreshError="1"/>
      <sheetData sheetId="19599" refreshError="1"/>
      <sheetData sheetId="19600" refreshError="1"/>
      <sheetData sheetId="19601" refreshError="1"/>
      <sheetData sheetId="19602" refreshError="1"/>
      <sheetData sheetId="19603" refreshError="1"/>
      <sheetData sheetId="19604" refreshError="1"/>
      <sheetData sheetId="19605" refreshError="1"/>
      <sheetData sheetId="19606" refreshError="1"/>
      <sheetData sheetId="19607" refreshError="1"/>
      <sheetData sheetId="19608">
        <row r="1">
          <cell r="A1" t="str">
            <v>ASSET_NUMBER</v>
          </cell>
        </row>
      </sheetData>
      <sheetData sheetId="19609">
        <row r="1">
          <cell r="A1" t="str">
            <v>ASSET_NUMBER</v>
          </cell>
        </row>
      </sheetData>
      <sheetData sheetId="19610">
        <row r="1">
          <cell r="A1" t="str">
            <v>ASSET_NUMBER</v>
          </cell>
        </row>
      </sheetData>
      <sheetData sheetId="19611">
        <row r="1">
          <cell r="A1" t="str">
            <v>ASSET_NUMBER</v>
          </cell>
        </row>
      </sheetData>
      <sheetData sheetId="19612" refreshError="1"/>
      <sheetData sheetId="19613" refreshError="1"/>
      <sheetData sheetId="19614" refreshError="1"/>
      <sheetData sheetId="19615" refreshError="1"/>
      <sheetData sheetId="19616">
        <row r="1">
          <cell r="A1" t="str">
            <v>03</v>
          </cell>
        </row>
      </sheetData>
      <sheetData sheetId="19617" refreshError="1"/>
      <sheetData sheetId="19618" refreshError="1"/>
      <sheetData sheetId="19619" refreshError="1"/>
      <sheetData sheetId="19620" refreshError="1"/>
      <sheetData sheetId="19621" refreshError="1"/>
      <sheetData sheetId="19622" refreshError="1"/>
      <sheetData sheetId="19623" refreshError="1"/>
      <sheetData sheetId="19624" refreshError="1"/>
      <sheetData sheetId="19625" refreshError="1"/>
      <sheetData sheetId="19626" refreshError="1"/>
      <sheetData sheetId="19627">
        <row r="1">
          <cell r="A1" t="str">
            <v>ASSET_NUMBER</v>
          </cell>
        </row>
      </sheetData>
      <sheetData sheetId="19628" refreshError="1"/>
      <sheetData sheetId="19629" refreshError="1"/>
      <sheetData sheetId="19630">
        <row r="1">
          <cell r="A1" t="str">
            <v>ASSET_NUMBER</v>
          </cell>
        </row>
      </sheetData>
      <sheetData sheetId="19631" refreshError="1"/>
      <sheetData sheetId="19632">
        <row r="4">
          <cell r="D4">
            <v>0.19</v>
          </cell>
        </row>
      </sheetData>
      <sheetData sheetId="19633" refreshError="1"/>
      <sheetData sheetId="19634">
        <row r="1">
          <cell r="A1" t="str">
            <v>ASSET_NUMBER</v>
          </cell>
        </row>
      </sheetData>
      <sheetData sheetId="19635" refreshError="1"/>
      <sheetData sheetId="19636" refreshError="1"/>
      <sheetData sheetId="19637" refreshError="1"/>
      <sheetData sheetId="19638">
        <row r="1">
          <cell r="A1" t="str">
            <v>CODE</v>
          </cell>
        </row>
      </sheetData>
      <sheetData sheetId="19639" refreshError="1"/>
      <sheetData sheetId="19640" refreshError="1"/>
      <sheetData sheetId="19641" refreshError="1"/>
      <sheetData sheetId="19642" refreshError="1"/>
      <sheetData sheetId="19643" refreshError="1"/>
      <sheetData sheetId="19644" refreshError="1"/>
      <sheetData sheetId="19645" refreshError="1"/>
      <sheetData sheetId="19646" refreshError="1"/>
      <sheetData sheetId="19647" refreshError="1"/>
      <sheetData sheetId="19648" refreshError="1"/>
      <sheetData sheetId="19649" refreshError="1"/>
      <sheetData sheetId="19650" refreshError="1"/>
      <sheetData sheetId="19651" refreshError="1"/>
      <sheetData sheetId="19652" refreshError="1"/>
      <sheetData sheetId="19653" refreshError="1"/>
      <sheetData sheetId="19654" refreshError="1"/>
      <sheetData sheetId="19655" refreshError="1"/>
      <sheetData sheetId="19656" refreshError="1"/>
      <sheetData sheetId="19657" refreshError="1"/>
      <sheetData sheetId="19658" refreshError="1"/>
      <sheetData sheetId="19659" refreshError="1"/>
      <sheetData sheetId="19660" refreshError="1"/>
      <sheetData sheetId="19661" refreshError="1"/>
      <sheetData sheetId="19662" refreshError="1"/>
      <sheetData sheetId="19663" refreshError="1"/>
      <sheetData sheetId="19664" refreshError="1"/>
      <sheetData sheetId="19665" refreshError="1"/>
      <sheetData sheetId="19666" refreshError="1"/>
      <sheetData sheetId="19667" refreshError="1"/>
      <sheetData sheetId="19668" refreshError="1"/>
      <sheetData sheetId="19669" refreshError="1"/>
      <sheetData sheetId="19670" refreshError="1"/>
      <sheetData sheetId="19671" refreshError="1"/>
      <sheetData sheetId="19672" refreshError="1"/>
      <sheetData sheetId="19673" refreshError="1"/>
      <sheetData sheetId="19674" refreshError="1"/>
      <sheetData sheetId="19675" refreshError="1"/>
      <sheetData sheetId="19676" refreshError="1"/>
      <sheetData sheetId="19677" refreshError="1"/>
      <sheetData sheetId="19678" refreshError="1"/>
      <sheetData sheetId="19679" refreshError="1"/>
      <sheetData sheetId="19680" refreshError="1"/>
      <sheetData sheetId="19681" refreshError="1"/>
      <sheetData sheetId="19682" refreshError="1"/>
      <sheetData sheetId="19683" refreshError="1"/>
      <sheetData sheetId="19684" refreshError="1"/>
      <sheetData sheetId="19685" refreshError="1"/>
      <sheetData sheetId="19686" refreshError="1"/>
      <sheetData sheetId="19687" refreshError="1"/>
      <sheetData sheetId="19688" refreshError="1"/>
      <sheetData sheetId="19689" refreshError="1"/>
      <sheetData sheetId="19690" refreshError="1"/>
      <sheetData sheetId="19691" refreshError="1"/>
      <sheetData sheetId="19692" refreshError="1"/>
      <sheetData sheetId="19693" refreshError="1"/>
      <sheetData sheetId="19694" refreshError="1"/>
      <sheetData sheetId="19695" refreshError="1"/>
      <sheetData sheetId="19696" refreshError="1"/>
      <sheetData sheetId="19697" refreshError="1"/>
      <sheetData sheetId="19698" refreshError="1"/>
      <sheetData sheetId="19699" refreshError="1"/>
      <sheetData sheetId="19700" refreshError="1"/>
      <sheetData sheetId="19701" refreshError="1"/>
      <sheetData sheetId="19702" refreshError="1"/>
      <sheetData sheetId="19703" refreshError="1"/>
      <sheetData sheetId="19704" refreshError="1"/>
      <sheetData sheetId="19705" refreshError="1"/>
      <sheetData sheetId="19706" refreshError="1"/>
      <sheetData sheetId="19707" refreshError="1"/>
      <sheetData sheetId="19708" refreshError="1"/>
      <sheetData sheetId="19709" refreshError="1"/>
      <sheetData sheetId="19710" refreshError="1"/>
      <sheetData sheetId="19711" refreshError="1"/>
      <sheetData sheetId="19712" refreshError="1"/>
      <sheetData sheetId="19713" refreshError="1"/>
      <sheetData sheetId="19714" refreshError="1"/>
      <sheetData sheetId="19715" refreshError="1"/>
      <sheetData sheetId="19716" refreshError="1"/>
      <sheetData sheetId="19717" refreshError="1"/>
      <sheetData sheetId="19718" refreshError="1"/>
      <sheetData sheetId="19719" refreshError="1"/>
      <sheetData sheetId="19720" refreshError="1"/>
      <sheetData sheetId="19721" refreshError="1"/>
      <sheetData sheetId="19722" refreshError="1"/>
      <sheetData sheetId="19723" refreshError="1"/>
      <sheetData sheetId="19724" refreshError="1"/>
      <sheetData sheetId="19725" refreshError="1"/>
      <sheetData sheetId="19726">
        <row r="1">
          <cell r="A1" t="str">
            <v>Customer Name</v>
          </cell>
        </row>
      </sheetData>
      <sheetData sheetId="19727">
        <row r="1">
          <cell r="A1" t="str">
            <v>Customer Name</v>
          </cell>
        </row>
      </sheetData>
      <sheetData sheetId="19728">
        <row r="1">
          <cell r="A1" t="str">
            <v>Customer Name</v>
          </cell>
        </row>
      </sheetData>
      <sheetData sheetId="19729" refreshError="1"/>
      <sheetData sheetId="19730" refreshError="1"/>
      <sheetData sheetId="19731" refreshError="1"/>
      <sheetData sheetId="19732" refreshError="1"/>
      <sheetData sheetId="19733" refreshError="1"/>
      <sheetData sheetId="19734" refreshError="1"/>
      <sheetData sheetId="19735" refreshError="1"/>
      <sheetData sheetId="19736" refreshError="1"/>
      <sheetData sheetId="19737" refreshError="1"/>
      <sheetData sheetId="19738" refreshError="1"/>
      <sheetData sheetId="19739" refreshError="1"/>
      <sheetData sheetId="19740" refreshError="1"/>
      <sheetData sheetId="19741" refreshError="1"/>
      <sheetData sheetId="19742" refreshError="1"/>
      <sheetData sheetId="19743" refreshError="1"/>
      <sheetData sheetId="19744" refreshError="1"/>
      <sheetData sheetId="19745" refreshError="1"/>
      <sheetData sheetId="19746" refreshError="1"/>
      <sheetData sheetId="19747" refreshError="1"/>
      <sheetData sheetId="19748" refreshError="1"/>
      <sheetData sheetId="19749" refreshError="1"/>
      <sheetData sheetId="19750" refreshError="1"/>
      <sheetData sheetId="19751" refreshError="1"/>
      <sheetData sheetId="19752" refreshError="1"/>
      <sheetData sheetId="19753" refreshError="1"/>
      <sheetData sheetId="19754" refreshError="1"/>
      <sheetData sheetId="19755" refreshError="1"/>
      <sheetData sheetId="19756" refreshError="1"/>
      <sheetData sheetId="19757" refreshError="1"/>
      <sheetData sheetId="19758" refreshError="1"/>
      <sheetData sheetId="19759">
        <row r="1">
          <cell r="A1" t="str">
            <v>CODE</v>
          </cell>
        </row>
      </sheetData>
      <sheetData sheetId="19760">
        <row r="1">
          <cell r="A1" t="str">
            <v>CODE</v>
          </cell>
        </row>
      </sheetData>
      <sheetData sheetId="19761">
        <row r="1">
          <cell r="A1" t="str">
            <v>CODE</v>
          </cell>
        </row>
      </sheetData>
      <sheetData sheetId="19762">
        <row r="1">
          <cell r="A1" t="str">
            <v>CODE</v>
          </cell>
        </row>
      </sheetData>
      <sheetData sheetId="19763">
        <row r="1">
          <cell r="A1" t="str">
            <v>CODE</v>
          </cell>
        </row>
      </sheetData>
      <sheetData sheetId="19764">
        <row r="1">
          <cell r="A1" t="str">
            <v>CODE</v>
          </cell>
        </row>
      </sheetData>
      <sheetData sheetId="19765">
        <row r="1">
          <cell r="A1" t="str">
            <v>CODE</v>
          </cell>
        </row>
      </sheetData>
      <sheetData sheetId="19766">
        <row r="1">
          <cell r="A1" t="str">
            <v>CODE</v>
          </cell>
        </row>
      </sheetData>
      <sheetData sheetId="19767">
        <row r="1">
          <cell r="A1" t="str">
            <v>PARTICULARS</v>
          </cell>
        </row>
      </sheetData>
      <sheetData sheetId="19768">
        <row r="1">
          <cell r="A1" t="str">
            <v>PARTICULARS</v>
          </cell>
        </row>
      </sheetData>
      <sheetData sheetId="19769"/>
      <sheetData sheetId="19770" refreshError="1"/>
      <sheetData sheetId="19771">
        <row r="1">
          <cell r="A1" t="str">
            <v>CODE</v>
          </cell>
        </row>
      </sheetData>
      <sheetData sheetId="19772">
        <row r="1">
          <cell r="A1" t="str">
            <v>CODE</v>
          </cell>
        </row>
      </sheetData>
      <sheetData sheetId="19773">
        <row r="1">
          <cell r="A1" t="str">
            <v>CODE</v>
          </cell>
        </row>
      </sheetData>
      <sheetData sheetId="19774">
        <row r="1">
          <cell r="A1" t="str">
            <v>CODE</v>
          </cell>
        </row>
      </sheetData>
      <sheetData sheetId="19775">
        <row r="1">
          <cell r="A1" t="str">
            <v>PARTICULARS</v>
          </cell>
        </row>
      </sheetData>
      <sheetData sheetId="19776">
        <row r="1">
          <cell r="A1" t="str">
            <v>PARTICULARS</v>
          </cell>
        </row>
      </sheetData>
      <sheetData sheetId="19777">
        <row r="1">
          <cell r="A1" t="str">
            <v>PARTICULARS</v>
          </cell>
        </row>
      </sheetData>
      <sheetData sheetId="19778">
        <row r="1">
          <cell r="A1" t="str">
            <v>CODE</v>
          </cell>
        </row>
      </sheetData>
      <sheetData sheetId="19779">
        <row r="1">
          <cell r="A1" t="str">
            <v>PARTICULARS</v>
          </cell>
        </row>
      </sheetData>
      <sheetData sheetId="19780">
        <row r="1">
          <cell r="A1" t="str">
            <v>ASSET_NUMBER</v>
          </cell>
        </row>
      </sheetData>
      <sheetData sheetId="19781">
        <row r="1">
          <cell r="A1" t="str">
            <v>ASSET_NUMBER</v>
          </cell>
        </row>
      </sheetData>
      <sheetData sheetId="19782">
        <row r="1">
          <cell r="A1" t="str">
            <v>Customer Name</v>
          </cell>
        </row>
      </sheetData>
      <sheetData sheetId="19783">
        <row r="1">
          <cell r="A1" t="str">
            <v>ASSET_NUMBER</v>
          </cell>
        </row>
      </sheetData>
      <sheetData sheetId="19784">
        <row r="1">
          <cell r="A1" t="str">
            <v>ASSET_NUMBER</v>
          </cell>
        </row>
      </sheetData>
      <sheetData sheetId="19785">
        <row r="1">
          <cell r="A1" t="str">
            <v>Customer Name</v>
          </cell>
        </row>
      </sheetData>
      <sheetData sheetId="19786">
        <row r="1">
          <cell r="A1" t="str">
            <v>Customer Name</v>
          </cell>
        </row>
      </sheetData>
      <sheetData sheetId="19787">
        <row r="1">
          <cell r="A1" t="str">
            <v>ASSET_NUMBER</v>
          </cell>
        </row>
      </sheetData>
      <sheetData sheetId="19788">
        <row r="1">
          <cell r="A1" t="str">
            <v>ASSET_NUMBER</v>
          </cell>
        </row>
      </sheetData>
      <sheetData sheetId="19789">
        <row r="1">
          <cell r="A1" t="str">
            <v>Customer Name</v>
          </cell>
        </row>
      </sheetData>
      <sheetData sheetId="19790">
        <row r="1">
          <cell r="A1" t="str">
            <v>Customer Name</v>
          </cell>
        </row>
      </sheetData>
      <sheetData sheetId="19791">
        <row r="1">
          <cell r="A1" t="str">
            <v>Customer Name</v>
          </cell>
        </row>
      </sheetData>
      <sheetData sheetId="19792">
        <row r="1">
          <cell r="A1" t="str">
            <v>ASSET_NUMBER</v>
          </cell>
        </row>
      </sheetData>
      <sheetData sheetId="19793">
        <row r="1">
          <cell r="A1" t="str">
            <v>Customer Name</v>
          </cell>
        </row>
      </sheetData>
      <sheetData sheetId="19794">
        <row r="1">
          <cell r="A1" t="str">
            <v>Customer Name</v>
          </cell>
        </row>
      </sheetData>
      <sheetData sheetId="19795">
        <row r="1">
          <cell r="A1" t="str">
            <v>Customer Name</v>
          </cell>
        </row>
      </sheetData>
      <sheetData sheetId="19796">
        <row r="1">
          <cell r="A1" t="str">
            <v>Customer Name</v>
          </cell>
        </row>
      </sheetData>
      <sheetData sheetId="19797">
        <row r="1">
          <cell r="A1" t="str">
            <v>Customer Name</v>
          </cell>
        </row>
      </sheetData>
      <sheetData sheetId="19798">
        <row r="1">
          <cell r="A1" t="str">
            <v>Customer Name</v>
          </cell>
        </row>
      </sheetData>
      <sheetData sheetId="19799">
        <row r="1">
          <cell r="A1" t="str">
            <v>Customer Name</v>
          </cell>
        </row>
      </sheetData>
      <sheetData sheetId="19800">
        <row r="1">
          <cell r="A1" t="str">
            <v>Customer Name</v>
          </cell>
        </row>
      </sheetData>
      <sheetData sheetId="19801">
        <row r="1">
          <cell r="A1" t="str">
            <v>Customer Name</v>
          </cell>
        </row>
      </sheetData>
      <sheetData sheetId="19802">
        <row r="1">
          <cell r="A1" t="str">
            <v>Customer Name</v>
          </cell>
        </row>
      </sheetData>
      <sheetData sheetId="19803">
        <row r="1">
          <cell r="A1" t="str">
            <v>Customer Name</v>
          </cell>
        </row>
      </sheetData>
      <sheetData sheetId="19804" refreshError="1"/>
      <sheetData sheetId="19805" refreshError="1"/>
      <sheetData sheetId="19806" refreshError="1"/>
      <sheetData sheetId="19807">
        <row r="1">
          <cell r="A1" t="str">
            <v>CODE</v>
          </cell>
        </row>
      </sheetData>
      <sheetData sheetId="19808" refreshError="1"/>
      <sheetData sheetId="19809" refreshError="1"/>
      <sheetData sheetId="19810" refreshError="1"/>
      <sheetData sheetId="19811" refreshError="1"/>
      <sheetData sheetId="19812" refreshError="1"/>
      <sheetData sheetId="19813" refreshError="1"/>
      <sheetData sheetId="19814" refreshError="1"/>
      <sheetData sheetId="19815">
        <row r="1">
          <cell r="A1" t="str">
            <v>CODE</v>
          </cell>
        </row>
      </sheetData>
      <sheetData sheetId="19816">
        <row r="1">
          <cell r="A1" t="str">
            <v>CODE</v>
          </cell>
        </row>
      </sheetData>
      <sheetData sheetId="19817">
        <row r="1">
          <cell r="A1" t="str">
            <v>CODE</v>
          </cell>
        </row>
      </sheetData>
      <sheetData sheetId="19818">
        <row r="1">
          <cell r="A1" t="str">
            <v>CODE</v>
          </cell>
        </row>
      </sheetData>
      <sheetData sheetId="19819">
        <row r="1">
          <cell r="A1" t="str">
            <v>CODE</v>
          </cell>
        </row>
      </sheetData>
      <sheetData sheetId="19820">
        <row r="1">
          <cell r="A1" t="str">
            <v>CODE</v>
          </cell>
        </row>
      </sheetData>
      <sheetData sheetId="19821">
        <row r="1">
          <cell r="A1" t="str">
            <v>CODE</v>
          </cell>
        </row>
      </sheetData>
      <sheetData sheetId="19822">
        <row r="1">
          <cell r="A1" t="str">
            <v>CODE</v>
          </cell>
        </row>
      </sheetData>
      <sheetData sheetId="19823">
        <row r="1">
          <cell r="A1" t="str">
            <v>CODE</v>
          </cell>
        </row>
      </sheetData>
      <sheetData sheetId="19824">
        <row r="1">
          <cell r="A1" t="str">
            <v>CODE</v>
          </cell>
        </row>
      </sheetData>
      <sheetData sheetId="19825" refreshError="1"/>
      <sheetData sheetId="19826" refreshError="1"/>
      <sheetData sheetId="19827" refreshError="1"/>
      <sheetData sheetId="19828">
        <row r="1">
          <cell r="A1" t="str">
            <v>CODE</v>
          </cell>
        </row>
      </sheetData>
      <sheetData sheetId="19829" refreshError="1"/>
      <sheetData sheetId="19830" refreshError="1"/>
      <sheetData sheetId="19831" refreshError="1"/>
      <sheetData sheetId="19832" refreshError="1"/>
      <sheetData sheetId="19833" refreshError="1"/>
      <sheetData sheetId="19834" refreshError="1"/>
      <sheetData sheetId="19835">
        <row r="1">
          <cell r="A1" t="str">
            <v>CODE</v>
          </cell>
        </row>
      </sheetData>
      <sheetData sheetId="19836">
        <row r="1">
          <cell r="A1" t="str">
            <v>CODE</v>
          </cell>
        </row>
      </sheetData>
      <sheetData sheetId="19837" refreshError="1"/>
      <sheetData sheetId="19838">
        <row r="1">
          <cell r="A1" t="str">
            <v>Customer Name</v>
          </cell>
        </row>
      </sheetData>
      <sheetData sheetId="19839">
        <row r="1">
          <cell r="A1" t="str">
            <v>CODE</v>
          </cell>
        </row>
      </sheetData>
      <sheetData sheetId="19840">
        <row r="1">
          <cell r="A1" t="str">
            <v>CODE</v>
          </cell>
        </row>
      </sheetData>
      <sheetData sheetId="19841">
        <row r="1">
          <cell r="A1" t="str">
            <v>Customer Name</v>
          </cell>
        </row>
      </sheetData>
      <sheetData sheetId="19842">
        <row r="1">
          <cell r="A1" t="str">
            <v>Customer Name</v>
          </cell>
        </row>
      </sheetData>
      <sheetData sheetId="19843">
        <row r="1">
          <cell r="A1" t="str">
            <v>CODE</v>
          </cell>
        </row>
      </sheetData>
      <sheetData sheetId="19844" refreshError="1"/>
      <sheetData sheetId="19845" refreshError="1"/>
      <sheetData sheetId="19846" refreshError="1"/>
      <sheetData sheetId="19847" refreshError="1"/>
      <sheetData sheetId="19848" refreshError="1"/>
      <sheetData sheetId="19849" refreshError="1"/>
      <sheetData sheetId="19850" refreshError="1"/>
      <sheetData sheetId="19851" refreshError="1"/>
      <sheetData sheetId="19852" refreshError="1"/>
      <sheetData sheetId="19853" refreshError="1"/>
      <sheetData sheetId="19854" refreshError="1"/>
      <sheetData sheetId="19855" refreshError="1"/>
      <sheetData sheetId="19856" refreshError="1"/>
      <sheetData sheetId="19857" refreshError="1"/>
      <sheetData sheetId="19858" refreshError="1"/>
      <sheetData sheetId="19859" refreshError="1"/>
      <sheetData sheetId="19860" refreshError="1"/>
      <sheetData sheetId="19861" refreshError="1"/>
      <sheetData sheetId="19862" refreshError="1"/>
      <sheetData sheetId="19863" refreshError="1"/>
      <sheetData sheetId="19864" refreshError="1"/>
      <sheetData sheetId="19865" refreshError="1"/>
      <sheetData sheetId="19866" refreshError="1"/>
      <sheetData sheetId="19867" refreshError="1"/>
      <sheetData sheetId="19868" refreshError="1"/>
      <sheetData sheetId="19869" refreshError="1"/>
      <sheetData sheetId="19870" refreshError="1"/>
      <sheetData sheetId="19871" refreshError="1"/>
      <sheetData sheetId="19872" refreshError="1"/>
      <sheetData sheetId="19873" refreshError="1"/>
      <sheetData sheetId="19874" refreshError="1"/>
      <sheetData sheetId="19875" refreshError="1"/>
      <sheetData sheetId="19876" refreshError="1"/>
      <sheetData sheetId="19877" refreshError="1"/>
      <sheetData sheetId="19878" refreshError="1"/>
      <sheetData sheetId="19879" refreshError="1"/>
      <sheetData sheetId="19880" refreshError="1"/>
      <sheetData sheetId="19881" refreshError="1"/>
      <sheetData sheetId="19882" refreshError="1"/>
      <sheetData sheetId="19883" refreshError="1"/>
      <sheetData sheetId="19884" refreshError="1"/>
      <sheetData sheetId="19885" refreshError="1"/>
      <sheetData sheetId="19886" refreshError="1"/>
      <sheetData sheetId="19887" refreshError="1"/>
      <sheetData sheetId="19888" refreshError="1"/>
      <sheetData sheetId="19889" refreshError="1"/>
      <sheetData sheetId="19890" refreshError="1"/>
      <sheetData sheetId="19891" refreshError="1"/>
      <sheetData sheetId="19892" refreshError="1"/>
      <sheetData sheetId="19893" refreshError="1"/>
      <sheetData sheetId="19894" refreshError="1"/>
      <sheetData sheetId="19895" refreshError="1"/>
      <sheetData sheetId="19896" refreshError="1"/>
      <sheetData sheetId="19897" refreshError="1"/>
      <sheetData sheetId="19898" refreshError="1"/>
      <sheetData sheetId="19899" refreshError="1"/>
      <sheetData sheetId="19900" refreshError="1"/>
      <sheetData sheetId="19901" refreshError="1"/>
      <sheetData sheetId="19902" refreshError="1"/>
      <sheetData sheetId="19903" refreshError="1"/>
      <sheetData sheetId="19904" refreshError="1"/>
      <sheetData sheetId="19905" refreshError="1"/>
      <sheetData sheetId="19906" refreshError="1"/>
      <sheetData sheetId="19907" refreshError="1"/>
      <sheetData sheetId="19908" refreshError="1"/>
      <sheetData sheetId="19909" refreshError="1"/>
      <sheetData sheetId="19910" refreshError="1"/>
      <sheetData sheetId="19911" refreshError="1"/>
      <sheetData sheetId="19912" refreshError="1"/>
      <sheetData sheetId="19913" refreshError="1"/>
      <sheetData sheetId="19914" refreshError="1"/>
      <sheetData sheetId="19915" refreshError="1"/>
      <sheetData sheetId="19916" refreshError="1"/>
      <sheetData sheetId="19917" refreshError="1"/>
      <sheetData sheetId="19918" refreshError="1"/>
      <sheetData sheetId="19919" refreshError="1"/>
      <sheetData sheetId="19920" refreshError="1"/>
      <sheetData sheetId="19921" refreshError="1"/>
      <sheetData sheetId="19922" refreshError="1"/>
      <sheetData sheetId="19923" refreshError="1"/>
      <sheetData sheetId="19924" refreshError="1"/>
      <sheetData sheetId="19925" refreshError="1"/>
      <sheetData sheetId="19926" refreshError="1"/>
      <sheetData sheetId="19927" refreshError="1"/>
      <sheetData sheetId="19928" refreshError="1"/>
      <sheetData sheetId="19929" refreshError="1"/>
      <sheetData sheetId="19930" refreshError="1"/>
      <sheetData sheetId="19931" refreshError="1"/>
      <sheetData sheetId="19932" refreshError="1"/>
      <sheetData sheetId="19933" refreshError="1"/>
      <sheetData sheetId="19934" refreshError="1"/>
      <sheetData sheetId="19935" refreshError="1"/>
      <sheetData sheetId="19936" refreshError="1"/>
      <sheetData sheetId="19937" refreshError="1"/>
      <sheetData sheetId="19938" refreshError="1"/>
      <sheetData sheetId="19939" refreshError="1"/>
      <sheetData sheetId="19940" refreshError="1"/>
      <sheetData sheetId="19941" refreshError="1"/>
      <sheetData sheetId="19942" refreshError="1"/>
      <sheetData sheetId="19943" refreshError="1"/>
      <sheetData sheetId="19944" refreshError="1"/>
      <sheetData sheetId="19945" refreshError="1"/>
      <sheetData sheetId="19946" refreshError="1"/>
      <sheetData sheetId="19947" refreshError="1"/>
      <sheetData sheetId="19948" refreshError="1"/>
      <sheetData sheetId="19949" refreshError="1"/>
      <sheetData sheetId="19950" refreshError="1"/>
      <sheetData sheetId="19951" refreshError="1"/>
      <sheetData sheetId="19952" refreshError="1"/>
      <sheetData sheetId="19953" refreshError="1"/>
      <sheetData sheetId="19954" refreshError="1"/>
      <sheetData sheetId="19955" refreshError="1"/>
      <sheetData sheetId="19956" refreshError="1"/>
      <sheetData sheetId="19957" refreshError="1"/>
      <sheetData sheetId="19958" refreshError="1"/>
      <sheetData sheetId="19959" refreshError="1"/>
      <sheetData sheetId="19960" refreshError="1"/>
      <sheetData sheetId="19961" refreshError="1"/>
      <sheetData sheetId="19962" refreshError="1"/>
      <sheetData sheetId="19963" refreshError="1"/>
      <sheetData sheetId="19964" refreshError="1"/>
      <sheetData sheetId="19965" refreshError="1"/>
      <sheetData sheetId="19966" refreshError="1"/>
      <sheetData sheetId="19967" refreshError="1"/>
      <sheetData sheetId="19968" refreshError="1"/>
      <sheetData sheetId="19969" refreshError="1"/>
      <sheetData sheetId="19970" refreshError="1"/>
      <sheetData sheetId="19971" refreshError="1"/>
      <sheetData sheetId="19972" refreshError="1"/>
      <sheetData sheetId="19973" refreshError="1"/>
      <sheetData sheetId="19974" refreshError="1"/>
      <sheetData sheetId="19975" refreshError="1"/>
      <sheetData sheetId="19976" refreshError="1"/>
      <sheetData sheetId="19977" refreshError="1"/>
      <sheetData sheetId="19978" refreshError="1"/>
      <sheetData sheetId="19979" refreshError="1"/>
      <sheetData sheetId="19980" refreshError="1"/>
      <sheetData sheetId="19981" refreshError="1"/>
      <sheetData sheetId="19982" refreshError="1"/>
      <sheetData sheetId="19983" refreshError="1"/>
      <sheetData sheetId="19984" refreshError="1"/>
      <sheetData sheetId="19985" refreshError="1"/>
      <sheetData sheetId="19986" refreshError="1"/>
      <sheetData sheetId="19987" refreshError="1"/>
      <sheetData sheetId="19988" refreshError="1"/>
      <sheetData sheetId="19989" refreshError="1"/>
      <sheetData sheetId="19990" refreshError="1"/>
      <sheetData sheetId="19991" refreshError="1"/>
      <sheetData sheetId="19992" refreshError="1"/>
      <sheetData sheetId="19993" refreshError="1"/>
      <sheetData sheetId="19994" refreshError="1"/>
      <sheetData sheetId="19995" refreshError="1"/>
      <sheetData sheetId="19996" refreshError="1"/>
      <sheetData sheetId="19997" refreshError="1"/>
      <sheetData sheetId="19998" refreshError="1"/>
      <sheetData sheetId="19999" refreshError="1"/>
      <sheetData sheetId="20000" refreshError="1"/>
      <sheetData sheetId="20001" refreshError="1"/>
      <sheetData sheetId="20002" refreshError="1"/>
      <sheetData sheetId="20003" refreshError="1"/>
      <sheetData sheetId="20004" refreshError="1"/>
      <sheetData sheetId="20005" refreshError="1"/>
      <sheetData sheetId="20006" refreshError="1"/>
      <sheetData sheetId="20007" refreshError="1"/>
      <sheetData sheetId="20008" refreshError="1"/>
      <sheetData sheetId="20009" refreshError="1"/>
      <sheetData sheetId="20010" refreshError="1"/>
      <sheetData sheetId="20011" refreshError="1"/>
      <sheetData sheetId="20012" refreshError="1"/>
      <sheetData sheetId="20013" refreshError="1"/>
      <sheetData sheetId="20014" refreshError="1"/>
      <sheetData sheetId="20015" refreshError="1"/>
      <sheetData sheetId="20016" refreshError="1"/>
      <sheetData sheetId="20017" refreshError="1"/>
      <sheetData sheetId="20018" refreshError="1"/>
      <sheetData sheetId="20019" refreshError="1"/>
      <sheetData sheetId="20020" refreshError="1"/>
      <sheetData sheetId="20021" refreshError="1"/>
      <sheetData sheetId="20022" refreshError="1"/>
      <sheetData sheetId="20023" refreshError="1"/>
      <sheetData sheetId="20024">
        <row r="1">
          <cell r="A1" t="str">
            <v>CODE</v>
          </cell>
        </row>
      </sheetData>
      <sheetData sheetId="20025" refreshError="1"/>
      <sheetData sheetId="20026" refreshError="1"/>
      <sheetData sheetId="20027" refreshError="1"/>
      <sheetData sheetId="20028" refreshError="1"/>
      <sheetData sheetId="20029">
        <row r="1">
          <cell r="A1" t="str">
            <v>CODE</v>
          </cell>
        </row>
      </sheetData>
      <sheetData sheetId="20030">
        <row r="1">
          <cell r="A1" t="str">
            <v>CODE</v>
          </cell>
        </row>
      </sheetData>
      <sheetData sheetId="20031">
        <row r="1">
          <cell r="A1" t="str">
            <v>CODE</v>
          </cell>
        </row>
      </sheetData>
      <sheetData sheetId="20032">
        <row r="1">
          <cell r="A1" t="str">
            <v>CODE</v>
          </cell>
        </row>
      </sheetData>
      <sheetData sheetId="20033">
        <row r="1">
          <cell r="A1" t="str">
            <v>CODE</v>
          </cell>
        </row>
      </sheetData>
      <sheetData sheetId="20034">
        <row r="1">
          <cell r="A1" t="str">
            <v>CODE</v>
          </cell>
        </row>
      </sheetData>
      <sheetData sheetId="20035">
        <row r="5">
          <cell r="A5">
            <v>1</v>
          </cell>
        </row>
      </sheetData>
      <sheetData sheetId="20036">
        <row r="1">
          <cell r="A1" t="str">
            <v>CODE</v>
          </cell>
        </row>
      </sheetData>
      <sheetData sheetId="20037">
        <row r="1">
          <cell r="A1" t="str">
            <v>CODE</v>
          </cell>
        </row>
      </sheetData>
      <sheetData sheetId="20038">
        <row r="1">
          <cell r="A1" t="str">
            <v>CODE</v>
          </cell>
        </row>
      </sheetData>
      <sheetData sheetId="20039">
        <row r="1">
          <cell r="A1" t="str">
            <v>CODE</v>
          </cell>
        </row>
      </sheetData>
      <sheetData sheetId="20040">
        <row r="1">
          <cell r="A1" t="str">
            <v>CODE</v>
          </cell>
        </row>
      </sheetData>
      <sheetData sheetId="20041" refreshError="1"/>
      <sheetData sheetId="20042">
        <row r="1">
          <cell r="A1" t="str">
            <v>CODE</v>
          </cell>
        </row>
      </sheetData>
      <sheetData sheetId="20043">
        <row r="1">
          <cell r="A1" t="str">
            <v>CODE</v>
          </cell>
        </row>
      </sheetData>
      <sheetData sheetId="20044">
        <row r="1">
          <cell r="A1" t="str">
            <v>CODE</v>
          </cell>
        </row>
      </sheetData>
      <sheetData sheetId="20045">
        <row r="1">
          <cell r="A1" t="str">
            <v>CODE</v>
          </cell>
        </row>
      </sheetData>
      <sheetData sheetId="20046">
        <row r="1">
          <cell r="A1" t="str">
            <v>CODE</v>
          </cell>
        </row>
      </sheetData>
      <sheetData sheetId="20047">
        <row r="1">
          <cell r="A1" t="str">
            <v>CODE</v>
          </cell>
        </row>
      </sheetData>
      <sheetData sheetId="20048" refreshError="1"/>
      <sheetData sheetId="20049">
        <row r="5">
          <cell r="A5">
            <v>1</v>
          </cell>
        </row>
      </sheetData>
      <sheetData sheetId="20050">
        <row r="5">
          <cell r="A5">
            <v>1</v>
          </cell>
        </row>
      </sheetData>
      <sheetData sheetId="20051">
        <row r="1">
          <cell r="A1" t="str">
            <v>CODE</v>
          </cell>
        </row>
      </sheetData>
      <sheetData sheetId="20052">
        <row r="1">
          <cell r="A1" t="str">
            <v>CODE</v>
          </cell>
        </row>
      </sheetData>
      <sheetData sheetId="20053">
        <row r="1">
          <cell r="A1" t="str">
            <v>CODE</v>
          </cell>
        </row>
      </sheetData>
      <sheetData sheetId="20054">
        <row r="1">
          <cell r="A1" t="str">
            <v>CODE</v>
          </cell>
        </row>
      </sheetData>
      <sheetData sheetId="20055">
        <row r="1">
          <cell r="A1" t="str">
            <v>CODE</v>
          </cell>
        </row>
      </sheetData>
      <sheetData sheetId="20056" refreshError="1"/>
      <sheetData sheetId="20057" refreshError="1"/>
      <sheetData sheetId="20058" refreshError="1"/>
      <sheetData sheetId="20059">
        <row r="1">
          <cell r="A1" t="str">
            <v>CODE</v>
          </cell>
        </row>
      </sheetData>
      <sheetData sheetId="20060">
        <row r="1">
          <cell r="A1" t="str">
            <v>CODE</v>
          </cell>
        </row>
      </sheetData>
      <sheetData sheetId="20061">
        <row r="1">
          <cell r="A1" t="str">
            <v>CODE</v>
          </cell>
        </row>
      </sheetData>
      <sheetData sheetId="20062" refreshError="1"/>
      <sheetData sheetId="20063" refreshError="1"/>
      <sheetData sheetId="20064" refreshError="1"/>
      <sheetData sheetId="20065" refreshError="1"/>
      <sheetData sheetId="20066" refreshError="1"/>
      <sheetData sheetId="20067" refreshError="1"/>
      <sheetData sheetId="20068" refreshError="1"/>
      <sheetData sheetId="20069" refreshError="1"/>
      <sheetData sheetId="20070" refreshError="1"/>
      <sheetData sheetId="20071" refreshError="1"/>
      <sheetData sheetId="20072" refreshError="1"/>
      <sheetData sheetId="20073" refreshError="1"/>
      <sheetData sheetId="20074" refreshError="1"/>
      <sheetData sheetId="20075" refreshError="1"/>
      <sheetData sheetId="20076" refreshError="1"/>
      <sheetData sheetId="20077" refreshError="1"/>
      <sheetData sheetId="20078" refreshError="1"/>
      <sheetData sheetId="20079" refreshError="1"/>
      <sheetData sheetId="20080" refreshError="1"/>
      <sheetData sheetId="20081" refreshError="1"/>
      <sheetData sheetId="20082" refreshError="1"/>
      <sheetData sheetId="20083" refreshError="1"/>
      <sheetData sheetId="20084"/>
      <sheetData sheetId="20085" refreshError="1"/>
      <sheetData sheetId="20086" refreshError="1"/>
      <sheetData sheetId="20087" refreshError="1"/>
      <sheetData sheetId="20088" refreshError="1"/>
      <sheetData sheetId="20089" refreshError="1"/>
      <sheetData sheetId="20090" refreshError="1"/>
      <sheetData sheetId="20091" refreshError="1"/>
      <sheetData sheetId="20092" refreshError="1"/>
      <sheetData sheetId="20093" refreshError="1"/>
      <sheetData sheetId="20094" refreshError="1"/>
      <sheetData sheetId="20095"/>
      <sheetData sheetId="20096"/>
      <sheetData sheetId="20097"/>
      <sheetData sheetId="20098"/>
      <sheetData sheetId="20099"/>
      <sheetData sheetId="20100"/>
      <sheetData sheetId="20101"/>
      <sheetData sheetId="20102"/>
      <sheetData sheetId="20103"/>
      <sheetData sheetId="20104"/>
      <sheetData sheetId="20105"/>
      <sheetData sheetId="20106"/>
      <sheetData sheetId="20107"/>
      <sheetData sheetId="20108"/>
      <sheetData sheetId="20109"/>
      <sheetData sheetId="20110"/>
      <sheetData sheetId="20111"/>
      <sheetData sheetId="20112"/>
      <sheetData sheetId="20113"/>
      <sheetData sheetId="20114"/>
      <sheetData sheetId="20115">
        <row r="736">
          <cell r="A736" t="str">
            <v>Category</v>
          </cell>
        </row>
      </sheetData>
      <sheetData sheetId="20116"/>
      <sheetData sheetId="20117"/>
      <sheetData sheetId="20118"/>
      <sheetData sheetId="20119"/>
      <sheetData sheetId="20120"/>
      <sheetData sheetId="20121"/>
      <sheetData sheetId="20122"/>
      <sheetData sheetId="20123"/>
      <sheetData sheetId="20124"/>
      <sheetData sheetId="20125"/>
      <sheetData sheetId="20126"/>
      <sheetData sheetId="20127"/>
      <sheetData sheetId="20128"/>
      <sheetData sheetId="20129"/>
      <sheetData sheetId="20130"/>
      <sheetData sheetId="20131"/>
      <sheetData sheetId="20132"/>
      <sheetData sheetId="20133"/>
      <sheetData sheetId="20134"/>
      <sheetData sheetId="20135"/>
      <sheetData sheetId="20136"/>
      <sheetData sheetId="20137"/>
      <sheetData sheetId="20138"/>
      <sheetData sheetId="20139"/>
      <sheetData sheetId="20140"/>
      <sheetData sheetId="20141"/>
      <sheetData sheetId="20142"/>
      <sheetData sheetId="20143"/>
      <sheetData sheetId="20144"/>
      <sheetData sheetId="20145"/>
      <sheetData sheetId="20146"/>
      <sheetData sheetId="20147"/>
      <sheetData sheetId="20148"/>
      <sheetData sheetId="20149"/>
      <sheetData sheetId="20150"/>
      <sheetData sheetId="20151"/>
      <sheetData sheetId="20152"/>
      <sheetData sheetId="20153"/>
      <sheetData sheetId="20154"/>
      <sheetData sheetId="20155"/>
      <sheetData sheetId="20156"/>
      <sheetData sheetId="20157"/>
      <sheetData sheetId="20158" refreshError="1"/>
      <sheetData sheetId="20159" refreshError="1"/>
      <sheetData sheetId="20160" refreshError="1"/>
      <sheetData sheetId="20161" refreshError="1"/>
      <sheetData sheetId="20162" refreshError="1"/>
      <sheetData sheetId="20163" refreshError="1"/>
      <sheetData sheetId="20164" refreshError="1"/>
      <sheetData sheetId="20165" refreshError="1"/>
      <sheetData sheetId="20166" refreshError="1"/>
      <sheetData sheetId="20167" refreshError="1"/>
      <sheetData sheetId="20168" refreshError="1"/>
      <sheetData sheetId="20169" refreshError="1"/>
      <sheetData sheetId="20170" refreshError="1"/>
      <sheetData sheetId="20171" refreshError="1"/>
      <sheetData sheetId="20172" refreshError="1"/>
      <sheetData sheetId="20173" refreshError="1"/>
      <sheetData sheetId="20174" refreshError="1"/>
      <sheetData sheetId="20175" refreshError="1"/>
      <sheetData sheetId="20176" refreshError="1"/>
      <sheetData sheetId="20177" refreshError="1"/>
      <sheetData sheetId="20178" refreshError="1"/>
      <sheetData sheetId="20179" refreshError="1"/>
      <sheetData sheetId="20180" refreshError="1"/>
      <sheetData sheetId="20181" refreshError="1"/>
      <sheetData sheetId="20182" refreshError="1"/>
      <sheetData sheetId="20183" refreshError="1"/>
      <sheetData sheetId="20184" refreshError="1"/>
      <sheetData sheetId="20185" refreshError="1"/>
      <sheetData sheetId="20186" refreshError="1"/>
      <sheetData sheetId="20187" refreshError="1"/>
      <sheetData sheetId="20188" refreshError="1"/>
      <sheetData sheetId="20189" refreshError="1"/>
      <sheetData sheetId="20190" refreshError="1"/>
      <sheetData sheetId="20191" refreshError="1"/>
      <sheetData sheetId="20192" refreshError="1"/>
      <sheetData sheetId="20193" refreshError="1"/>
      <sheetData sheetId="20194" refreshError="1"/>
      <sheetData sheetId="20195" refreshError="1"/>
      <sheetData sheetId="20196" refreshError="1"/>
      <sheetData sheetId="20197" refreshError="1"/>
      <sheetData sheetId="20198" refreshError="1"/>
      <sheetData sheetId="20199" refreshError="1"/>
      <sheetData sheetId="20200" refreshError="1"/>
      <sheetData sheetId="20201" refreshError="1"/>
      <sheetData sheetId="20202" refreshError="1"/>
      <sheetData sheetId="20203" refreshError="1"/>
      <sheetData sheetId="20204"/>
      <sheetData sheetId="20205" refreshError="1"/>
      <sheetData sheetId="20206" refreshError="1"/>
      <sheetData sheetId="20207" refreshError="1"/>
      <sheetData sheetId="20208" refreshError="1"/>
      <sheetData sheetId="20209" refreshError="1"/>
      <sheetData sheetId="20210" refreshError="1"/>
      <sheetData sheetId="20211" refreshError="1"/>
      <sheetData sheetId="20212" refreshError="1"/>
      <sheetData sheetId="20213" refreshError="1"/>
      <sheetData sheetId="20214" refreshError="1"/>
      <sheetData sheetId="20215" refreshError="1"/>
      <sheetData sheetId="20216" refreshError="1"/>
      <sheetData sheetId="20217" refreshError="1"/>
      <sheetData sheetId="20218" refreshError="1"/>
      <sheetData sheetId="20219" refreshError="1"/>
      <sheetData sheetId="20220" refreshError="1"/>
      <sheetData sheetId="20221" refreshError="1"/>
      <sheetData sheetId="20222" refreshError="1"/>
      <sheetData sheetId="20223" refreshError="1"/>
      <sheetData sheetId="20224" refreshError="1"/>
      <sheetData sheetId="20225" refreshError="1"/>
      <sheetData sheetId="20226" refreshError="1"/>
      <sheetData sheetId="20227" refreshError="1"/>
      <sheetData sheetId="20228" refreshError="1"/>
      <sheetData sheetId="20229" refreshError="1"/>
      <sheetData sheetId="20230" refreshError="1"/>
      <sheetData sheetId="20231" refreshError="1"/>
      <sheetData sheetId="20232" refreshError="1"/>
      <sheetData sheetId="20233" refreshError="1"/>
      <sheetData sheetId="20234" refreshError="1"/>
      <sheetData sheetId="20235" refreshError="1"/>
      <sheetData sheetId="20236" refreshError="1"/>
      <sheetData sheetId="20237" refreshError="1"/>
      <sheetData sheetId="20238" refreshError="1"/>
      <sheetData sheetId="20239" refreshError="1"/>
      <sheetData sheetId="20240" refreshError="1"/>
      <sheetData sheetId="20241" refreshError="1"/>
      <sheetData sheetId="20242" refreshError="1"/>
      <sheetData sheetId="20243" refreshError="1"/>
      <sheetData sheetId="20244" refreshError="1"/>
      <sheetData sheetId="20245" refreshError="1"/>
      <sheetData sheetId="20246" refreshError="1"/>
      <sheetData sheetId="20247" refreshError="1"/>
      <sheetData sheetId="20248" refreshError="1"/>
      <sheetData sheetId="20249" refreshError="1"/>
      <sheetData sheetId="20250" refreshError="1"/>
      <sheetData sheetId="20251" refreshError="1"/>
      <sheetData sheetId="20252" refreshError="1"/>
      <sheetData sheetId="20253" refreshError="1"/>
      <sheetData sheetId="20254" refreshError="1"/>
      <sheetData sheetId="20255" refreshError="1"/>
      <sheetData sheetId="20256" refreshError="1"/>
      <sheetData sheetId="20257" refreshError="1"/>
      <sheetData sheetId="20258" refreshError="1"/>
      <sheetData sheetId="20259" refreshError="1"/>
      <sheetData sheetId="20260" refreshError="1"/>
      <sheetData sheetId="20261"/>
      <sheetData sheetId="20262" refreshError="1"/>
      <sheetData sheetId="20263" refreshError="1"/>
      <sheetData sheetId="20264" refreshError="1"/>
      <sheetData sheetId="20265" refreshError="1"/>
      <sheetData sheetId="20266" refreshError="1"/>
      <sheetData sheetId="20267" refreshError="1"/>
      <sheetData sheetId="20268" refreshError="1"/>
      <sheetData sheetId="20269" refreshError="1"/>
      <sheetData sheetId="20270" refreshError="1"/>
      <sheetData sheetId="20271" refreshError="1"/>
      <sheetData sheetId="20272" refreshError="1"/>
      <sheetData sheetId="20273" refreshError="1"/>
      <sheetData sheetId="20274" refreshError="1"/>
      <sheetData sheetId="20275" refreshError="1"/>
      <sheetData sheetId="20276" refreshError="1"/>
      <sheetData sheetId="20277" refreshError="1"/>
      <sheetData sheetId="20278" refreshError="1"/>
      <sheetData sheetId="20279" refreshError="1"/>
      <sheetData sheetId="20280" refreshError="1"/>
      <sheetData sheetId="20281" refreshError="1"/>
      <sheetData sheetId="20282" refreshError="1"/>
      <sheetData sheetId="20283" refreshError="1"/>
      <sheetData sheetId="20284" refreshError="1"/>
      <sheetData sheetId="20285" refreshError="1"/>
      <sheetData sheetId="20286" refreshError="1"/>
      <sheetData sheetId="20287" refreshError="1"/>
      <sheetData sheetId="20288" refreshError="1"/>
      <sheetData sheetId="20289"/>
      <sheetData sheetId="20290"/>
      <sheetData sheetId="20291"/>
      <sheetData sheetId="20292"/>
      <sheetData sheetId="20293"/>
      <sheetData sheetId="20294"/>
      <sheetData sheetId="20295"/>
      <sheetData sheetId="20296" refreshError="1"/>
      <sheetData sheetId="20297" refreshError="1"/>
      <sheetData sheetId="20298" refreshError="1"/>
      <sheetData sheetId="20299" refreshError="1"/>
      <sheetData sheetId="20300" refreshError="1"/>
      <sheetData sheetId="20301" refreshError="1"/>
      <sheetData sheetId="20302" refreshError="1"/>
      <sheetData sheetId="20303" refreshError="1"/>
      <sheetData sheetId="20304" refreshError="1"/>
      <sheetData sheetId="20305" refreshError="1"/>
      <sheetData sheetId="20306" refreshError="1"/>
      <sheetData sheetId="20307" refreshError="1"/>
      <sheetData sheetId="20308" refreshError="1"/>
      <sheetData sheetId="20309" refreshError="1"/>
      <sheetData sheetId="20310" refreshError="1"/>
      <sheetData sheetId="20311" refreshError="1"/>
      <sheetData sheetId="20312" refreshError="1"/>
      <sheetData sheetId="20313" refreshError="1"/>
      <sheetData sheetId="20314" refreshError="1"/>
      <sheetData sheetId="20315" refreshError="1"/>
      <sheetData sheetId="20316" refreshError="1"/>
      <sheetData sheetId="20317" refreshError="1"/>
      <sheetData sheetId="20318" refreshError="1"/>
      <sheetData sheetId="20319" refreshError="1"/>
      <sheetData sheetId="20320" refreshError="1"/>
      <sheetData sheetId="20321" refreshError="1"/>
      <sheetData sheetId="20322" refreshError="1"/>
      <sheetData sheetId="20323" refreshError="1"/>
      <sheetData sheetId="20324" refreshError="1"/>
      <sheetData sheetId="20325" refreshError="1"/>
      <sheetData sheetId="20326" refreshError="1"/>
      <sheetData sheetId="20327" refreshError="1"/>
      <sheetData sheetId="20328" refreshError="1"/>
      <sheetData sheetId="20329" refreshError="1"/>
      <sheetData sheetId="20330" refreshError="1"/>
      <sheetData sheetId="20331" refreshError="1"/>
      <sheetData sheetId="20332" refreshError="1"/>
      <sheetData sheetId="20333" refreshError="1"/>
      <sheetData sheetId="20334" refreshError="1"/>
      <sheetData sheetId="20335" refreshError="1"/>
      <sheetData sheetId="20336" refreshError="1"/>
      <sheetData sheetId="20337" refreshError="1"/>
      <sheetData sheetId="20338" refreshError="1"/>
      <sheetData sheetId="20339" refreshError="1"/>
      <sheetData sheetId="20340" refreshError="1"/>
      <sheetData sheetId="20341" refreshError="1"/>
      <sheetData sheetId="20342" refreshError="1"/>
      <sheetData sheetId="20343" refreshError="1"/>
      <sheetData sheetId="20344" refreshError="1"/>
      <sheetData sheetId="20345" refreshError="1"/>
      <sheetData sheetId="20346" refreshError="1"/>
      <sheetData sheetId="20347" refreshError="1"/>
      <sheetData sheetId="20348" refreshError="1"/>
      <sheetData sheetId="20349" refreshError="1"/>
      <sheetData sheetId="20350" refreshError="1"/>
      <sheetData sheetId="20351" refreshError="1"/>
      <sheetData sheetId="20352" refreshError="1"/>
      <sheetData sheetId="20353" refreshError="1"/>
      <sheetData sheetId="20354" refreshError="1"/>
      <sheetData sheetId="20355" refreshError="1"/>
      <sheetData sheetId="20356" refreshError="1"/>
      <sheetData sheetId="20357" refreshError="1"/>
      <sheetData sheetId="20358" refreshError="1"/>
      <sheetData sheetId="20359" refreshError="1"/>
      <sheetData sheetId="20360" refreshError="1"/>
      <sheetData sheetId="20361" refreshError="1"/>
      <sheetData sheetId="20362" refreshError="1"/>
      <sheetData sheetId="20363" refreshError="1"/>
      <sheetData sheetId="20364" refreshError="1"/>
      <sheetData sheetId="20365" refreshError="1"/>
      <sheetData sheetId="20366" refreshError="1"/>
      <sheetData sheetId="20367" refreshError="1"/>
      <sheetData sheetId="20368" refreshError="1"/>
      <sheetData sheetId="20369" refreshError="1"/>
      <sheetData sheetId="20370" refreshError="1"/>
      <sheetData sheetId="20371" refreshError="1"/>
      <sheetData sheetId="20372" refreshError="1"/>
      <sheetData sheetId="20373" refreshError="1"/>
      <sheetData sheetId="20374" refreshError="1"/>
      <sheetData sheetId="20375" refreshError="1"/>
      <sheetData sheetId="20376" refreshError="1"/>
      <sheetData sheetId="20377" refreshError="1"/>
      <sheetData sheetId="20378" refreshError="1"/>
      <sheetData sheetId="20379" refreshError="1"/>
      <sheetData sheetId="20380" refreshError="1"/>
      <sheetData sheetId="20381" refreshError="1"/>
      <sheetData sheetId="20382" refreshError="1"/>
      <sheetData sheetId="20383" refreshError="1"/>
      <sheetData sheetId="20384" refreshError="1"/>
      <sheetData sheetId="20385" refreshError="1"/>
      <sheetData sheetId="20386" refreshError="1"/>
      <sheetData sheetId="20387" refreshError="1"/>
      <sheetData sheetId="20388" refreshError="1"/>
      <sheetData sheetId="20389" refreshError="1"/>
      <sheetData sheetId="20390" refreshError="1"/>
      <sheetData sheetId="20391" refreshError="1"/>
      <sheetData sheetId="20392" refreshError="1"/>
      <sheetData sheetId="20393" refreshError="1"/>
      <sheetData sheetId="20394" refreshError="1"/>
      <sheetData sheetId="20395" refreshError="1"/>
      <sheetData sheetId="20396" refreshError="1"/>
      <sheetData sheetId="20397" refreshError="1"/>
      <sheetData sheetId="20398" refreshError="1"/>
      <sheetData sheetId="20399" refreshError="1"/>
      <sheetData sheetId="20400" refreshError="1"/>
      <sheetData sheetId="20401" refreshError="1"/>
      <sheetData sheetId="20402" refreshError="1"/>
      <sheetData sheetId="20403" refreshError="1"/>
      <sheetData sheetId="20404" refreshError="1"/>
      <sheetData sheetId="20405" refreshError="1"/>
      <sheetData sheetId="20406" refreshError="1"/>
      <sheetData sheetId="20407" refreshError="1"/>
      <sheetData sheetId="20408" refreshError="1"/>
      <sheetData sheetId="20409" refreshError="1"/>
      <sheetData sheetId="20410" refreshError="1"/>
      <sheetData sheetId="20411" refreshError="1"/>
      <sheetData sheetId="20412" refreshError="1"/>
      <sheetData sheetId="20413" refreshError="1"/>
      <sheetData sheetId="20414" refreshError="1"/>
      <sheetData sheetId="20415" refreshError="1"/>
      <sheetData sheetId="20416" refreshError="1"/>
      <sheetData sheetId="20417" refreshError="1"/>
      <sheetData sheetId="20418" refreshError="1"/>
      <sheetData sheetId="20419" refreshError="1"/>
      <sheetData sheetId="20420" refreshError="1"/>
      <sheetData sheetId="20421" refreshError="1"/>
      <sheetData sheetId="20422" refreshError="1"/>
      <sheetData sheetId="20423" refreshError="1"/>
      <sheetData sheetId="20424" refreshError="1"/>
      <sheetData sheetId="20425"/>
      <sheetData sheetId="20426"/>
      <sheetData sheetId="20427" refreshError="1"/>
      <sheetData sheetId="20428" refreshError="1"/>
      <sheetData sheetId="20429" refreshError="1"/>
      <sheetData sheetId="20430" refreshError="1"/>
      <sheetData sheetId="20431" refreshError="1"/>
      <sheetData sheetId="20432" refreshError="1"/>
      <sheetData sheetId="20433" refreshError="1"/>
      <sheetData sheetId="20434" refreshError="1"/>
      <sheetData sheetId="20435" refreshError="1"/>
      <sheetData sheetId="20436" refreshError="1"/>
      <sheetData sheetId="20437" refreshError="1"/>
      <sheetData sheetId="20438" refreshError="1"/>
      <sheetData sheetId="20439" refreshError="1"/>
      <sheetData sheetId="20440">
        <row r="1">
          <cell r="A1" t="str">
            <v>CODE</v>
          </cell>
        </row>
      </sheetData>
      <sheetData sheetId="20441" refreshError="1"/>
      <sheetData sheetId="20442" refreshError="1"/>
      <sheetData sheetId="20443">
        <row r="1">
          <cell r="A1" t="str">
            <v>CODE</v>
          </cell>
        </row>
      </sheetData>
      <sheetData sheetId="20444" refreshError="1"/>
      <sheetData sheetId="20445" refreshError="1"/>
      <sheetData sheetId="20446" refreshError="1"/>
      <sheetData sheetId="20447" refreshError="1"/>
      <sheetData sheetId="20448">
        <row r="1">
          <cell r="A1" t="str">
            <v>CODE</v>
          </cell>
        </row>
      </sheetData>
      <sheetData sheetId="20449" refreshError="1"/>
      <sheetData sheetId="20450" refreshError="1"/>
      <sheetData sheetId="20451" refreshError="1"/>
      <sheetData sheetId="20452" refreshError="1"/>
      <sheetData sheetId="20453" refreshError="1"/>
      <sheetData sheetId="20454" refreshError="1"/>
      <sheetData sheetId="20455" refreshError="1"/>
      <sheetData sheetId="20456" refreshError="1"/>
      <sheetData sheetId="20457" refreshError="1"/>
      <sheetData sheetId="20458" refreshError="1"/>
      <sheetData sheetId="20459" refreshError="1"/>
      <sheetData sheetId="20460" refreshError="1"/>
      <sheetData sheetId="20461" refreshError="1"/>
      <sheetData sheetId="20462" refreshError="1"/>
      <sheetData sheetId="20463" refreshError="1"/>
      <sheetData sheetId="20464" refreshError="1"/>
      <sheetData sheetId="20465" refreshError="1"/>
      <sheetData sheetId="20466" refreshError="1"/>
      <sheetData sheetId="20467" refreshError="1"/>
      <sheetData sheetId="20468" refreshError="1"/>
      <sheetData sheetId="20469" refreshError="1"/>
      <sheetData sheetId="20470" refreshError="1"/>
      <sheetData sheetId="20471" refreshError="1"/>
      <sheetData sheetId="20472" refreshError="1"/>
      <sheetData sheetId="20473" refreshError="1"/>
      <sheetData sheetId="20474" refreshError="1"/>
      <sheetData sheetId="20475" refreshError="1"/>
      <sheetData sheetId="20476" refreshError="1"/>
      <sheetData sheetId="20477" refreshError="1"/>
      <sheetData sheetId="20478" refreshError="1"/>
      <sheetData sheetId="20479" refreshError="1"/>
      <sheetData sheetId="20480" refreshError="1"/>
      <sheetData sheetId="20481" refreshError="1"/>
      <sheetData sheetId="20482" refreshError="1"/>
      <sheetData sheetId="20483" refreshError="1"/>
      <sheetData sheetId="20484" refreshError="1"/>
      <sheetData sheetId="20485" refreshError="1"/>
      <sheetData sheetId="20486" refreshError="1"/>
      <sheetData sheetId="20487" refreshError="1"/>
      <sheetData sheetId="20488" refreshError="1"/>
      <sheetData sheetId="20489" refreshError="1"/>
      <sheetData sheetId="20490" refreshError="1"/>
      <sheetData sheetId="20491" refreshError="1"/>
      <sheetData sheetId="20492" refreshError="1"/>
      <sheetData sheetId="20493" refreshError="1"/>
      <sheetData sheetId="20494" refreshError="1"/>
      <sheetData sheetId="20495" refreshError="1"/>
      <sheetData sheetId="20496" refreshError="1"/>
      <sheetData sheetId="20497" refreshError="1"/>
      <sheetData sheetId="20498" refreshError="1"/>
      <sheetData sheetId="20499" refreshError="1"/>
      <sheetData sheetId="20500" refreshError="1"/>
      <sheetData sheetId="20501" refreshError="1"/>
      <sheetData sheetId="20502" refreshError="1"/>
      <sheetData sheetId="20503" refreshError="1"/>
      <sheetData sheetId="20504" refreshError="1"/>
      <sheetData sheetId="20505" refreshError="1"/>
      <sheetData sheetId="20506" refreshError="1"/>
      <sheetData sheetId="20507" refreshError="1"/>
      <sheetData sheetId="20508" refreshError="1"/>
      <sheetData sheetId="20509" refreshError="1"/>
      <sheetData sheetId="20510" refreshError="1"/>
      <sheetData sheetId="20511" refreshError="1"/>
      <sheetData sheetId="20512" refreshError="1"/>
      <sheetData sheetId="20513" refreshError="1"/>
      <sheetData sheetId="20514" refreshError="1"/>
      <sheetData sheetId="20515" refreshError="1"/>
      <sheetData sheetId="20516" refreshError="1"/>
      <sheetData sheetId="20517" refreshError="1"/>
      <sheetData sheetId="20518" refreshError="1"/>
      <sheetData sheetId="20519" refreshError="1"/>
      <sheetData sheetId="20520" refreshError="1"/>
      <sheetData sheetId="20521" refreshError="1"/>
      <sheetData sheetId="20522" refreshError="1"/>
      <sheetData sheetId="20523" refreshError="1"/>
      <sheetData sheetId="20524" refreshError="1"/>
      <sheetData sheetId="20525" refreshError="1"/>
      <sheetData sheetId="20526" refreshError="1"/>
      <sheetData sheetId="20527" refreshError="1"/>
      <sheetData sheetId="20528" refreshError="1"/>
      <sheetData sheetId="20529" refreshError="1"/>
      <sheetData sheetId="20530" refreshError="1"/>
      <sheetData sheetId="20531" refreshError="1"/>
      <sheetData sheetId="20532" refreshError="1"/>
      <sheetData sheetId="20533" refreshError="1"/>
      <sheetData sheetId="20534" refreshError="1"/>
      <sheetData sheetId="20535" refreshError="1"/>
      <sheetData sheetId="20536" refreshError="1"/>
      <sheetData sheetId="20537" refreshError="1"/>
      <sheetData sheetId="20538" refreshError="1"/>
      <sheetData sheetId="20539" refreshError="1"/>
      <sheetData sheetId="20540" refreshError="1"/>
      <sheetData sheetId="20541" refreshError="1"/>
      <sheetData sheetId="20542" refreshError="1"/>
      <sheetData sheetId="20543" refreshError="1"/>
      <sheetData sheetId="20544" refreshError="1"/>
      <sheetData sheetId="20545" refreshError="1"/>
      <sheetData sheetId="20546" refreshError="1"/>
      <sheetData sheetId="20547" refreshError="1"/>
      <sheetData sheetId="20548" refreshError="1"/>
      <sheetData sheetId="20549" refreshError="1"/>
      <sheetData sheetId="20550" refreshError="1"/>
      <sheetData sheetId="20551" refreshError="1"/>
      <sheetData sheetId="20552" refreshError="1"/>
      <sheetData sheetId="20553" refreshError="1"/>
      <sheetData sheetId="20554" refreshError="1"/>
      <sheetData sheetId="20555" refreshError="1"/>
      <sheetData sheetId="20556" refreshError="1"/>
      <sheetData sheetId="20557" refreshError="1"/>
      <sheetData sheetId="20558" refreshError="1"/>
      <sheetData sheetId="20559" refreshError="1"/>
      <sheetData sheetId="20560" refreshError="1"/>
      <sheetData sheetId="20561" refreshError="1"/>
      <sheetData sheetId="20562" refreshError="1"/>
      <sheetData sheetId="20563" refreshError="1"/>
      <sheetData sheetId="20564" refreshError="1"/>
      <sheetData sheetId="20565" refreshError="1"/>
      <sheetData sheetId="20566" refreshError="1"/>
      <sheetData sheetId="20567" refreshError="1"/>
      <sheetData sheetId="20568" refreshError="1"/>
      <sheetData sheetId="20569" refreshError="1"/>
      <sheetData sheetId="20570" refreshError="1"/>
      <sheetData sheetId="20571" refreshError="1"/>
      <sheetData sheetId="20572" refreshError="1"/>
      <sheetData sheetId="20573" refreshError="1"/>
      <sheetData sheetId="20574" refreshError="1"/>
      <sheetData sheetId="20575" refreshError="1"/>
      <sheetData sheetId="20576" refreshError="1"/>
      <sheetData sheetId="20577" refreshError="1"/>
      <sheetData sheetId="20578" refreshError="1"/>
      <sheetData sheetId="20579" refreshError="1"/>
      <sheetData sheetId="20580" refreshError="1"/>
      <sheetData sheetId="20581" refreshError="1"/>
      <sheetData sheetId="20582" refreshError="1"/>
      <sheetData sheetId="20583" refreshError="1"/>
      <sheetData sheetId="20584" refreshError="1"/>
      <sheetData sheetId="20585" refreshError="1"/>
      <sheetData sheetId="20586" refreshError="1"/>
      <sheetData sheetId="20587" refreshError="1"/>
      <sheetData sheetId="20588" refreshError="1"/>
      <sheetData sheetId="20589" refreshError="1"/>
      <sheetData sheetId="20590" refreshError="1"/>
      <sheetData sheetId="20591" refreshError="1"/>
      <sheetData sheetId="20592" refreshError="1"/>
      <sheetData sheetId="20593" refreshError="1"/>
      <sheetData sheetId="20594" refreshError="1"/>
      <sheetData sheetId="20595" refreshError="1"/>
      <sheetData sheetId="20596" refreshError="1"/>
      <sheetData sheetId="20597" refreshError="1"/>
      <sheetData sheetId="20598" refreshError="1"/>
      <sheetData sheetId="20599" refreshError="1"/>
      <sheetData sheetId="20600" refreshError="1"/>
      <sheetData sheetId="20601" refreshError="1"/>
      <sheetData sheetId="20602" refreshError="1"/>
      <sheetData sheetId="20603" refreshError="1"/>
      <sheetData sheetId="20604" refreshError="1"/>
      <sheetData sheetId="20605" refreshError="1"/>
      <sheetData sheetId="20606" refreshError="1"/>
      <sheetData sheetId="20607" refreshError="1"/>
      <sheetData sheetId="20608" refreshError="1"/>
      <sheetData sheetId="20609" refreshError="1"/>
      <sheetData sheetId="20610" refreshError="1"/>
      <sheetData sheetId="20611" refreshError="1"/>
      <sheetData sheetId="20612" refreshError="1"/>
      <sheetData sheetId="20613" refreshError="1"/>
      <sheetData sheetId="20614" refreshError="1"/>
      <sheetData sheetId="20615" refreshError="1"/>
      <sheetData sheetId="20616" refreshError="1"/>
      <sheetData sheetId="20617" refreshError="1"/>
      <sheetData sheetId="20618" refreshError="1"/>
      <sheetData sheetId="20619" refreshError="1"/>
      <sheetData sheetId="20620" refreshError="1"/>
      <sheetData sheetId="20621" refreshError="1"/>
      <sheetData sheetId="20622" refreshError="1"/>
      <sheetData sheetId="20623" refreshError="1"/>
      <sheetData sheetId="20624" refreshError="1"/>
      <sheetData sheetId="20625" refreshError="1"/>
      <sheetData sheetId="20626" refreshError="1"/>
      <sheetData sheetId="20627" refreshError="1"/>
      <sheetData sheetId="20628" refreshError="1"/>
      <sheetData sheetId="20629" refreshError="1"/>
      <sheetData sheetId="20630" refreshError="1"/>
      <sheetData sheetId="20631" refreshError="1"/>
      <sheetData sheetId="20632" refreshError="1"/>
      <sheetData sheetId="20633" refreshError="1"/>
      <sheetData sheetId="20634" refreshError="1"/>
      <sheetData sheetId="20635" refreshError="1"/>
      <sheetData sheetId="20636" refreshError="1"/>
      <sheetData sheetId="20637" refreshError="1"/>
      <sheetData sheetId="20638" refreshError="1"/>
      <sheetData sheetId="20639" refreshError="1"/>
      <sheetData sheetId="20640" refreshError="1"/>
      <sheetData sheetId="20641" refreshError="1"/>
      <sheetData sheetId="20642" refreshError="1"/>
      <sheetData sheetId="20643" refreshError="1"/>
      <sheetData sheetId="20644" refreshError="1"/>
      <sheetData sheetId="20645" refreshError="1"/>
      <sheetData sheetId="20646" refreshError="1"/>
      <sheetData sheetId="20647" refreshError="1"/>
      <sheetData sheetId="20648" refreshError="1"/>
      <sheetData sheetId="20649" refreshError="1"/>
      <sheetData sheetId="20650" refreshError="1"/>
      <sheetData sheetId="20651" refreshError="1"/>
      <sheetData sheetId="20652" refreshError="1"/>
      <sheetData sheetId="20653" refreshError="1"/>
      <sheetData sheetId="20654" refreshError="1"/>
      <sheetData sheetId="20655" refreshError="1"/>
      <sheetData sheetId="20656" refreshError="1"/>
      <sheetData sheetId="20657" refreshError="1"/>
      <sheetData sheetId="20658" refreshError="1"/>
      <sheetData sheetId="20659" refreshError="1"/>
      <sheetData sheetId="20660" refreshError="1"/>
      <sheetData sheetId="20661" refreshError="1"/>
      <sheetData sheetId="20662" refreshError="1"/>
      <sheetData sheetId="20663" refreshError="1"/>
      <sheetData sheetId="20664" refreshError="1"/>
      <sheetData sheetId="20665" refreshError="1"/>
      <sheetData sheetId="20666" refreshError="1"/>
      <sheetData sheetId="20667" refreshError="1"/>
      <sheetData sheetId="20668" refreshError="1"/>
      <sheetData sheetId="20669" refreshError="1"/>
      <sheetData sheetId="20670" refreshError="1"/>
      <sheetData sheetId="20671" refreshError="1"/>
      <sheetData sheetId="20672" refreshError="1"/>
      <sheetData sheetId="20673" refreshError="1"/>
      <sheetData sheetId="20674" refreshError="1"/>
      <sheetData sheetId="20675" refreshError="1"/>
      <sheetData sheetId="20676" refreshError="1"/>
      <sheetData sheetId="20677" refreshError="1"/>
      <sheetData sheetId="20678" refreshError="1"/>
      <sheetData sheetId="20679" refreshError="1"/>
      <sheetData sheetId="20680" refreshError="1"/>
      <sheetData sheetId="20681" refreshError="1"/>
      <sheetData sheetId="20682" refreshError="1"/>
      <sheetData sheetId="20683" refreshError="1"/>
      <sheetData sheetId="20684" refreshError="1"/>
      <sheetData sheetId="20685" refreshError="1"/>
      <sheetData sheetId="20686" refreshError="1"/>
      <sheetData sheetId="20687" refreshError="1"/>
      <sheetData sheetId="20688" refreshError="1"/>
      <sheetData sheetId="20689" refreshError="1"/>
      <sheetData sheetId="20690" refreshError="1"/>
      <sheetData sheetId="20691" refreshError="1"/>
      <sheetData sheetId="20692" refreshError="1"/>
      <sheetData sheetId="20693" refreshError="1"/>
      <sheetData sheetId="20694" refreshError="1"/>
      <sheetData sheetId="20695" refreshError="1"/>
      <sheetData sheetId="20696" refreshError="1"/>
      <sheetData sheetId="20697" refreshError="1"/>
      <sheetData sheetId="20698" refreshError="1"/>
      <sheetData sheetId="20699" refreshError="1"/>
      <sheetData sheetId="20700" refreshError="1"/>
      <sheetData sheetId="20701" refreshError="1"/>
      <sheetData sheetId="20702" refreshError="1"/>
      <sheetData sheetId="20703" refreshError="1"/>
      <sheetData sheetId="20704" refreshError="1"/>
      <sheetData sheetId="20705" refreshError="1"/>
      <sheetData sheetId="20706" refreshError="1"/>
      <sheetData sheetId="20707" refreshError="1"/>
      <sheetData sheetId="20708" refreshError="1"/>
      <sheetData sheetId="20709" refreshError="1"/>
      <sheetData sheetId="20710" refreshError="1"/>
      <sheetData sheetId="20711" refreshError="1"/>
      <sheetData sheetId="20712" refreshError="1"/>
      <sheetData sheetId="20713" refreshError="1"/>
      <sheetData sheetId="20714" refreshError="1"/>
      <sheetData sheetId="20715" refreshError="1"/>
      <sheetData sheetId="20716" refreshError="1"/>
      <sheetData sheetId="20717" refreshError="1"/>
      <sheetData sheetId="20718" refreshError="1"/>
      <sheetData sheetId="20719" refreshError="1"/>
      <sheetData sheetId="20720" refreshError="1"/>
      <sheetData sheetId="20721" refreshError="1"/>
      <sheetData sheetId="20722" refreshError="1"/>
      <sheetData sheetId="20723" refreshError="1"/>
      <sheetData sheetId="20724" refreshError="1"/>
      <sheetData sheetId="20725" refreshError="1"/>
      <sheetData sheetId="20726" refreshError="1"/>
      <sheetData sheetId="20727" refreshError="1"/>
      <sheetData sheetId="20728" refreshError="1"/>
      <sheetData sheetId="20729" refreshError="1"/>
      <sheetData sheetId="20730" refreshError="1"/>
      <sheetData sheetId="20731" refreshError="1"/>
      <sheetData sheetId="20732" refreshError="1"/>
      <sheetData sheetId="20733" refreshError="1"/>
      <sheetData sheetId="20734" refreshError="1"/>
      <sheetData sheetId="20735" refreshError="1"/>
      <sheetData sheetId="20736" refreshError="1"/>
      <sheetData sheetId="20737" refreshError="1"/>
      <sheetData sheetId="20738" refreshError="1"/>
      <sheetData sheetId="20739" refreshError="1"/>
      <sheetData sheetId="20740" refreshError="1"/>
      <sheetData sheetId="20741" refreshError="1"/>
      <sheetData sheetId="20742" refreshError="1"/>
      <sheetData sheetId="20743" refreshError="1"/>
      <sheetData sheetId="20744" refreshError="1"/>
      <sheetData sheetId="20745" refreshError="1"/>
      <sheetData sheetId="20746" refreshError="1"/>
      <sheetData sheetId="20747" refreshError="1"/>
      <sheetData sheetId="20748" refreshError="1"/>
      <sheetData sheetId="20749" refreshError="1"/>
      <sheetData sheetId="20750" refreshError="1"/>
      <sheetData sheetId="20751" refreshError="1"/>
      <sheetData sheetId="20752" refreshError="1"/>
      <sheetData sheetId="20753" refreshError="1"/>
      <sheetData sheetId="20754" refreshError="1"/>
      <sheetData sheetId="20755" refreshError="1"/>
      <sheetData sheetId="20756" refreshError="1"/>
      <sheetData sheetId="20757" refreshError="1"/>
      <sheetData sheetId="20758" refreshError="1"/>
      <sheetData sheetId="20759" refreshError="1"/>
      <sheetData sheetId="20760" refreshError="1"/>
      <sheetData sheetId="20761" refreshError="1"/>
      <sheetData sheetId="20762" refreshError="1"/>
      <sheetData sheetId="20763" refreshError="1"/>
      <sheetData sheetId="20764" refreshError="1"/>
      <sheetData sheetId="20765" refreshError="1"/>
      <sheetData sheetId="20766" refreshError="1"/>
      <sheetData sheetId="20767" refreshError="1"/>
      <sheetData sheetId="20768" refreshError="1"/>
      <sheetData sheetId="20769" refreshError="1"/>
      <sheetData sheetId="20770" refreshError="1"/>
      <sheetData sheetId="20771" refreshError="1"/>
      <sheetData sheetId="20772" refreshError="1"/>
      <sheetData sheetId="20773" refreshError="1"/>
      <sheetData sheetId="20774" refreshError="1"/>
      <sheetData sheetId="20775" refreshError="1"/>
      <sheetData sheetId="20776" refreshError="1"/>
      <sheetData sheetId="20777" refreshError="1"/>
      <sheetData sheetId="20778" refreshError="1"/>
      <sheetData sheetId="20779" refreshError="1"/>
      <sheetData sheetId="20780" refreshError="1"/>
      <sheetData sheetId="20781" refreshError="1"/>
      <sheetData sheetId="20782" refreshError="1"/>
      <sheetData sheetId="20783" refreshError="1"/>
      <sheetData sheetId="20784" refreshError="1"/>
      <sheetData sheetId="20785" refreshError="1"/>
      <sheetData sheetId="20786" refreshError="1"/>
      <sheetData sheetId="20787" refreshError="1"/>
      <sheetData sheetId="20788" refreshError="1"/>
      <sheetData sheetId="20789" refreshError="1"/>
      <sheetData sheetId="20790" refreshError="1"/>
      <sheetData sheetId="20791" refreshError="1"/>
      <sheetData sheetId="20792" refreshError="1"/>
      <sheetData sheetId="20793" refreshError="1"/>
      <sheetData sheetId="20794" refreshError="1"/>
      <sheetData sheetId="20795" refreshError="1"/>
      <sheetData sheetId="20796" refreshError="1"/>
      <sheetData sheetId="20797" refreshError="1"/>
      <sheetData sheetId="20798" refreshError="1"/>
      <sheetData sheetId="20799" refreshError="1"/>
      <sheetData sheetId="20800" refreshError="1"/>
      <sheetData sheetId="20801" refreshError="1"/>
      <sheetData sheetId="20802" refreshError="1"/>
      <sheetData sheetId="20803" refreshError="1"/>
      <sheetData sheetId="20804" refreshError="1"/>
      <sheetData sheetId="20805" refreshError="1"/>
      <sheetData sheetId="20806" refreshError="1"/>
      <sheetData sheetId="20807" refreshError="1"/>
      <sheetData sheetId="20808" refreshError="1"/>
      <sheetData sheetId="20809" refreshError="1"/>
      <sheetData sheetId="20810" refreshError="1"/>
      <sheetData sheetId="20811" refreshError="1"/>
      <sheetData sheetId="20812" refreshError="1"/>
      <sheetData sheetId="20813" refreshError="1"/>
      <sheetData sheetId="20814" refreshError="1"/>
      <sheetData sheetId="20815" refreshError="1"/>
      <sheetData sheetId="20816" refreshError="1"/>
      <sheetData sheetId="20817" refreshError="1"/>
      <sheetData sheetId="20818" refreshError="1"/>
      <sheetData sheetId="20819" refreshError="1"/>
      <sheetData sheetId="20820" refreshError="1"/>
      <sheetData sheetId="20821" refreshError="1"/>
      <sheetData sheetId="20822" refreshError="1"/>
      <sheetData sheetId="20823" refreshError="1"/>
      <sheetData sheetId="20824" refreshError="1"/>
      <sheetData sheetId="20825" refreshError="1"/>
      <sheetData sheetId="20826" refreshError="1"/>
      <sheetData sheetId="20827" refreshError="1"/>
      <sheetData sheetId="20828" refreshError="1"/>
      <sheetData sheetId="20829" refreshError="1"/>
      <sheetData sheetId="20830" refreshError="1"/>
      <sheetData sheetId="20831" refreshError="1"/>
      <sheetData sheetId="20832" refreshError="1"/>
      <sheetData sheetId="20833" refreshError="1"/>
      <sheetData sheetId="20834" refreshError="1"/>
      <sheetData sheetId="20835" refreshError="1"/>
      <sheetData sheetId="20836" refreshError="1"/>
      <sheetData sheetId="20837" refreshError="1"/>
      <sheetData sheetId="20838" refreshError="1"/>
      <sheetData sheetId="20839" refreshError="1"/>
      <sheetData sheetId="20840" refreshError="1"/>
      <sheetData sheetId="20841" refreshError="1"/>
      <sheetData sheetId="20842" refreshError="1"/>
      <sheetData sheetId="20843" refreshError="1"/>
      <sheetData sheetId="20844" refreshError="1"/>
      <sheetData sheetId="20845" refreshError="1"/>
      <sheetData sheetId="20846" refreshError="1"/>
      <sheetData sheetId="20847" refreshError="1"/>
      <sheetData sheetId="20848" refreshError="1"/>
      <sheetData sheetId="20849" refreshError="1"/>
      <sheetData sheetId="20850" refreshError="1"/>
      <sheetData sheetId="20851" refreshError="1"/>
      <sheetData sheetId="20852" refreshError="1"/>
      <sheetData sheetId="20853" refreshError="1"/>
      <sheetData sheetId="20854" refreshError="1"/>
      <sheetData sheetId="20855" refreshError="1"/>
      <sheetData sheetId="20856" refreshError="1"/>
      <sheetData sheetId="20857" refreshError="1"/>
      <sheetData sheetId="20858" refreshError="1"/>
      <sheetData sheetId="20859" refreshError="1"/>
      <sheetData sheetId="20860" refreshError="1"/>
      <sheetData sheetId="20861" refreshError="1"/>
      <sheetData sheetId="20862" refreshError="1"/>
      <sheetData sheetId="20863" refreshError="1"/>
      <sheetData sheetId="20864" refreshError="1"/>
      <sheetData sheetId="20865" refreshError="1"/>
      <sheetData sheetId="20866" refreshError="1"/>
      <sheetData sheetId="20867" refreshError="1"/>
      <sheetData sheetId="20868" refreshError="1"/>
      <sheetData sheetId="20869" refreshError="1"/>
      <sheetData sheetId="20870" refreshError="1"/>
      <sheetData sheetId="20871" refreshError="1"/>
      <sheetData sheetId="20872" refreshError="1"/>
      <sheetData sheetId="20873" refreshError="1"/>
      <sheetData sheetId="20874" refreshError="1"/>
      <sheetData sheetId="20875" refreshError="1"/>
      <sheetData sheetId="20876" refreshError="1"/>
      <sheetData sheetId="20877" refreshError="1"/>
      <sheetData sheetId="20878" refreshError="1"/>
      <sheetData sheetId="20879" refreshError="1"/>
      <sheetData sheetId="20880" refreshError="1"/>
      <sheetData sheetId="20881" refreshError="1"/>
      <sheetData sheetId="20882" refreshError="1"/>
      <sheetData sheetId="20883" refreshError="1"/>
      <sheetData sheetId="20884" refreshError="1"/>
      <sheetData sheetId="20885" refreshError="1"/>
      <sheetData sheetId="20886" refreshError="1"/>
      <sheetData sheetId="20887" refreshError="1"/>
      <sheetData sheetId="20888" refreshError="1"/>
      <sheetData sheetId="20889" refreshError="1"/>
      <sheetData sheetId="20890" refreshError="1"/>
      <sheetData sheetId="20891" refreshError="1"/>
      <sheetData sheetId="20892" refreshError="1"/>
      <sheetData sheetId="20893" refreshError="1"/>
      <sheetData sheetId="20894" refreshError="1"/>
      <sheetData sheetId="20895" refreshError="1"/>
      <sheetData sheetId="20896" refreshError="1"/>
      <sheetData sheetId="20897" refreshError="1"/>
      <sheetData sheetId="20898" refreshError="1"/>
      <sheetData sheetId="20899" refreshError="1"/>
      <sheetData sheetId="20900" refreshError="1"/>
      <sheetData sheetId="20901" refreshError="1"/>
      <sheetData sheetId="20902" refreshError="1"/>
      <sheetData sheetId="20903" refreshError="1"/>
      <sheetData sheetId="20904" refreshError="1"/>
      <sheetData sheetId="20905" refreshError="1"/>
      <sheetData sheetId="20906" refreshError="1"/>
      <sheetData sheetId="20907" refreshError="1"/>
      <sheetData sheetId="20908" refreshError="1"/>
      <sheetData sheetId="20909" refreshError="1"/>
      <sheetData sheetId="20910" refreshError="1"/>
      <sheetData sheetId="20911" refreshError="1"/>
      <sheetData sheetId="20912" refreshError="1"/>
      <sheetData sheetId="20913" refreshError="1"/>
      <sheetData sheetId="20914" refreshError="1"/>
      <sheetData sheetId="20915" refreshError="1"/>
      <sheetData sheetId="20916" refreshError="1"/>
      <sheetData sheetId="20917"/>
      <sheetData sheetId="20918" refreshError="1"/>
      <sheetData sheetId="20919" refreshError="1"/>
      <sheetData sheetId="20920" refreshError="1"/>
      <sheetData sheetId="20921" refreshError="1"/>
      <sheetData sheetId="20922" refreshError="1"/>
      <sheetData sheetId="20923" refreshError="1"/>
      <sheetData sheetId="20924"/>
      <sheetData sheetId="20925" refreshError="1"/>
      <sheetData sheetId="20926" refreshError="1"/>
      <sheetData sheetId="20927" refreshError="1"/>
      <sheetData sheetId="20928" refreshError="1"/>
      <sheetData sheetId="20929" refreshError="1"/>
      <sheetData sheetId="20930" refreshError="1"/>
      <sheetData sheetId="20931" refreshError="1"/>
      <sheetData sheetId="20932" refreshError="1"/>
      <sheetData sheetId="20933" refreshError="1"/>
      <sheetData sheetId="20934" refreshError="1"/>
      <sheetData sheetId="20935" refreshError="1"/>
      <sheetData sheetId="20936" refreshError="1"/>
      <sheetData sheetId="20937" refreshError="1"/>
      <sheetData sheetId="20938" refreshError="1"/>
      <sheetData sheetId="20939" refreshError="1"/>
      <sheetData sheetId="20940" refreshError="1"/>
      <sheetData sheetId="20941" refreshError="1"/>
      <sheetData sheetId="20942" refreshError="1"/>
      <sheetData sheetId="20943" refreshError="1"/>
      <sheetData sheetId="20944" refreshError="1"/>
      <sheetData sheetId="20945" refreshError="1"/>
      <sheetData sheetId="20946"/>
      <sheetData sheetId="20947" refreshError="1"/>
      <sheetData sheetId="20948" refreshError="1"/>
      <sheetData sheetId="20949" refreshError="1"/>
      <sheetData sheetId="20950" refreshError="1"/>
      <sheetData sheetId="20951" refreshError="1"/>
      <sheetData sheetId="20952" refreshError="1"/>
      <sheetData sheetId="20953" refreshError="1"/>
      <sheetData sheetId="20954" refreshError="1"/>
      <sheetData sheetId="20955" refreshError="1"/>
      <sheetData sheetId="20956" refreshError="1"/>
      <sheetData sheetId="20957" refreshError="1"/>
      <sheetData sheetId="20958" refreshError="1"/>
      <sheetData sheetId="20959" refreshError="1"/>
      <sheetData sheetId="20960" refreshError="1"/>
      <sheetData sheetId="20961" refreshError="1"/>
      <sheetData sheetId="20962" refreshError="1"/>
      <sheetData sheetId="20963" refreshError="1"/>
      <sheetData sheetId="20964" refreshError="1"/>
      <sheetData sheetId="20965" refreshError="1"/>
      <sheetData sheetId="20966" refreshError="1"/>
      <sheetData sheetId="20967" refreshError="1"/>
      <sheetData sheetId="20968" refreshError="1"/>
      <sheetData sheetId="20969" refreshError="1"/>
      <sheetData sheetId="20970" refreshError="1"/>
      <sheetData sheetId="20971"/>
      <sheetData sheetId="20972"/>
      <sheetData sheetId="20973" refreshError="1"/>
      <sheetData sheetId="20974" refreshError="1"/>
      <sheetData sheetId="20975" refreshError="1"/>
      <sheetData sheetId="20976" refreshError="1"/>
      <sheetData sheetId="20977">
        <row r="3">
          <cell r="C3">
            <v>46.15</v>
          </cell>
        </row>
      </sheetData>
      <sheetData sheetId="20978" refreshError="1"/>
      <sheetData sheetId="20979" refreshError="1"/>
      <sheetData sheetId="20980" refreshError="1"/>
      <sheetData sheetId="20981" refreshError="1"/>
      <sheetData sheetId="20982" refreshError="1"/>
      <sheetData sheetId="20983" refreshError="1"/>
      <sheetData sheetId="20984" refreshError="1"/>
      <sheetData sheetId="20985" refreshError="1"/>
      <sheetData sheetId="20986"/>
      <sheetData sheetId="20987" refreshError="1"/>
      <sheetData sheetId="20988" refreshError="1"/>
      <sheetData sheetId="20989" refreshError="1"/>
      <sheetData sheetId="20990" refreshError="1"/>
      <sheetData sheetId="20991" refreshError="1"/>
      <sheetData sheetId="20992" refreshError="1"/>
      <sheetData sheetId="20993" refreshError="1"/>
      <sheetData sheetId="20994" refreshError="1"/>
      <sheetData sheetId="20995" refreshError="1"/>
      <sheetData sheetId="20996" refreshError="1"/>
      <sheetData sheetId="20997" refreshError="1"/>
      <sheetData sheetId="20998" refreshError="1"/>
      <sheetData sheetId="20999" refreshError="1"/>
      <sheetData sheetId="21000" refreshError="1"/>
      <sheetData sheetId="21001" refreshError="1"/>
      <sheetData sheetId="21002" refreshError="1"/>
      <sheetData sheetId="21003" refreshError="1"/>
      <sheetData sheetId="21004" refreshError="1"/>
      <sheetData sheetId="21005" refreshError="1"/>
      <sheetData sheetId="21006" refreshError="1"/>
      <sheetData sheetId="21007" refreshError="1"/>
      <sheetData sheetId="21008" refreshError="1"/>
      <sheetData sheetId="21009" refreshError="1"/>
      <sheetData sheetId="21010" refreshError="1"/>
      <sheetData sheetId="21011" refreshError="1"/>
      <sheetData sheetId="21012" refreshError="1"/>
      <sheetData sheetId="21013" refreshError="1"/>
      <sheetData sheetId="21014" refreshError="1"/>
      <sheetData sheetId="21015" refreshError="1"/>
      <sheetData sheetId="21016" refreshError="1"/>
      <sheetData sheetId="21017" refreshError="1"/>
      <sheetData sheetId="21018" refreshError="1"/>
      <sheetData sheetId="21019" refreshError="1"/>
      <sheetData sheetId="21020" refreshError="1"/>
      <sheetData sheetId="21021" refreshError="1"/>
      <sheetData sheetId="21022" refreshError="1"/>
      <sheetData sheetId="21023" refreshError="1"/>
      <sheetData sheetId="21024" refreshError="1"/>
      <sheetData sheetId="21025" refreshError="1"/>
      <sheetData sheetId="21026" refreshError="1"/>
      <sheetData sheetId="21027" refreshError="1"/>
      <sheetData sheetId="21028" refreshError="1"/>
      <sheetData sheetId="21029" refreshError="1"/>
      <sheetData sheetId="21030" refreshError="1"/>
      <sheetData sheetId="21031" refreshError="1"/>
      <sheetData sheetId="21032" refreshError="1"/>
      <sheetData sheetId="21033" refreshError="1"/>
      <sheetData sheetId="21034" refreshError="1"/>
      <sheetData sheetId="21035" refreshError="1"/>
      <sheetData sheetId="21036" refreshError="1"/>
      <sheetData sheetId="21037" refreshError="1"/>
      <sheetData sheetId="21038" refreshError="1"/>
      <sheetData sheetId="21039" refreshError="1"/>
      <sheetData sheetId="21040" refreshError="1"/>
      <sheetData sheetId="21041" refreshError="1"/>
      <sheetData sheetId="21042" refreshError="1"/>
      <sheetData sheetId="21043" refreshError="1"/>
      <sheetData sheetId="21044" refreshError="1"/>
      <sheetData sheetId="21045" refreshError="1"/>
      <sheetData sheetId="21046" refreshError="1"/>
      <sheetData sheetId="21047" refreshError="1"/>
      <sheetData sheetId="21048" refreshError="1"/>
      <sheetData sheetId="21049" refreshError="1"/>
      <sheetData sheetId="21050" refreshError="1"/>
      <sheetData sheetId="21051" refreshError="1"/>
      <sheetData sheetId="21052" refreshError="1"/>
      <sheetData sheetId="21053" refreshError="1"/>
      <sheetData sheetId="21054" refreshError="1"/>
      <sheetData sheetId="21055" refreshError="1"/>
      <sheetData sheetId="21056" refreshError="1"/>
      <sheetData sheetId="21057" refreshError="1"/>
      <sheetData sheetId="21058" refreshError="1"/>
      <sheetData sheetId="21059" refreshError="1"/>
      <sheetData sheetId="21060" refreshError="1"/>
      <sheetData sheetId="21061" refreshError="1"/>
      <sheetData sheetId="21062" refreshError="1"/>
      <sheetData sheetId="21063" refreshError="1"/>
      <sheetData sheetId="21064" refreshError="1"/>
      <sheetData sheetId="21065" refreshError="1"/>
      <sheetData sheetId="21066" refreshError="1"/>
      <sheetData sheetId="21067" refreshError="1"/>
      <sheetData sheetId="21068" refreshError="1"/>
      <sheetData sheetId="21069" refreshError="1"/>
      <sheetData sheetId="21070" refreshError="1"/>
      <sheetData sheetId="21071" refreshError="1"/>
      <sheetData sheetId="21072" refreshError="1"/>
      <sheetData sheetId="21073" refreshError="1"/>
      <sheetData sheetId="21074" refreshError="1"/>
      <sheetData sheetId="21075" refreshError="1"/>
      <sheetData sheetId="21076" refreshError="1"/>
      <sheetData sheetId="21077" refreshError="1"/>
      <sheetData sheetId="21078" refreshError="1"/>
      <sheetData sheetId="21079"/>
      <sheetData sheetId="21080"/>
      <sheetData sheetId="21081"/>
      <sheetData sheetId="21082" refreshError="1"/>
      <sheetData sheetId="21083"/>
      <sheetData sheetId="21084" refreshError="1"/>
      <sheetData sheetId="21085" refreshError="1"/>
      <sheetData sheetId="21086" refreshError="1"/>
      <sheetData sheetId="21087" refreshError="1"/>
      <sheetData sheetId="21088" refreshError="1"/>
      <sheetData sheetId="21089" refreshError="1"/>
      <sheetData sheetId="21090" refreshError="1"/>
      <sheetData sheetId="21091" refreshError="1"/>
      <sheetData sheetId="21092" refreshError="1"/>
      <sheetData sheetId="21093" refreshError="1"/>
      <sheetData sheetId="21094" refreshError="1"/>
      <sheetData sheetId="21095" refreshError="1"/>
      <sheetData sheetId="21096" refreshError="1"/>
      <sheetData sheetId="21097" refreshError="1"/>
      <sheetData sheetId="21098">
        <row r="3">
          <cell r="I3" t="str">
            <v>CONTROL PLAN</v>
          </cell>
        </row>
      </sheetData>
      <sheetData sheetId="21099" refreshError="1"/>
      <sheetData sheetId="21100" refreshError="1"/>
      <sheetData sheetId="21101" refreshError="1"/>
      <sheetData sheetId="21102" refreshError="1"/>
      <sheetData sheetId="21103" refreshError="1"/>
      <sheetData sheetId="21104" refreshError="1"/>
      <sheetData sheetId="21105" refreshError="1"/>
      <sheetData sheetId="21106" refreshError="1"/>
      <sheetData sheetId="21107" refreshError="1"/>
      <sheetData sheetId="21108" refreshError="1"/>
      <sheetData sheetId="21109" refreshError="1"/>
      <sheetData sheetId="21110"/>
      <sheetData sheetId="21111"/>
      <sheetData sheetId="21112"/>
      <sheetData sheetId="21113"/>
      <sheetData sheetId="21114"/>
      <sheetData sheetId="21115"/>
      <sheetData sheetId="21116"/>
      <sheetData sheetId="21117"/>
      <sheetData sheetId="21118"/>
      <sheetData sheetId="21119"/>
      <sheetData sheetId="21120"/>
      <sheetData sheetId="21121"/>
      <sheetData sheetId="21122"/>
      <sheetData sheetId="21123" refreshError="1"/>
      <sheetData sheetId="21124" refreshError="1"/>
      <sheetData sheetId="21125" refreshError="1"/>
      <sheetData sheetId="21126" refreshError="1"/>
      <sheetData sheetId="21127" refreshError="1"/>
      <sheetData sheetId="21128" refreshError="1"/>
      <sheetData sheetId="21129" refreshError="1"/>
      <sheetData sheetId="21130"/>
      <sheetData sheetId="21131" refreshError="1"/>
      <sheetData sheetId="21132" refreshError="1"/>
      <sheetData sheetId="21133" refreshError="1"/>
      <sheetData sheetId="21134" refreshError="1"/>
      <sheetData sheetId="21135" refreshError="1"/>
      <sheetData sheetId="21136"/>
      <sheetData sheetId="21137"/>
      <sheetData sheetId="21138"/>
      <sheetData sheetId="21139" refreshError="1"/>
      <sheetData sheetId="21140" refreshError="1"/>
      <sheetData sheetId="21141"/>
      <sheetData sheetId="21142"/>
      <sheetData sheetId="21143"/>
      <sheetData sheetId="21144"/>
      <sheetData sheetId="21145"/>
      <sheetData sheetId="21146"/>
      <sheetData sheetId="21147"/>
      <sheetData sheetId="21148"/>
      <sheetData sheetId="21149"/>
      <sheetData sheetId="21150"/>
      <sheetData sheetId="21151"/>
      <sheetData sheetId="21152" refreshError="1"/>
      <sheetData sheetId="21153" refreshError="1"/>
      <sheetData sheetId="21154" refreshError="1"/>
      <sheetData sheetId="21155"/>
      <sheetData sheetId="21156" refreshError="1"/>
      <sheetData sheetId="21157" refreshError="1"/>
      <sheetData sheetId="21158" refreshError="1"/>
      <sheetData sheetId="21159" refreshError="1"/>
      <sheetData sheetId="21160" refreshError="1"/>
      <sheetData sheetId="21161" refreshError="1"/>
      <sheetData sheetId="21162" refreshError="1"/>
      <sheetData sheetId="21163" refreshError="1"/>
      <sheetData sheetId="21164" refreshError="1"/>
      <sheetData sheetId="21165">
        <row r="20">
          <cell r="P20">
            <v>48.953899999999997</v>
          </cell>
        </row>
      </sheetData>
      <sheetData sheetId="21166">
        <row r="4">
          <cell r="C4" t="str">
            <v>Satish industrial Plastics</v>
          </cell>
        </row>
      </sheetData>
      <sheetData sheetId="21167"/>
      <sheetData sheetId="21168"/>
      <sheetData sheetId="21169" refreshError="1"/>
      <sheetData sheetId="21170"/>
      <sheetData sheetId="21171">
        <row r="39">
          <cell r="C39" t="str">
            <v>No scratches, damages or dust on parts</v>
          </cell>
        </row>
      </sheetData>
      <sheetData sheetId="21172" refreshError="1"/>
      <sheetData sheetId="21173" refreshError="1"/>
      <sheetData sheetId="21174" refreshError="1"/>
      <sheetData sheetId="21175" refreshError="1"/>
      <sheetData sheetId="21176" refreshError="1"/>
      <sheetData sheetId="21177" refreshError="1"/>
      <sheetData sheetId="21178" refreshError="1"/>
      <sheetData sheetId="21179" refreshError="1"/>
      <sheetData sheetId="21180" refreshError="1"/>
      <sheetData sheetId="21181" refreshError="1"/>
      <sheetData sheetId="21182" refreshError="1"/>
      <sheetData sheetId="21183" refreshError="1"/>
      <sheetData sheetId="21184" refreshError="1"/>
      <sheetData sheetId="21185" refreshError="1"/>
      <sheetData sheetId="21186" refreshError="1"/>
      <sheetData sheetId="21187" refreshError="1"/>
      <sheetData sheetId="21188" refreshError="1"/>
      <sheetData sheetId="21189" refreshError="1"/>
      <sheetData sheetId="21190" refreshError="1"/>
      <sheetData sheetId="21191" refreshError="1"/>
      <sheetData sheetId="21192" refreshError="1"/>
      <sheetData sheetId="21193" refreshError="1"/>
      <sheetData sheetId="21194" refreshError="1"/>
      <sheetData sheetId="21195" refreshError="1"/>
      <sheetData sheetId="21196" refreshError="1"/>
      <sheetData sheetId="21197" refreshError="1"/>
      <sheetData sheetId="21198" refreshError="1"/>
      <sheetData sheetId="21199" refreshError="1"/>
      <sheetData sheetId="21200" refreshError="1"/>
      <sheetData sheetId="21201" refreshError="1"/>
      <sheetData sheetId="21202" refreshError="1"/>
      <sheetData sheetId="21203" refreshError="1"/>
      <sheetData sheetId="21204" refreshError="1"/>
      <sheetData sheetId="21205" refreshError="1"/>
      <sheetData sheetId="21206" refreshError="1"/>
      <sheetData sheetId="21207" refreshError="1"/>
      <sheetData sheetId="21208" refreshError="1"/>
      <sheetData sheetId="21209" refreshError="1"/>
      <sheetData sheetId="21210" refreshError="1"/>
      <sheetData sheetId="21211" refreshError="1"/>
      <sheetData sheetId="21212" refreshError="1"/>
      <sheetData sheetId="21213" refreshError="1"/>
      <sheetData sheetId="21214" refreshError="1"/>
      <sheetData sheetId="21215" refreshError="1"/>
      <sheetData sheetId="21216"/>
      <sheetData sheetId="21217"/>
      <sheetData sheetId="21218"/>
      <sheetData sheetId="21219" refreshError="1"/>
      <sheetData sheetId="21220" refreshError="1"/>
      <sheetData sheetId="21221"/>
      <sheetData sheetId="21222"/>
      <sheetData sheetId="21223"/>
      <sheetData sheetId="21224"/>
      <sheetData sheetId="21225"/>
      <sheetData sheetId="21226"/>
      <sheetData sheetId="21227">
        <row r="3">
          <cell r="B3">
            <v>10013000</v>
          </cell>
        </row>
      </sheetData>
      <sheetData sheetId="21228" refreshError="1"/>
      <sheetData sheetId="21229" refreshError="1"/>
      <sheetData sheetId="21230" refreshError="1"/>
      <sheetData sheetId="21231" refreshError="1"/>
      <sheetData sheetId="21232">
        <row r="1">
          <cell r="A1" t="str">
            <v>GACC</v>
          </cell>
        </row>
      </sheetData>
      <sheetData sheetId="21233" refreshError="1"/>
      <sheetData sheetId="21234" refreshError="1"/>
      <sheetData sheetId="21235">
        <row r="2">
          <cell r="A2" t="str">
            <v>Item</v>
          </cell>
        </row>
      </sheetData>
      <sheetData sheetId="21236">
        <row r="1">
          <cell r="H1" t="str">
            <v>Syngenta New Zealand</v>
          </cell>
        </row>
      </sheetData>
      <sheetData sheetId="21237">
        <row r="2">
          <cell r="A2">
            <v>433969</v>
          </cell>
        </row>
      </sheetData>
      <sheetData sheetId="21238">
        <row r="4">
          <cell r="A4">
            <v>70556</v>
          </cell>
        </row>
      </sheetData>
      <sheetData sheetId="21239">
        <row r="4">
          <cell r="A4">
            <v>310480</v>
          </cell>
        </row>
      </sheetData>
      <sheetData sheetId="21240"/>
      <sheetData sheetId="21241">
        <row r="2">
          <cell r="A2" t="str">
            <v>Item</v>
          </cell>
        </row>
      </sheetData>
      <sheetData sheetId="21242">
        <row r="4">
          <cell r="A4">
            <v>318956</v>
          </cell>
        </row>
      </sheetData>
      <sheetData sheetId="21243" refreshError="1"/>
      <sheetData sheetId="21244" refreshError="1"/>
      <sheetData sheetId="21245">
        <row r="1">
          <cell r="F1">
            <v>39721</v>
          </cell>
        </row>
      </sheetData>
      <sheetData sheetId="21246" refreshError="1"/>
      <sheetData sheetId="21247" refreshError="1"/>
      <sheetData sheetId="21248" refreshError="1"/>
      <sheetData sheetId="21249" refreshError="1"/>
      <sheetData sheetId="21250" refreshError="1"/>
      <sheetData sheetId="21251" refreshError="1"/>
      <sheetData sheetId="21252">
        <row r="3">
          <cell r="A3">
            <v>70556</v>
          </cell>
        </row>
      </sheetData>
      <sheetData sheetId="21253" refreshError="1"/>
      <sheetData sheetId="21254" refreshError="1"/>
      <sheetData sheetId="21255" refreshError="1"/>
      <sheetData sheetId="21256"/>
      <sheetData sheetId="21257">
        <row r="3">
          <cell r="A3">
            <v>70556</v>
          </cell>
        </row>
      </sheetData>
      <sheetData sheetId="21258"/>
      <sheetData sheetId="21259"/>
      <sheetData sheetId="21260"/>
      <sheetData sheetId="21261" refreshError="1"/>
      <sheetData sheetId="21262" refreshError="1"/>
      <sheetData sheetId="21263" refreshError="1"/>
      <sheetData sheetId="21264"/>
      <sheetData sheetId="21265"/>
      <sheetData sheetId="21266">
        <row r="3">
          <cell r="A3">
            <v>70556</v>
          </cell>
        </row>
      </sheetData>
      <sheetData sheetId="21267"/>
      <sheetData sheetId="21268"/>
      <sheetData sheetId="21269" refreshError="1"/>
      <sheetData sheetId="21270" refreshError="1"/>
      <sheetData sheetId="21271" refreshError="1"/>
      <sheetData sheetId="21272" refreshError="1"/>
      <sheetData sheetId="21273" refreshError="1"/>
      <sheetData sheetId="21274" refreshError="1"/>
      <sheetData sheetId="21275" refreshError="1"/>
      <sheetData sheetId="21276" refreshError="1"/>
      <sheetData sheetId="21277" refreshError="1"/>
      <sheetData sheetId="21278" refreshError="1"/>
      <sheetData sheetId="21279" refreshError="1"/>
      <sheetData sheetId="21280" refreshError="1"/>
      <sheetData sheetId="21281">
        <row r="1">
          <cell r="A1" t="str">
            <v>FIN.Transaction Amount</v>
          </cell>
        </row>
      </sheetData>
      <sheetData sheetId="21282" refreshError="1"/>
      <sheetData sheetId="21283"/>
      <sheetData sheetId="21284" refreshError="1"/>
      <sheetData sheetId="21285"/>
      <sheetData sheetId="21286" refreshError="1"/>
      <sheetData sheetId="21287" refreshError="1"/>
      <sheetData sheetId="21288" refreshError="1"/>
      <sheetData sheetId="21289" refreshError="1"/>
      <sheetData sheetId="21290" refreshError="1"/>
      <sheetData sheetId="21291" refreshError="1"/>
      <sheetData sheetId="21292" refreshError="1"/>
      <sheetData sheetId="21293" refreshError="1"/>
      <sheetData sheetId="21294" refreshError="1"/>
      <sheetData sheetId="21295" refreshError="1"/>
      <sheetData sheetId="21296" refreshError="1"/>
      <sheetData sheetId="21297" refreshError="1"/>
      <sheetData sheetId="21298" refreshError="1"/>
      <sheetData sheetId="21299" refreshError="1"/>
      <sheetData sheetId="21300"/>
      <sheetData sheetId="21301"/>
      <sheetData sheetId="21302" refreshError="1"/>
      <sheetData sheetId="21303" refreshError="1"/>
      <sheetData sheetId="21304" refreshError="1"/>
      <sheetData sheetId="21305" refreshError="1"/>
      <sheetData sheetId="21306" refreshError="1"/>
      <sheetData sheetId="21307" refreshError="1"/>
      <sheetData sheetId="21308" refreshError="1"/>
      <sheetData sheetId="21309" refreshError="1"/>
      <sheetData sheetId="21310"/>
      <sheetData sheetId="21311" refreshError="1"/>
      <sheetData sheetId="21312" refreshError="1"/>
      <sheetData sheetId="21313" refreshError="1"/>
      <sheetData sheetId="21314" refreshError="1"/>
      <sheetData sheetId="21315" refreshError="1"/>
      <sheetData sheetId="21316" refreshError="1"/>
      <sheetData sheetId="21317">
        <row r="1">
          <cell r="B1" t="str">
            <v>CFPROD</v>
          </cell>
        </row>
      </sheetData>
      <sheetData sheetId="21318"/>
      <sheetData sheetId="21319"/>
      <sheetData sheetId="21320"/>
      <sheetData sheetId="21321"/>
      <sheetData sheetId="21322"/>
      <sheetData sheetId="21323"/>
      <sheetData sheetId="21324"/>
      <sheetData sheetId="21325"/>
      <sheetData sheetId="21326"/>
      <sheetData sheetId="21327"/>
      <sheetData sheetId="21328"/>
      <sheetData sheetId="21329" refreshError="1"/>
      <sheetData sheetId="21330" refreshError="1"/>
      <sheetData sheetId="21331" refreshError="1"/>
      <sheetData sheetId="21332" refreshError="1"/>
      <sheetData sheetId="21333" refreshError="1"/>
      <sheetData sheetId="21334" refreshError="1"/>
      <sheetData sheetId="21335" refreshError="1"/>
      <sheetData sheetId="21336"/>
      <sheetData sheetId="21337" refreshError="1"/>
      <sheetData sheetId="21338" refreshError="1"/>
      <sheetData sheetId="21339" refreshError="1"/>
      <sheetData sheetId="21340">
        <row r="1">
          <cell r="B1" t="str">
            <v>CFPROD</v>
          </cell>
        </row>
      </sheetData>
      <sheetData sheetId="21341"/>
      <sheetData sheetId="21342"/>
      <sheetData sheetId="21343" refreshError="1"/>
      <sheetData sheetId="21344"/>
      <sheetData sheetId="21345"/>
      <sheetData sheetId="21346"/>
      <sheetData sheetId="21347"/>
      <sheetData sheetId="21348"/>
      <sheetData sheetId="21349"/>
      <sheetData sheetId="21350"/>
      <sheetData sheetId="21351"/>
      <sheetData sheetId="21352"/>
      <sheetData sheetId="21353"/>
      <sheetData sheetId="21354"/>
      <sheetData sheetId="21355"/>
      <sheetData sheetId="21356"/>
      <sheetData sheetId="21357"/>
      <sheetData sheetId="21358"/>
      <sheetData sheetId="21359"/>
      <sheetData sheetId="21360"/>
      <sheetData sheetId="21361"/>
      <sheetData sheetId="21362"/>
      <sheetData sheetId="21363"/>
      <sheetData sheetId="21364"/>
      <sheetData sheetId="21365"/>
      <sheetData sheetId="21366"/>
      <sheetData sheetId="21367"/>
      <sheetData sheetId="21368"/>
      <sheetData sheetId="21369"/>
      <sheetData sheetId="21370"/>
      <sheetData sheetId="21371"/>
      <sheetData sheetId="21372"/>
      <sheetData sheetId="21373" refreshError="1"/>
      <sheetData sheetId="21374" refreshError="1"/>
      <sheetData sheetId="21375" refreshError="1"/>
      <sheetData sheetId="21376" refreshError="1"/>
      <sheetData sheetId="21377" refreshError="1"/>
      <sheetData sheetId="21378" refreshError="1"/>
      <sheetData sheetId="21379" refreshError="1"/>
      <sheetData sheetId="21380" refreshError="1"/>
      <sheetData sheetId="21381" refreshError="1"/>
      <sheetData sheetId="21382" refreshError="1"/>
      <sheetData sheetId="21383" refreshError="1"/>
      <sheetData sheetId="21384" refreshError="1"/>
      <sheetData sheetId="21385" refreshError="1"/>
      <sheetData sheetId="21386" refreshError="1"/>
      <sheetData sheetId="21387" refreshError="1"/>
      <sheetData sheetId="21388" refreshError="1"/>
      <sheetData sheetId="21389" refreshError="1"/>
      <sheetData sheetId="21390" refreshError="1"/>
      <sheetData sheetId="21391" refreshError="1"/>
      <sheetData sheetId="21392" refreshError="1"/>
      <sheetData sheetId="21393" refreshError="1"/>
      <sheetData sheetId="21394"/>
      <sheetData sheetId="21395" refreshError="1"/>
      <sheetData sheetId="21396" refreshError="1"/>
      <sheetData sheetId="21397" refreshError="1"/>
      <sheetData sheetId="21398" refreshError="1"/>
      <sheetData sheetId="21399" refreshError="1"/>
      <sheetData sheetId="21400" refreshError="1"/>
      <sheetData sheetId="21401" refreshError="1"/>
      <sheetData sheetId="21402" refreshError="1"/>
      <sheetData sheetId="21403" refreshError="1"/>
      <sheetData sheetId="21404" refreshError="1"/>
      <sheetData sheetId="21405" refreshError="1"/>
      <sheetData sheetId="21406" refreshError="1"/>
      <sheetData sheetId="21407" refreshError="1"/>
      <sheetData sheetId="21408" refreshError="1"/>
      <sheetData sheetId="21409" refreshError="1"/>
      <sheetData sheetId="21410" refreshError="1"/>
      <sheetData sheetId="21411" refreshError="1"/>
      <sheetData sheetId="21412" refreshError="1"/>
      <sheetData sheetId="21413" refreshError="1"/>
      <sheetData sheetId="21414" refreshError="1"/>
      <sheetData sheetId="21415" refreshError="1"/>
      <sheetData sheetId="21416" refreshError="1"/>
      <sheetData sheetId="21417" refreshError="1"/>
      <sheetData sheetId="21418" refreshError="1"/>
      <sheetData sheetId="21419" refreshError="1"/>
      <sheetData sheetId="21420" refreshError="1"/>
      <sheetData sheetId="21421"/>
      <sheetData sheetId="21422"/>
      <sheetData sheetId="21423"/>
      <sheetData sheetId="21424"/>
      <sheetData sheetId="21425"/>
      <sheetData sheetId="21426"/>
      <sheetData sheetId="21427"/>
      <sheetData sheetId="21428"/>
      <sheetData sheetId="21429"/>
      <sheetData sheetId="21430"/>
      <sheetData sheetId="21431"/>
      <sheetData sheetId="21432"/>
      <sheetData sheetId="21433"/>
      <sheetData sheetId="21434"/>
      <sheetData sheetId="21435"/>
      <sheetData sheetId="21436" refreshError="1"/>
      <sheetData sheetId="21437" refreshError="1"/>
      <sheetData sheetId="21438" refreshError="1"/>
      <sheetData sheetId="21439" refreshError="1"/>
      <sheetData sheetId="21440" refreshError="1"/>
      <sheetData sheetId="21441" refreshError="1"/>
      <sheetData sheetId="21442" refreshError="1"/>
      <sheetData sheetId="21443" refreshError="1"/>
      <sheetData sheetId="21444" refreshError="1"/>
      <sheetData sheetId="21445" refreshError="1"/>
      <sheetData sheetId="21446" refreshError="1"/>
      <sheetData sheetId="21447" refreshError="1"/>
      <sheetData sheetId="21448" refreshError="1"/>
      <sheetData sheetId="21449" refreshError="1"/>
      <sheetData sheetId="21450" refreshError="1"/>
      <sheetData sheetId="21451"/>
      <sheetData sheetId="21452" refreshError="1"/>
      <sheetData sheetId="21453" refreshError="1"/>
      <sheetData sheetId="21454" refreshError="1"/>
      <sheetData sheetId="21455" refreshError="1"/>
      <sheetData sheetId="21456" refreshError="1"/>
      <sheetData sheetId="21457" refreshError="1"/>
      <sheetData sheetId="21458" refreshError="1"/>
      <sheetData sheetId="21459" refreshError="1"/>
      <sheetData sheetId="21460" refreshError="1"/>
      <sheetData sheetId="21461" refreshError="1"/>
      <sheetData sheetId="21462" refreshError="1"/>
      <sheetData sheetId="21463" refreshError="1"/>
      <sheetData sheetId="21464" refreshError="1"/>
      <sheetData sheetId="21465" refreshError="1"/>
      <sheetData sheetId="21466" refreshError="1"/>
      <sheetData sheetId="21467" refreshError="1"/>
      <sheetData sheetId="21468" refreshError="1"/>
      <sheetData sheetId="21469" refreshError="1"/>
      <sheetData sheetId="21470" refreshError="1"/>
      <sheetData sheetId="21471">
        <row r="100">
          <cell r="N100">
            <v>2009</v>
          </cell>
        </row>
      </sheetData>
      <sheetData sheetId="21472">
        <row r="44">
          <cell r="D44">
            <v>0</v>
          </cell>
        </row>
      </sheetData>
      <sheetData sheetId="21473"/>
      <sheetData sheetId="21474"/>
      <sheetData sheetId="21475">
        <row r="100">
          <cell r="N100">
            <v>2009</v>
          </cell>
        </row>
      </sheetData>
      <sheetData sheetId="21476">
        <row r="44">
          <cell r="D44">
            <v>0</v>
          </cell>
        </row>
      </sheetData>
      <sheetData sheetId="21477"/>
      <sheetData sheetId="21478"/>
      <sheetData sheetId="21479"/>
      <sheetData sheetId="21480"/>
      <sheetData sheetId="21481"/>
      <sheetData sheetId="21482"/>
      <sheetData sheetId="21483"/>
      <sheetData sheetId="21484" refreshError="1"/>
      <sheetData sheetId="21485" refreshError="1"/>
      <sheetData sheetId="21486" refreshError="1"/>
      <sheetData sheetId="21487" refreshError="1"/>
      <sheetData sheetId="21488" refreshError="1"/>
      <sheetData sheetId="21489" refreshError="1"/>
      <sheetData sheetId="21490" refreshError="1"/>
      <sheetData sheetId="21491" refreshError="1"/>
      <sheetData sheetId="21492" refreshError="1"/>
      <sheetData sheetId="21493" refreshError="1"/>
      <sheetData sheetId="21494" refreshError="1"/>
      <sheetData sheetId="21495" refreshError="1"/>
      <sheetData sheetId="21496" refreshError="1"/>
      <sheetData sheetId="21497" refreshError="1"/>
      <sheetData sheetId="21498" refreshError="1"/>
      <sheetData sheetId="21499" refreshError="1"/>
      <sheetData sheetId="21500" refreshError="1"/>
      <sheetData sheetId="21501" refreshError="1"/>
      <sheetData sheetId="21502" refreshError="1"/>
      <sheetData sheetId="21503" refreshError="1"/>
      <sheetData sheetId="21504" refreshError="1"/>
      <sheetData sheetId="21505" refreshError="1"/>
      <sheetData sheetId="21506" refreshError="1"/>
      <sheetData sheetId="21507" refreshError="1"/>
      <sheetData sheetId="21508" refreshError="1"/>
      <sheetData sheetId="21509" refreshError="1"/>
      <sheetData sheetId="21510" refreshError="1"/>
      <sheetData sheetId="21511" refreshError="1"/>
      <sheetData sheetId="21512" refreshError="1"/>
      <sheetData sheetId="21513" refreshError="1"/>
      <sheetData sheetId="21514" refreshError="1"/>
      <sheetData sheetId="21515" refreshError="1"/>
      <sheetData sheetId="21516" refreshError="1"/>
      <sheetData sheetId="21517" refreshError="1"/>
      <sheetData sheetId="21518" refreshError="1"/>
      <sheetData sheetId="21519" refreshError="1"/>
      <sheetData sheetId="21520" refreshError="1"/>
      <sheetData sheetId="21521" refreshError="1"/>
      <sheetData sheetId="21522" refreshError="1"/>
      <sheetData sheetId="21523" refreshError="1"/>
      <sheetData sheetId="21524" refreshError="1"/>
      <sheetData sheetId="21525">
        <row r="503">
          <cell r="B503" t="str">
            <v>Account</v>
          </cell>
        </row>
      </sheetData>
      <sheetData sheetId="21526" refreshError="1"/>
      <sheetData sheetId="21527" refreshError="1"/>
      <sheetData sheetId="21528" refreshError="1"/>
      <sheetData sheetId="21529" refreshError="1"/>
      <sheetData sheetId="21530" refreshError="1"/>
      <sheetData sheetId="21531" refreshError="1"/>
      <sheetData sheetId="21532" refreshError="1"/>
      <sheetData sheetId="21533" refreshError="1"/>
      <sheetData sheetId="21534" refreshError="1"/>
      <sheetData sheetId="21535" refreshError="1"/>
      <sheetData sheetId="21536" refreshError="1"/>
      <sheetData sheetId="21537" refreshError="1"/>
      <sheetData sheetId="21538" refreshError="1"/>
      <sheetData sheetId="21539" refreshError="1"/>
      <sheetData sheetId="21540" refreshError="1"/>
      <sheetData sheetId="21541" refreshError="1"/>
      <sheetData sheetId="21542" refreshError="1"/>
      <sheetData sheetId="21543" refreshError="1"/>
      <sheetData sheetId="21544" refreshError="1"/>
      <sheetData sheetId="21545" refreshError="1"/>
      <sheetData sheetId="21546" refreshError="1"/>
      <sheetData sheetId="21547" refreshError="1"/>
      <sheetData sheetId="21548" refreshError="1"/>
      <sheetData sheetId="21549" refreshError="1"/>
      <sheetData sheetId="21550" refreshError="1"/>
      <sheetData sheetId="21551" refreshError="1"/>
      <sheetData sheetId="21552" refreshError="1"/>
      <sheetData sheetId="21553" refreshError="1"/>
      <sheetData sheetId="21554" refreshError="1"/>
      <sheetData sheetId="21555" refreshError="1"/>
      <sheetData sheetId="21556" refreshError="1"/>
      <sheetData sheetId="21557" refreshError="1"/>
      <sheetData sheetId="21558" refreshError="1"/>
      <sheetData sheetId="21559" refreshError="1"/>
      <sheetData sheetId="21560" refreshError="1"/>
      <sheetData sheetId="21561" refreshError="1"/>
      <sheetData sheetId="21562" refreshError="1"/>
      <sheetData sheetId="21563" refreshError="1"/>
      <sheetData sheetId="21564" refreshError="1"/>
      <sheetData sheetId="21565" refreshError="1"/>
      <sheetData sheetId="21566" refreshError="1"/>
      <sheetData sheetId="21567" refreshError="1"/>
      <sheetData sheetId="21568" refreshError="1"/>
      <sheetData sheetId="21569" refreshError="1"/>
      <sheetData sheetId="21570" refreshError="1"/>
      <sheetData sheetId="21571" refreshError="1"/>
      <sheetData sheetId="21572" refreshError="1"/>
      <sheetData sheetId="21573" refreshError="1"/>
      <sheetData sheetId="21574" refreshError="1"/>
      <sheetData sheetId="21575" refreshError="1"/>
      <sheetData sheetId="21576" refreshError="1"/>
      <sheetData sheetId="21577" refreshError="1"/>
      <sheetData sheetId="21578" refreshError="1"/>
      <sheetData sheetId="21579" refreshError="1"/>
      <sheetData sheetId="21580" refreshError="1"/>
      <sheetData sheetId="21581" refreshError="1"/>
      <sheetData sheetId="21582" refreshError="1"/>
      <sheetData sheetId="21583" refreshError="1"/>
      <sheetData sheetId="21584" refreshError="1"/>
      <sheetData sheetId="21585" refreshError="1"/>
      <sheetData sheetId="21586" refreshError="1"/>
      <sheetData sheetId="21587" refreshError="1"/>
      <sheetData sheetId="21588" refreshError="1"/>
      <sheetData sheetId="21589" refreshError="1"/>
      <sheetData sheetId="21590" refreshError="1"/>
      <sheetData sheetId="21591" refreshError="1"/>
      <sheetData sheetId="21592" refreshError="1"/>
      <sheetData sheetId="21593" refreshError="1"/>
      <sheetData sheetId="21594" refreshError="1"/>
      <sheetData sheetId="21595" refreshError="1"/>
      <sheetData sheetId="21596" refreshError="1"/>
      <sheetData sheetId="21597" refreshError="1"/>
      <sheetData sheetId="21598" refreshError="1"/>
      <sheetData sheetId="21599" refreshError="1"/>
      <sheetData sheetId="21600" refreshError="1"/>
      <sheetData sheetId="21601" refreshError="1"/>
      <sheetData sheetId="21602" refreshError="1"/>
      <sheetData sheetId="21603" refreshError="1"/>
      <sheetData sheetId="21604" refreshError="1"/>
      <sheetData sheetId="21605" refreshError="1"/>
      <sheetData sheetId="21606" refreshError="1"/>
      <sheetData sheetId="21607" refreshError="1"/>
      <sheetData sheetId="21608" refreshError="1"/>
      <sheetData sheetId="21609" refreshError="1"/>
      <sheetData sheetId="21610" refreshError="1"/>
      <sheetData sheetId="21611" refreshError="1"/>
      <sheetData sheetId="21612" refreshError="1"/>
      <sheetData sheetId="21613" refreshError="1"/>
      <sheetData sheetId="21614" refreshError="1"/>
      <sheetData sheetId="21615" refreshError="1"/>
      <sheetData sheetId="21616" refreshError="1"/>
      <sheetData sheetId="21617" refreshError="1"/>
      <sheetData sheetId="21618" refreshError="1"/>
      <sheetData sheetId="21619" refreshError="1"/>
      <sheetData sheetId="21620" refreshError="1"/>
      <sheetData sheetId="21621" refreshError="1"/>
      <sheetData sheetId="21622" refreshError="1"/>
      <sheetData sheetId="21623" refreshError="1"/>
      <sheetData sheetId="21624" refreshError="1"/>
      <sheetData sheetId="21625" refreshError="1"/>
      <sheetData sheetId="21626" refreshError="1"/>
      <sheetData sheetId="21627" refreshError="1"/>
      <sheetData sheetId="21628" refreshError="1"/>
      <sheetData sheetId="21629" refreshError="1"/>
      <sheetData sheetId="21630" refreshError="1"/>
      <sheetData sheetId="21631" refreshError="1"/>
      <sheetData sheetId="21632" refreshError="1"/>
      <sheetData sheetId="21633" refreshError="1"/>
      <sheetData sheetId="21634" refreshError="1"/>
      <sheetData sheetId="21635" refreshError="1"/>
      <sheetData sheetId="21636" refreshError="1"/>
      <sheetData sheetId="21637" refreshError="1"/>
      <sheetData sheetId="21638" refreshError="1"/>
      <sheetData sheetId="21639" refreshError="1"/>
      <sheetData sheetId="21640" refreshError="1"/>
      <sheetData sheetId="21641" refreshError="1"/>
      <sheetData sheetId="21642" refreshError="1"/>
      <sheetData sheetId="21643" refreshError="1"/>
      <sheetData sheetId="21644" refreshError="1"/>
      <sheetData sheetId="21645" refreshError="1"/>
      <sheetData sheetId="21646" refreshError="1"/>
      <sheetData sheetId="21647" refreshError="1"/>
      <sheetData sheetId="21648" refreshError="1"/>
      <sheetData sheetId="21649" refreshError="1"/>
      <sheetData sheetId="21650" refreshError="1"/>
      <sheetData sheetId="21651" refreshError="1"/>
      <sheetData sheetId="21652" refreshError="1"/>
      <sheetData sheetId="21653" refreshError="1"/>
      <sheetData sheetId="21654" refreshError="1"/>
      <sheetData sheetId="21655" refreshError="1"/>
      <sheetData sheetId="21656" refreshError="1"/>
      <sheetData sheetId="21657" refreshError="1"/>
      <sheetData sheetId="21658" refreshError="1"/>
      <sheetData sheetId="21659" refreshError="1"/>
      <sheetData sheetId="21660" refreshError="1"/>
      <sheetData sheetId="21661" refreshError="1"/>
      <sheetData sheetId="21662" refreshError="1"/>
      <sheetData sheetId="21663" refreshError="1"/>
      <sheetData sheetId="21664" refreshError="1"/>
      <sheetData sheetId="21665" refreshError="1"/>
      <sheetData sheetId="21666" refreshError="1"/>
      <sheetData sheetId="21667" refreshError="1"/>
      <sheetData sheetId="21668" refreshError="1"/>
      <sheetData sheetId="21669" refreshError="1"/>
      <sheetData sheetId="21670" refreshError="1"/>
      <sheetData sheetId="21671" refreshError="1"/>
      <sheetData sheetId="21672" refreshError="1"/>
      <sheetData sheetId="21673" refreshError="1"/>
      <sheetData sheetId="21674" refreshError="1"/>
      <sheetData sheetId="21675" refreshError="1"/>
      <sheetData sheetId="21676" refreshError="1"/>
      <sheetData sheetId="21677" refreshError="1"/>
      <sheetData sheetId="21678" refreshError="1"/>
      <sheetData sheetId="21679" refreshError="1"/>
      <sheetData sheetId="21680" refreshError="1"/>
      <sheetData sheetId="21681" refreshError="1"/>
      <sheetData sheetId="21682" refreshError="1"/>
      <sheetData sheetId="21683" refreshError="1"/>
      <sheetData sheetId="21684" refreshError="1"/>
      <sheetData sheetId="21685" refreshError="1"/>
      <sheetData sheetId="21686" refreshError="1"/>
      <sheetData sheetId="21687" refreshError="1"/>
      <sheetData sheetId="21688" refreshError="1"/>
      <sheetData sheetId="21689" refreshError="1"/>
      <sheetData sheetId="21690" refreshError="1"/>
      <sheetData sheetId="21691" refreshError="1"/>
      <sheetData sheetId="21692" refreshError="1"/>
      <sheetData sheetId="21693" refreshError="1"/>
      <sheetData sheetId="21694" refreshError="1"/>
      <sheetData sheetId="21695" refreshError="1"/>
      <sheetData sheetId="21696" refreshError="1"/>
      <sheetData sheetId="21697" refreshError="1"/>
      <sheetData sheetId="21698" refreshError="1"/>
      <sheetData sheetId="21699" refreshError="1"/>
      <sheetData sheetId="21700" refreshError="1"/>
      <sheetData sheetId="21701" refreshError="1"/>
      <sheetData sheetId="21702" refreshError="1"/>
      <sheetData sheetId="21703" refreshError="1"/>
      <sheetData sheetId="21704" refreshError="1"/>
      <sheetData sheetId="21705" refreshError="1"/>
      <sheetData sheetId="21706" refreshError="1"/>
      <sheetData sheetId="21707" refreshError="1"/>
      <sheetData sheetId="21708" refreshError="1"/>
      <sheetData sheetId="21709" refreshError="1"/>
      <sheetData sheetId="21710" refreshError="1"/>
      <sheetData sheetId="21711" refreshError="1"/>
      <sheetData sheetId="21712" refreshError="1"/>
      <sheetData sheetId="21713" refreshError="1"/>
      <sheetData sheetId="21714" refreshError="1"/>
      <sheetData sheetId="21715" refreshError="1"/>
      <sheetData sheetId="21716" refreshError="1"/>
      <sheetData sheetId="21717" refreshError="1"/>
      <sheetData sheetId="21718" refreshError="1"/>
      <sheetData sheetId="21719" refreshError="1"/>
      <sheetData sheetId="21720" refreshError="1"/>
      <sheetData sheetId="21721" refreshError="1"/>
      <sheetData sheetId="21722" refreshError="1"/>
      <sheetData sheetId="21723" refreshError="1"/>
      <sheetData sheetId="21724" refreshError="1"/>
      <sheetData sheetId="21725" refreshError="1"/>
      <sheetData sheetId="21726" refreshError="1"/>
      <sheetData sheetId="21727" refreshError="1"/>
      <sheetData sheetId="21728" refreshError="1"/>
      <sheetData sheetId="21729" refreshError="1"/>
      <sheetData sheetId="21730" refreshError="1"/>
      <sheetData sheetId="21731" refreshError="1"/>
      <sheetData sheetId="21732" refreshError="1"/>
      <sheetData sheetId="21733" refreshError="1"/>
      <sheetData sheetId="21734" refreshError="1"/>
      <sheetData sheetId="21735" refreshError="1"/>
      <sheetData sheetId="21736" refreshError="1"/>
      <sheetData sheetId="21737" refreshError="1"/>
      <sheetData sheetId="21738" refreshError="1"/>
      <sheetData sheetId="21739" refreshError="1"/>
      <sheetData sheetId="21740" refreshError="1"/>
      <sheetData sheetId="21741" refreshError="1"/>
      <sheetData sheetId="21742" refreshError="1"/>
      <sheetData sheetId="21743" refreshError="1"/>
      <sheetData sheetId="21744" refreshError="1"/>
      <sheetData sheetId="21745" refreshError="1"/>
      <sheetData sheetId="21746" refreshError="1"/>
      <sheetData sheetId="21747" refreshError="1"/>
      <sheetData sheetId="21748" refreshError="1"/>
      <sheetData sheetId="21749" refreshError="1"/>
      <sheetData sheetId="21750" refreshError="1"/>
      <sheetData sheetId="21751" refreshError="1"/>
      <sheetData sheetId="21752" refreshError="1"/>
      <sheetData sheetId="21753" refreshError="1"/>
      <sheetData sheetId="21754" refreshError="1"/>
      <sheetData sheetId="21755" refreshError="1"/>
      <sheetData sheetId="21756" refreshError="1"/>
      <sheetData sheetId="21757" refreshError="1"/>
      <sheetData sheetId="21758" refreshError="1"/>
      <sheetData sheetId="21759" refreshError="1"/>
      <sheetData sheetId="21760" refreshError="1"/>
      <sheetData sheetId="21761" refreshError="1"/>
      <sheetData sheetId="21762" refreshError="1"/>
      <sheetData sheetId="21763" refreshError="1"/>
      <sheetData sheetId="21764" refreshError="1"/>
      <sheetData sheetId="21765" refreshError="1"/>
      <sheetData sheetId="21766" refreshError="1"/>
      <sheetData sheetId="21767" refreshError="1"/>
      <sheetData sheetId="21768" refreshError="1"/>
      <sheetData sheetId="21769" refreshError="1"/>
      <sheetData sheetId="21770" refreshError="1"/>
      <sheetData sheetId="21771" refreshError="1"/>
      <sheetData sheetId="21772" refreshError="1"/>
      <sheetData sheetId="21773" refreshError="1"/>
      <sheetData sheetId="21774" refreshError="1"/>
      <sheetData sheetId="21775" refreshError="1"/>
      <sheetData sheetId="21776" refreshError="1"/>
      <sheetData sheetId="21777" refreshError="1"/>
      <sheetData sheetId="21778" refreshError="1"/>
      <sheetData sheetId="21779" refreshError="1"/>
      <sheetData sheetId="21780" refreshError="1"/>
      <sheetData sheetId="21781" refreshError="1"/>
      <sheetData sheetId="21782" refreshError="1"/>
      <sheetData sheetId="21783" refreshError="1"/>
      <sheetData sheetId="21784" refreshError="1"/>
      <sheetData sheetId="21785" refreshError="1"/>
      <sheetData sheetId="21786" refreshError="1"/>
      <sheetData sheetId="21787" refreshError="1"/>
      <sheetData sheetId="21788" refreshError="1"/>
      <sheetData sheetId="21789" refreshError="1"/>
      <sheetData sheetId="21790" refreshError="1"/>
      <sheetData sheetId="21791" refreshError="1"/>
      <sheetData sheetId="21792" refreshError="1"/>
      <sheetData sheetId="21793" refreshError="1"/>
      <sheetData sheetId="21794" refreshError="1"/>
      <sheetData sheetId="21795" refreshError="1"/>
      <sheetData sheetId="21796" refreshError="1"/>
      <sheetData sheetId="21797" refreshError="1"/>
      <sheetData sheetId="21798" refreshError="1"/>
      <sheetData sheetId="21799" refreshError="1"/>
      <sheetData sheetId="21800" refreshError="1"/>
      <sheetData sheetId="21801" refreshError="1"/>
      <sheetData sheetId="21802" refreshError="1"/>
      <sheetData sheetId="21803" refreshError="1"/>
      <sheetData sheetId="21804" refreshError="1"/>
      <sheetData sheetId="21805" refreshError="1"/>
      <sheetData sheetId="21806" refreshError="1"/>
      <sheetData sheetId="21807" refreshError="1"/>
      <sheetData sheetId="21808" refreshError="1"/>
      <sheetData sheetId="21809" refreshError="1"/>
      <sheetData sheetId="21810" refreshError="1"/>
      <sheetData sheetId="21811" refreshError="1"/>
      <sheetData sheetId="21812" refreshError="1"/>
      <sheetData sheetId="21813" refreshError="1"/>
      <sheetData sheetId="21814" refreshError="1"/>
      <sheetData sheetId="21815" refreshError="1"/>
      <sheetData sheetId="21816" refreshError="1"/>
      <sheetData sheetId="21817" refreshError="1"/>
      <sheetData sheetId="21818" refreshError="1"/>
      <sheetData sheetId="21819" refreshError="1"/>
      <sheetData sheetId="21820" refreshError="1"/>
      <sheetData sheetId="21821" refreshError="1"/>
      <sheetData sheetId="21822" refreshError="1"/>
      <sheetData sheetId="21823" refreshError="1"/>
      <sheetData sheetId="21824" refreshError="1"/>
      <sheetData sheetId="21825" refreshError="1"/>
      <sheetData sheetId="21826" refreshError="1"/>
      <sheetData sheetId="21827" refreshError="1"/>
      <sheetData sheetId="21828" refreshError="1"/>
      <sheetData sheetId="21829" refreshError="1"/>
      <sheetData sheetId="21830" refreshError="1"/>
      <sheetData sheetId="21831">
        <row r="1">
          <cell r="A1" t="str">
            <v>Yr-QTR</v>
          </cell>
        </row>
      </sheetData>
      <sheetData sheetId="21832">
        <row r="1">
          <cell r="A1" t="str">
            <v>Account</v>
          </cell>
        </row>
      </sheetData>
      <sheetData sheetId="21833">
        <row r="1">
          <cell r="A1" t="str">
            <v>account</v>
          </cell>
        </row>
      </sheetData>
      <sheetData sheetId="21834"/>
      <sheetData sheetId="21835"/>
      <sheetData sheetId="21836">
        <row r="3">
          <cell r="A3" t="str">
            <v>account</v>
          </cell>
        </row>
      </sheetData>
      <sheetData sheetId="21837">
        <row r="99">
          <cell r="O99" t="str">
            <v>account</v>
          </cell>
        </row>
      </sheetData>
      <sheetData sheetId="21838">
        <row r="62">
          <cell r="B62" t="str">
            <v>Month</v>
          </cell>
        </row>
      </sheetData>
      <sheetData sheetId="21839">
        <row r="72">
          <cell r="S72">
            <v>5633.3782134000012</v>
          </cell>
        </row>
      </sheetData>
      <sheetData sheetId="21840">
        <row r="69">
          <cell r="A69" t="str">
            <v>Account</v>
          </cell>
        </row>
      </sheetData>
      <sheetData sheetId="21841"/>
      <sheetData sheetId="21842">
        <row r="1">
          <cell r="A1" t="str">
            <v>Account</v>
          </cell>
        </row>
      </sheetData>
      <sheetData sheetId="21843">
        <row r="1">
          <cell r="A1" t="str">
            <v>account</v>
          </cell>
        </row>
      </sheetData>
      <sheetData sheetId="21844"/>
      <sheetData sheetId="21845"/>
      <sheetData sheetId="21846">
        <row r="2">
          <cell r="A2" t="str">
            <v>Submitted Cases</v>
          </cell>
        </row>
      </sheetData>
      <sheetData sheetId="21847"/>
      <sheetData sheetId="21848">
        <row r="99">
          <cell r="O99" t="str">
            <v>account</v>
          </cell>
        </row>
      </sheetData>
      <sheetData sheetId="21849">
        <row r="62">
          <cell r="B62" t="str">
            <v>Month</v>
          </cell>
        </row>
      </sheetData>
      <sheetData sheetId="21850"/>
      <sheetData sheetId="21851">
        <row r="72">
          <cell r="S72">
            <v>5633.3782134000012</v>
          </cell>
        </row>
      </sheetData>
      <sheetData sheetId="21852">
        <row r="69">
          <cell r="A69" t="str">
            <v>Account</v>
          </cell>
        </row>
      </sheetData>
      <sheetData sheetId="21853"/>
      <sheetData sheetId="21854">
        <row r="1">
          <cell r="F1" t="str">
            <v>Branch</v>
          </cell>
        </row>
      </sheetData>
      <sheetData sheetId="21855"/>
      <sheetData sheetId="21856"/>
      <sheetData sheetId="21857"/>
      <sheetData sheetId="21858">
        <row r="2">
          <cell r="A2" t="str">
            <v>Submitted Cases</v>
          </cell>
        </row>
      </sheetData>
      <sheetData sheetId="21859"/>
      <sheetData sheetId="21860" refreshError="1"/>
      <sheetData sheetId="21861" refreshError="1"/>
      <sheetData sheetId="21862" refreshError="1"/>
      <sheetData sheetId="21863" refreshError="1"/>
      <sheetData sheetId="21864" refreshError="1"/>
      <sheetData sheetId="21865" refreshError="1"/>
      <sheetData sheetId="21866" refreshError="1"/>
      <sheetData sheetId="21867" refreshError="1"/>
      <sheetData sheetId="21868" refreshError="1"/>
      <sheetData sheetId="21869" refreshError="1"/>
      <sheetData sheetId="21870" refreshError="1"/>
      <sheetData sheetId="21871" refreshError="1"/>
      <sheetData sheetId="21872" refreshError="1"/>
      <sheetData sheetId="21873" refreshError="1"/>
      <sheetData sheetId="21874" refreshError="1"/>
      <sheetData sheetId="21875" refreshError="1"/>
      <sheetData sheetId="21876" refreshError="1"/>
      <sheetData sheetId="21877" refreshError="1"/>
      <sheetData sheetId="21878" refreshError="1"/>
      <sheetData sheetId="21879" refreshError="1"/>
      <sheetData sheetId="21880" refreshError="1"/>
      <sheetData sheetId="21881" refreshError="1"/>
      <sheetData sheetId="21882" refreshError="1"/>
      <sheetData sheetId="21883" refreshError="1"/>
      <sheetData sheetId="21884" refreshError="1"/>
      <sheetData sheetId="21885" refreshError="1"/>
      <sheetData sheetId="21886" refreshError="1"/>
      <sheetData sheetId="21887" refreshError="1"/>
      <sheetData sheetId="21888" refreshError="1"/>
      <sheetData sheetId="21889" refreshError="1"/>
      <sheetData sheetId="21890" refreshError="1"/>
      <sheetData sheetId="21891" refreshError="1"/>
      <sheetData sheetId="21892" refreshError="1"/>
      <sheetData sheetId="21893" refreshError="1"/>
      <sheetData sheetId="21894" refreshError="1"/>
      <sheetData sheetId="21895">
        <row r="1">
          <cell r="A1" t="str">
            <v>Yr-QTR</v>
          </cell>
        </row>
      </sheetData>
      <sheetData sheetId="21896"/>
      <sheetData sheetId="21897"/>
      <sheetData sheetId="21898" refreshError="1"/>
      <sheetData sheetId="21899"/>
      <sheetData sheetId="21900" refreshError="1"/>
      <sheetData sheetId="21901" refreshError="1"/>
      <sheetData sheetId="21902" refreshError="1"/>
      <sheetData sheetId="21903" refreshError="1"/>
      <sheetData sheetId="21904" refreshError="1"/>
      <sheetData sheetId="21905" refreshError="1"/>
      <sheetData sheetId="21906">
        <row r="3">
          <cell r="A3" t="str">
            <v>account</v>
          </cell>
        </row>
      </sheetData>
      <sheetData sheetId="21907" refreshError="1"/>
      <sheetData sheetId="21908" refreshError="1"/>
      <sheetData sheetId="21909" refreshError="1"/>
      <sheetData sheetId="21910" refreshError="1"/>
      <sheetData sheetId="21911">
        <row r="72">
          <cell r="S72">
            <v>5633.3782134000012</v>
          </cell>
        </row>
      </sheetData>
      <sheetData sheetId="21912">
        <row r="1">
          <cell r="A1" t="str">
            <v>Yr-QTR</v>
          </cell>
        </row>
      </sheetData>
      <sheetData sheetId="21913" refreshError="1"/>
      <sheetData sheetId="21914" refreshError="1"/>
      <sheetData sheetId="21915" refreshError="1"/>
      <sheetData sheetId="21916" refreshError="1"/>
      <sheetData sheetId="21917" refreshError="1"/>
      <sheetData sheetId="21918" refreshError="1"/>
      <sheetData sheetId="21919" refreshError="1"/>
      <sheetData sheetId="21920" refreshError="1"/>
      <sheetData sheetId="21921" refreshError="1"/>
      <sheetData sheetId="21922" refreshError="1"/>
      <sheetData sheetId="21923" refreshError="1"/>
      <sheetData sheetId="21924" refreshError="1"/>
      <sheetData sheetId="21925" refreshError="1"/>
      <sheetData sheetId="21926" refreshError="1"/>
      <sheetData sheetId="21927" refreshError="1"/>
      <sheetData sheetId="21928" refreshError="1"/>
      <sheetData sheetId="21929" refreshError="1"/>
      <sheetData sheetId="21930" refreshError="1"/>
      <sheetData sheetId="21931" refreshError="1"/>
      <sheetData sheetId="21932" refreshError="1"/>
      <sheetData sheetId="21933" refreshError="1"/>
      <sheetData sheetId="21934" refreshError="1"/>
      <sheetData sheetId="21935" refreshError="1"/>
      <sheetData sheetId="21936" refreshError="1"/>
      <sheetData sheetId="21937" refreshError="1"/>
      <sheetData sheetId="21938" refreshError="1"/>
      <sheetData sheetId="21939" refreshError="1"/>
      <sheetData sheetId="21940" refreshError="1"/>
      <sheetData sheetId="21941" refreshError="1"/>
      <sheetData sheetId="21942" refreshError="1"/>
      <sheetData sheetId="21943">
        <row r="1">
          <cell r="A1" t="str">
            <v>Ccy</v>
          </cell>
        </row>
      </sheetData>
      <sheetData sheetId="21944" refreshError="1"/>
      <sheetData sheetId="21945" refreshError="1"/>
      <sheetData sheetId="21946" refreshError="1"/>
      <sheetData sheetId="21947" refreshError="1"/>
      <sheetData sheetId="21948" refreshError="1"/>
      <sheetData sheetId="21949" refreshError="1"/>
      <sheetData sheetId="21950"/>
      <sheetData sheetId="21951"/>
      <sheetData sheetId="21952"/>
      <sheetData sheetId="21953" refreshError="1"/>
      <sheetData sheetId="21954"/>
      <sheetData sheetId="21955"/>
      <sheetData sheetId="21956"/>
      <sheetData sheetId="21957"/>
      <sheetData sheetId="21958">
        <row r="100">
          <cell r="N100">
            <v>2009</v>
          </cell>
        </row>
      </sheetData>
      <sheetData sheetId="21959">
        <row r="44">
          <cell r="D44">
            <v>0</v>
          </cell>
        </row>
      </sheetData>
      <sheetData sheetId="21960"/>
      <sheetData sheetId="21961"/>
      <sheetData sheetId="21962"/>
      <sheetData sheetId="21963"/>
      <sheetData sheetId="21964"/>
      <sheetData sheetId="21965"/>
      <sheetData sheetId="21966"/>
      <sheetData sheetId="21967"/>
      <sheetData sheetId="21968" refreshError="1"/>
      <sheetData sheetId="21969"/>
      <sheetData sheetId="21970"/>
      <sheetData sheetId="21971"/>
      <sheetData sheetId="21972"/>
      <sheetData sheetId="21973" refreshError="1"/>
      <sheetData sheetId="21974" refreshError="1"/>
      <sheetData sheetId="21975" refreshError="1"/>
      <sheetData sheetId="21976" refreshError="1"/>
      <sheetData sheetId="21977"/>
      <sheetData sheetId="21978" refreshError="1"/>
      <sheetData sheetId="21979" refreshError="1"/>
      <sheetData sheetId="21980" refreshError="1"/>
      <sheetData sheetId="21981" refreshError="1"/>
      <sheetData sheetId="21982" refreshError="1"/>
      <sheetData sheetId="21983" refreshError="1"/>
      <sheetData sheetId="21984" refreshError="1"/>
      <sheetData sheetId="21985" refreshError="1"/>
      <sheetData sheetId="21986" refreshError="1"/>
      <sheetData sheetId="21987" refreshError="1"/>
      <sheetData sheetId="21988" refreshError="1"/>
      <sheetData sheetId="21989" refreshError="1"/>
      <sheetData sheetId="21990" refreshError="1"/>
      <sheetData sheetId="21991" refreshError="1"/>
      <sheetData sheetId="21992" refreshError="1"/>
      <sheetData sheetId="21993" refreshError="1"/>
      <sheetData sheetId="21994" refreshError="1"/>
      <sheetData sheetId="21995" refreshError="1"/>
      <sheetData sheetId="21996" refreshError="1"/>
      <sheetData sheetId="21997" refreshError="1"/>
      <sheetData sheetId="21998" refreshError="1"/>
      <sheetData sheetId="21999" refreshError="1"/>
      <sheetData sheetId="22000" refreshError="1"/>
      <sheetData sheetId="22001" refreshError="1"/>
      <sheetData sheetId="22002" refreshError="1"/>
      <sheetData sheetId="22003"/>
      <sheetData sheetId="22004"/>
      <sheetData sheetId="22005"/>
      <sheetData sheetId="22006"/>
      <sheetData sheetId="22007" refreshError="1"/>
      <sheetData sheetId="22008">
        <row r="1">
          <cell r="A1" t="str">
            <v>ASSET_NUMBER</v>
          </cell>
        </row>
      </sheetData>
      <sheetData sheetId="22009">
        <row r="1">
          <cell r="A1" t="str">
            <v>ASSET_NUMBER</v>
          </cell>
        </row>
      </sheetData>
      <sheetData sheetId="22010">
        <row r="1">
          <cell r="A1" t="str">
            <v>ASSET_NUMBER</v>
          </cell>
        </row>
      </sheetData>
      <sheetData sheetId="22011">
        <row r="1">
          <cell r="A1" t="str">
            <v>ASSET_NUMBER</v>
          </cell>
        </row>
      </sheetData>
      <sheetData sheetId="22012">
        <row r="1">
          <cell r="A1" t="str">
            <v>ASSET_NUMBER</v>
          </cell>
        </row>
      </sheetData>
      <sheetData sheetId="22013">
        <row r="1">
          <cell r="A1" t="str">
            <v>ASSET_NUMBER</v>
          </cell>
        </row>
      </sheetData>
      <sheetData sheetId="22014">
        <row r="1">
          <cell r="A1" t="str">
            <v>ASSET_NUMBER</v>
          </cell>
        </row>
      </sheetData>
      <sheetData sheetId="22015">
        <row r="1">
          <cell r="A1" t="str">
            <v>ASSET_NUMBER</v>
          </cell>
        </row>
      </sheetData>
      <sheetData sheetId="22016">
        <row r="1">
          <cell r="A1" t="str">
            <v>Customer Name</v>
          </cell>
        </row>
      </sheetData>
      <sheetData sheetId="22017">
        <row r="1">
          <cell r="A1" t="str">
            <v>ASSET_NUMBER</v>
          </cell>
        </row>
      </sheetData>
      <sheetData sheetId="22018">
        <row r="1">
          <cell r="A1" t="str">
            <v>ASSET_NUMBER</v>
          </cell>
        </row>
      </sheetData>
      <sheetData sheetId="22019">
        <row r="1">
          <cell r="A1" t="str">
            <v>ASSET_NUMBER</v>
          </cell>
        </row>
      </sheetData>
      <sheetData sheetId="22020">
        <row r="1">
          <cell r="A1" t="str">
            <v>ASSET_NUMBER</v>
          </cell>
        </row>
      </sheetData>
      <sheetData sheetId="22021">
        <row r="1">
          <cell r="A1" t="str">
            <v>03</v>
          </cell>
        </row>
      </sheetData>
      <sheetData sheetId="22022">
        <row r="1">
          <cell r="A1" t="str">
            <v>ASSET_NUMBER</v>
          </cell>
        </row>
      </sheetData>
      <sheetData sheetId="22023">
        <row r="1">
          <cell r="A1" t="str">
            <v>ASSET_NUMBER</v>
          </cell>
        </row>
      </sheetData>
      <sheetData sheetId="22024"/>
      <sheetData sheetId="22025"/>
      <sheetData sheetId="22026">
        <row r="108">
          <cell r="M108">
            <v>10157487.206534987</v>
          </cell>
        </row>
      </sheetData>
      <sheetData sheetId="22027">
        <row r="17">
          <cell r="C17">
            <v>43023199.910000011</v>
          </cell>
        </row>
      </sheetData>
      <sheetData sheetId="22028"/>
      <sheetData sheetId="22029">
        <row r="6">
          <cell r="D6">
            <v>3184</v>
          </cell>
        </row>
      </sheetData>
      <sheetData sheetId="22030">
        <row r="8">
          <cell r="AB8" t="str">
            <v>Order-No</v>
          </cell>
        </row>
      </sheetData>
      <sheetData sheetId="22031">
        <row r="8">
          <cell r="AB8" t="str">
            <v>Order-No</v>
          </cell>
        </row>
      </sheetData>
      <sheetData sheetId="22032">
        <row r="6">
          <cell r="D6">
            <v>3184</v>
          </cell>
        </row>
      </sheetData>
      <sheetData sheetId="22033">
        <row r="6">
          <cell r="D6">
            <v>3184</v>
          </cell>
        </row>
      </sheetData>
      <sheetData sheetId="22034">
        <row r="3">
          <cell r="A3" t="str">
            <v>Total Revenue</v>
          </cell>
        </row>
      </sheetData>
      <sheetData sheetId="22035">
        <row r="2">
          <cell r="A2" t="str">
            <v>A101001</v>
          </cell>
        </row>
      </sheetData>
      <sheetData sheetId="22036">
        <row r="2">
          <cell r="A2" t="str">
            <v>ANND NISHIKAWA CO. LTD LALRU UNIT - II</v>
          </cell>
        </row>
      </sheetData>
      <sheetData sheetId="22037">
        <row r="4">
          <cell r="D4">
            <v>0.19</v>
          </cell>
        </row>
      </sheetData>
      <sheetData sheetId="22038">
        <row r="2">
          <cell r="O2" t="str">
            <v>データ</v>
          </cell>
        </row>
      </sheetData>
      <sheetData sheetId="22039">
        <row r="2">
          <cell r="O2" t="str">
            <v>データ</v>
          </cell>
        </row>
      </sheetData>
      <sheetData sheetId="22040">
        <row r="1">
          <cell r="A1" t="str">
            <v>Sheet Index:</v>
          </cell>
        </row>
      </sheetData>
      <sheetData sheetId="22041">
        <row r="2">
          <cell r="O2" t="str">
            <v>データ</v>
          </cell>
        </row>
      </sheetData>
      <sheetData sheetId="22042">
        <row r="2">
          <cell r="O2" t="str">
            <v>データ</v>
          </cell>
        </row>
      </sheetData>
      <sheetData sheetId="22043">
        <row r="4">
          <cell r="A4" t="str">
            <v>Total Revenue</v>
          </cell>
        </row>
      </sheetData>
      <sheetData sheetId="22044">
        <row r="2">
          <cell r="O2" t="str">
            <v>データ</v>
          </cell>
        </row>
      </sheetData>
      <sheetData sheetId="22045">
        <row r="2">
          <cell r="O2" t="str">
            <v>データ</v>
          </cell>
        </row>
      </sheetData>
      <sheetData sheetId="22046">
        <row r="2">
          <cell r="O2" t="str">
            <v>データ</v>
          </cell>
        </row>
      </sheetData>
      <sheetData sheetId="22047">
        <row r="2">
          <cell r="O2" t="str">
            <v>データ</v>
          </cell>
        </row>
      </sheetData>
      <sheetData sheetId="22048">
        <row r="1">
          <cell r="A1" t="str">
            <v>Dossier de Revisão/Auditoria Informatizado</v>
          </cell>
        </row>
      </sheetData>
      <sheetData sheetId="22049">
        <row r="4">
          <cell r="Y4" t="str">
            <v>MATCH-KEY-YACCS</v>
          </cell>
        </row>
      </sheetData>
      <sheetData sheetId="22050">
        <row r="5">
          <cell r="A5" t="str">
            <v>MATCHKEY</v>
          </cell>
        </row>
      </sheetData>
      <sheetData sheetId="22051">
        <row r="4">
          <cell r="Y4" t="str">
            <v>MATCH-KEY-YACCS</v>
          </cell>
        </row>
      </sheetData>
      <sheetData sheetId="22052">
        <row r="4">
          <cell r="Y4" t="str">
            <v>MATCH-KEY-YACCS</v>
          </cell>
        </row>
      </sheetData>
      <sheetData sheetId="22053">
        <row r="4">
          <cell r="Y4" t="str">
            <v>MATCH-KEY-YACCS</v>
          </cell>
        </row>
      </sheetData>
      <sheetData sheetId="22054">
        <row r="4">
          <cell r="Y4" t="str">
            <v>MATCH-KEY-YACCS</v>
          </cell>
        </row>
      </sheetData>
      <sheetData sheetId="22055">
        <row r="7">
          <cell r="A7" t="str">
            <v>MATCH KEY</v>
          </cell>
        </row>
      </sheetData>
      <sheetData sheetId="22056"/>
      <sheetData sheetId="22057">
        <row r="4">
          <cell r="D4">
            <v>0.19</v>
          </cell>
        </row>
      </sheetData>
      <sheetData sheetId="22058">
        <row r="2">
          <cell r="O2" t="str">
            <v>データ</v>
          </cell>
        </row>
      </sheetData>
      <sheetData sheetId="22059">
        <row r="1">
          <cell r="A1" t="str">
            <v>03</v>
          </cell>
        </row>
      </sheetData>
      <sheetData sheetId="22060">
        <row r="1">
          <cell r="A1" t="str">
            <v>03</v>
          </cell>
        </row>
      </sheetData>
      <sheetData sheetId="22061">
        <row r="1">
          <cell r="A1" t="str">
            <v>03</v>
          </cell>
        </row>
      </sheetData>
      <sheetData sheetId="22062">
        <row r="1">
          <cell r="A1" t="str">
            <v>03</v>
          </cell>
        </row>
      </sheetData>
      <sheetData sheetId="22063">
        <row r="1">
          <cell r="A1" t="str">
            <v>03</v>
          </cell>
        </row>
      </sheetData>
      <sheetData sheetId="22064">
        <row r="1">
          <cell r="A1" t="str">
            <v>03</v>
          </cell>
        </row>
      </sheetData>
      <sheetData sheetId="22065">
        <row r="1">
          <cell r="A1" t="str">
            <v>03</v>
          </cell>
        </row>
      </sheetData>
      <sheetData sheetId="22066">
        <row r="1">
          <cell r="A1" t="str">
            <v>03</v>
          </cell>
        </row>
      </sheetData>
      <sheetData sheetId="22067">
        <row r="2">
          <cell r="C2" t="str">
            <v>LOCATION</v>
          </cell>
        </row>
      </sheetData>
      <sheetData sheetId="22068">
        <row r="4">
          <cell r="A4" t="str">
            <v>Total Revenue</v>
          </cell>
        </row>
      </sheetData>
      <sheetData sheetId="22069">
        <row r="4">
          <cell r="Y4" t="str">
            <v>MATCH-KEY-YACCS</v>
          </cell>
        </row>
      </sheetData>
      <sheetData sheetId="22070">
        <row r="4">
          <cell r="Y4" t="str">
            <v>MATCH-KEY-YACCS</v>
          </cell>
        </row>
      </sheetData>
      <sheetData sheetId="22071" refreshError="1"/>
      <sheetData sheetId="22072" refreshError="1"/>
      <sheetData sheetId="22073">
        <row r="131">
          <cell r="A131" t="str">
            <v>40000</v>
          </cell>
        </row>
      </sheetData>
      <sheetData sheetId="22074">
        <row r="7">
          <cell r="A7" t="str">
            <v>MATCH KEY</v>
          </cell>
        </row>
      </sheetData>
      <sheetData sheetId="22075">
        <row r="1">
          <cell r="A1" t="str">
            <v>03</v>
          </cell>
        </row>
      </sheetData>
      <sheetData sheetId="22076">
        <row r="1">
          <cell r="A1" t="str">
            <v>03</v>
          </cell>
        </row>
      </sheetData>
      <sheetData sheetId="22077"/>
      <sheetData sheetId="22078"/>
      <sheetData sheetId="22079"/>
      <sheetData sheetId="22080"/>
      <sheetData sheetId="22081"/>
      <sheetData sheetId="22082"/>
      <sheetData sheetId="22083"/>
      <sheetData sheetId="22084"/>
      <sheetData sheetId="22085"/>
      <sheetData sheetId="22086"/>
      <sheetData sheetId="22087"/>
      <sheetData sheetId="22088"/>
      <sheetData sheetId="22089"/>
      <sheetData sheetId="22090"/>
      <sheetData sheetId="22091" refreshError="1"/>
      <sheetData sheetId="22092"/>
      <sheetData sheetId="22093"/>
      <sheetData sheetId="22094"/>
      <sheetData sheetId="22095"/>
      <sheetData sheetId="22096"/>
      <sheetData sheetId="22097"/>
      <sheetData sheetId="22098"/>
      <sheetData sheetId="22099"/>
      <sheetData sheetId="22100"/>
      <sheetData sheetId="22101"/>
      <sheetData sheetId="22102"/>
      <sheetData sheetId="22103"/>
      <sheetData sheetId="22104"/>
      <sheetData sheetId="22105"/>
      <sheetData sheetId="22106"/>
      <sheetData sheetId="22107"/>
      <sheetData sheetId="22108"/>
      <sheetData sheetId="22109"/>
      <sheetData sheetId="22110"/>
      <sheetData sheetId="22111"/>
      <sheetData sheetId="22112"/>
      <sheetData sheetId="22113"/>
      <sheetData sheetId="22114"/>
      <sheetData sheetId="22115"/>
      <sheetData sheetId="22116"/>
      <sheetData sheetId="22117"/>
      <sheetData sheetId="22118"/>
      <sheetData sheetId="22119"/>
      <sheetData sheetId="22120"/>
      <sheetData sheetId="22121"/>
      <sheetData sheetId="22122"/>
      <sheetData sheetId="22123"/>
      <sheetData sheetId="22124"/>
      <sheetData sheetId="22125"/>
      <sheetData sheetId="22126"/>
      <sheetData sheetId="22127"/>
      <sheetData sheetId="22128"/>
      <sheetData sheetId="22129"/>
      <sheetData sheetId="22130"/>
      <sheetData sheetId="22131"/>
      <sheetData sheetId="22132"/>
      <sheetData sheetId="22133"/>
      <sheetData sheetId="22134"/>
      <sheetData sheetId="22135"/>
      <sheetData sheetId="22136"/>
      <sheetData sheetId="22137"/>
      <sheetData sheetId="22138"/>
      <sheetData sheetId="22139"/>
      <sheetData sheetId="22140"/>
      <sheetData sheetId="22141"/>
      <sheetData sheetId="22142"/>
      <sheetData sheetId="22143"/>
      <sheetData sheetId="22144"/>
      <sheetData sheetId="22145"/>
      <sheetData sheetId="22146"/>
      <sheetData sheetId="22147"/>
      <sheetData sheetId="22148" refreshError="1"/>
      <sheetData sheetId="22149" refreshError="1"/>
      <sheetData sheetId="22150" refreshError="1"/>
      <sheetData sheetId="22151" refreshError="1"/>
      <sheetData sheetId="22152" refreshError="1"/>
      <sheetData sheetId="22153"/>
      <sheetData sheetId="22154"/>
      <sheetData sheetId="22155"/>
      <sheetData sheetId="22156"/>
      <sheetData sheetId="22157"/>
      <sheetData sheetId="22158">
        <row r="1">
          <cell r="A1" t="str">
            <v>CURRENCY</v>
          </cell>
        </row>
      </sheetData>
      <sheetData sheetId="22159"/>
      <sheetData sheetId="22160"/>
      <sheetData sheetId="22161"/>
      <sheetData sheetId="22162">
        <row r="1">
          <cell r="A1" t="str">
            <v>Ccy</v>
          </cell>
        </row>
      </sheetData>
      <sheetData sheetId="22163"/>
      <sheetData sheetId="22164"/>
      <sheetData sheetId="22165"/>
      <sheetData sheetId="22166">
        <row r="1">
          <cell r="A1" t="str">
            <v>CURRENCY</v>
          </cell>
        </row>
      </sheetData>
      <sheetData sheetId="22167"/>
      <sheetData sheetId="22168"/>
      <sheetData sheetId="22169"/>
      <sheetData sheetId="22170"/>
      <sheetData sheetId="22171">
        <row r="1">
          <cell r="A1" t="str">
            <v>Dossier de Revisão/Auditoria Informatizado</v>
          </cell>
        </row>
      </sheetData>
      <sheetData sheetId="22172"/>
      <sheetData sheetId="22173"/>
      <sheetData sheetId="22174"/>
      <sheetData sheetId="22175"/>
      <sheetData sheetId="22176" refreshError="1"/>
      <sheetData sheetId="22177" refreshError="1"/>
      <sheetData sheetId="22178" refreshError="1"/>
      <sheetData sheetId="22179" refreshError="1"/>
      <sheetData sheetId="22180" refreshError="1"/>
      <sheetData sheetId="22181" refreshError="1"/>
      <sheetData sheetId="22182" refreshError="1"/>
      <sheetData sheetId="22183" refreshError="1"/>
      <sheetData sheetId="22184" refreshError="1"/>
      <sheetData sheetId="22185" refreshError="1"/>
      <sheetData sheetId="22186" refreshError="1"/>
      <sheetData sheetId="22187" refreshError="1"/>
      <sheetData sheetId="22188" refreshError="1"/>
      <sheetData sheetId="22189" refreshError="1"/>
      <sheetData sheetId="22190" refreshError="1"/>
      <sheetData sheetId="22191" refreshError="1"/>
      <sheetData sheetId="22192" refreshError="1"/>
      <sheetData sheetId="22193" refreshError="1"/>
      <sheetData sheetId="22194" refreshError="1"/>
      <sheetData sheetId="22195" refreshError="1"/>
      <sheetData sheetId="22196" refreshError="1"/>
      <sheetData sheetId="22197" refreshError="1"/>
      <sheetData sheetId="22198" refreshError="1"/>
      <sheetData sheetId="22199" refreshError="1"/>
      <sheetData sheetId="22200" refreshError="1"/>
      <sheetData sheetId="22201" refreshError="1"/>
      <sheetData sheetId="22202" refreshError="1"/>
      <sheetData sheetId="22203" refreshError="1"/>
      <sheetData sheetId="22204" refreshError="1"/>
      <sheetData sheetId="22205" refreshError="1"/>
      <sheetData sheetId="22206" refreshError="1"/>
      <sheetData sheetId="22207" refreshError="1"/>
      <sheetData sheetId="22208" refreshError="1"/>
      <sheetData sheetId="22209" refreshError="1"/>
      <sheetData sheetId="22210" refreshError="1"/>
      <sheetData sheetId="22211" refreshError="1"/>
      <sheetData sheetId="22212" refreshError="1"/>
      <sheetData sheetId="22213" refreshError="1"/>
      <sheetData sheetId="22214" refreshError="1"/>
      <sheetData sheetId="22215" refreshError="1"/>
      <sheetData sheetId="22216" refreshError="1"/>
      <sheetData sheetId="22217" refreshError="1"/>
      <sheetData sheetId="22218" refreshError="1"/>
      <sheetData sheetId="22219" refreshError="1"/>
      <sheetData sheetId="22220" refreshError="1"/>
      <sheetData sheetId="22221" refreshError="1"/>
      <sheetData sheetId="22222">
        <row r="1">
          <cell r="A1" t="str">
            <v>Dossier de Revisão/Auditoria Informatizado</v>
          </cell>
        </row>
      </sheetData>
      <sheetData sheetId="22223">
        <row r="1">
          <cell r="A1" t="str">
            <v>CURRENCY</v>
          </cell>
        </row>
      </sheetData>
      <sheetData sheetId="22224"/>
      <sheetData sheetId="22225"/>
      <sheetData sheetId="22226"/>
      <sheetData sheetId="22227"/>
      <sheetData sheetId="22228"/>
      <sheetData sheetId="22229"/>
      <sheetData sheetId="22230">
        <row r="1">
          <cell r="A1" t="str">
            <v>Dossier de Revisão/Auditoria Informatizado</v>
          </cell>
        </row>
      </sheetData>
      <sheetData sheetId="22231">
        <row r="131">
          <cell r="A131" t="str">
            <v>40000</v>
          </cell>
        </row>
      </sheetData>
      <sheetData sheetId="22232">
        <row r="131">
          <cell r="A131" t="str">
            <v>40000</v>
          </cell>
        </row>
      </sheetData>
      <sheetData sheetId="22233">
        <row r="131">
          <cell r="A131" t="str">
            <v>40000</v>
          </cell>
        </row>
      </sheetData>
      <sheetData sheetId="22234">
        <row r="131">
          <cell r="A131" t="str">
            <v>40000</v>
          </cell>
        </row>
      </sheetData>
      <sheetData sheetId="22235"/>
      <sheetData sheetId="22236">
        <row r="1">
          <cell r="A1" t="str">
            <v>CURRENCY</v>
          </cell>
        </row>
      </sheetData>
      <sheetData sheetId="22237"/>
      <sheetData sheetId="22238">
        <row r="1">
          <cell r="A1" t="str">
            <v>Ccy</v>
          </cell>
        </row>
      </sheetData>
      <sheetData sheetId="22239"/>
      <sheetData sheetId="22240"/>
      <sheetData sheetId="22241">
        <row r="6">
          <cell r="D6">
            <v>3184</v>
          </cell>
        </row>
      </sheetData>
      <sheetData sheetId="22242">
        <row r="1">
          <cell r="A1" t="str">
            <v>Dossier de Revisão/Auditoria Informatizado</v>
          </cell>
        </row>
      </sheetData>
      <sheetData sheetId="22243"/>
      <sheetData sheetId="22244"/>
      <sheetData sheetId="22245">
        <row r="1">
          <cell r="A1" t="str">
            <v>CURRENCY</v>
          </cell>
        </row>
      </sheetData>
      <sheetData sheetId="22246"/>
      <sheetData sheetId="22247"/>
      <sheetData sheetId="22248"/>
      <sheetData sheetId="22249"/>
      <sheetData sheetId="22250"/>
      <sheetData sheetId="22251">
        <row r="1">
          <cell r="A1" t="str">
            <v>Ccy</v>
          </cell>
        </row>
      </sheetData>
      <sheetData sheetId="22252"/>
      <sheetData sheetId="22253"/>
      <sheetData sheetId="22254"/>
      <sheetData sheetId="22255"/>
      <sheetData sheetId="22256"/>
      <sheetData sheetId="22257"/>
      <sheetData sheetId="22258"/>
      <sheetData sheetId="22259"/>
      <sheetData sheetId="22260"/>
      <sheetData sheetId="22261"/>
      <sheetData sheetId="22262"/>
      <sheetData sheetId="22263"/>
      <sheetData sheetId="22264"/>
      <sheetData sheetId="22265" refreshError="1"/>
      <sheetData sheetId="22266"/>
      <sheetData sheetId="22267">
        <row r="1">
          <cell r="A1" t="str">
            <v>ASSET_NUMBER</v>
          </cell>
        </row>
      </sheetData>
      <sheetData sheetId="22268"/>
      <sheetData sheetId="22269"/>
      <sheetData sheetId="22270">
        <row r="1">
          <cell r="F1" t="str">
            <v>Preliminary</v>
          </cell>
        </row>
      </sheetData>
      <sheetData sheetId="22271"/>
      <sheetData sheetId="22272"/>
      <sheetData sheetId="22273"/>
      <sheetData sheetId="22274"/>
      <sheetData sheetId="22275"/>
      <sheetData sheetId="22276"/>
      <sheetData sheetId="22277"/>
      <sheetData sheetId="22278">
        <row r="1">
          <cell r="F1" t="str">
            <v>Preliminary</v>
          </cell>
        </row>
      </sheetData>
      <sheetData sheetId="22279"/>
      <sheetData sheetId="22280">
        <row r="1">
          <cell r="F1" t="str">
            <v>Preliminary</v>
          </cell>
        </row>
      </sheetData>
      <sheetData sheetId="22281"/>
      <sheetData sheetId="22282"/>
      <sheetData sheetId="22283">
        <row r="1">
          <cell r="F1" t="str">
            <v>Preliminary</v>
          </cell>
        </row>
      </sheetData>
      <sheetData sheetId="22284"/>
      <sheetData sheetId="22285"/>
      <sheetData sheetId="22286"/>
      <sheetData sheetId="22287">
        <row r="15">
          <cell r="E15" t="str">
            <v>State</v>
          </cell>
        </row>
      </sheetData>
      <sheetData sheetId="22288">
        <row r="1">
          <cell r="A1" t="str">
            <v>Dossier de Revisão/Auditoria Informatizado</v>
          </cell>
        </row>
      </sheetData>
      <sheetData sheetId="22289"/>
      <sheetData sheetId="22290"/>
      <sheetData sheetId="22291"/>
      <sheetData sheetId="22292" refreshError="1"/>
      <sheetData sheetId="22293" refreshError="1"/>
      <sheetData sheetId="22294" refreshError="1"/>
      <sheetData sheetId="22295" refreshError="1"/>
      <sheetData sheetId="22296" refreshError="1"/>
      <sheetData sheetId="22297" refreshError="1"/>
      <sheetData sheetId="22298" refreshError="1"/>
      <sheetData sheetId="22299" refreshError="1"/>
      <sheetData sheetId="22300" refreshError="1"/>
      <sheetData sheetId="22301" refreshError="1"/>
      <sheetData sheetId="22302" refreshError="1"/>
      <sheetData sheetId="22303" refreshError="1"/>
      <sheetData sheetId="22304" refreshError="1"/>
      <sheetData sheetId="22305" refreshError="1"/>
      <sheetData sheetId="22306" refreshError="1"/>
      <sheetData sheetId="22307" refreshError="1"/>
      <sheetData sheetId="22308" refreshError="1"/>
      <sheetData sheetId="22309" refreshError="1"/>
      <sheetData sheetId="22310" refreshError="1"/>
      <sheetData sheetId="22311" refreshError="1"/>
      <sheetData sheetId="22312"/>
      <sheetData sheetId="22313"/>
      <sheetData sheetId="22314">
        <row r="1">
          <cell r="F1" t="str">
            <v>Preliminary</v>
          </cell>
        </row>
      </sheetData>
      <sheetData sheetId="22315"/>
      <sheetData sheetId="22316"/>
      <sheetData sheetId="22317"/>
      <sheetData sheetId="22318"/>
      <sheetData sheetId="22319"/>
      <sheetData sheetId="22320">
        <row r="1">
          <cell r="F1" t="str">
            <v>Preliminary</v>
          </cell>
        </row>
      </sheetData>
      <sheetData sheetId="22321"/>
      <sheetData sheetId="22322"/>
      <sheetData sheetId="22323"/>
      <sheetData sheetId="22324"/>
      <sheetData sheetId="22325"/>
      <sheetData sheetId="22326">
        <row r="1">
          <cell r="A1" t="str">
            <v>Dossier de Revisão/Auditoria Informatizado</v>
          </cell>
        </row>
      </sheetData>
      <sheetData sheetId="22327"/>
      <sheetData sheetId="22328"/>
      <sheetData sheetId="22329">
        <row r="1">
          <cell r="F1" t="str">
            <v>Preliminary</v>
          </cell>
        </row>
      </sheetData>
      <sheetData sheetId="22330"/>
      <sheetData sheetId="22331"/>
      <sheetData sheetId="22332"/>
      <sheetData sheetId="22333"/>
      <sheetData sheetId="22334"/>
      <sheetData sheetId="22335"/>
      <sheetData sheetId="22336"/>
      <sheetData sheetId="22337"/>
      <sheetData sheetId="22338"/>
      <sheetData sheetId="22339"/>
      <sheetData sheetId="22340"/>
      <sheetData sheetId="22341"/>
      <sheetData sheetId="22342"/>
      <sheetData sheetId="22343"/>
      <sheetData sheetId="22344"/>
      <sheetData sheetId="22345">
        <row r="1">
          <cell r="A1" t="str">
            <v>Dossier de Revisão/Auditoria Informatizado</v>
          </cell>
        </row>
      </sheetData>
      <sheetData sheetId="22346"/>
      <sheetData sheetId="22347"/>
      <sheetData sheetId="22348">
        <row r="1">
          <cell r="A1" t="str">
            <v>Dossier de Revisão/Auditoria Informatizado</v>
          </cell>
        </row>
      </sheetData>
      <sheetData sheetId="22349"/>
      <sheetData sheetId="22350">
        <row r="1">
          <cell r="F1" t="str">
            <v>Preliminary</v>
          </cell>
        </row>
      </sheetData>
      <sheetData sheetId="22351"/>
      <sheetData sheetId="22352"/>
      <sheetData sheetId="22353" refreshError="1"/>
      <sheetData sheetId="22354" refreshError="1"/>
      <sheetData sheetId="22355" refreshError="1"/>
      <sheetData sheetId="22356" refreshError="1"/>
      <sheetData sheetId="22357" refreshError="1"/>
      <sheetData sheetId="22358"/>
      <sheetData sheetId="22359"/>
      <sheetData sheetId="22360"/>
      <sheetData sheetId="22361"/>
      <sheetData sheetId="22362"/>
      <sheetData sheetId="22363">
        <row r="3">
          <cell r="K3">
            <v>1</v>
          </cell>
        </row>
      </sheetData>
      <sheetData sheetId="22364"/>
      <sheetData sheetId="22365"/>
      <sheetData sheetId="22366"/>
      <sheetData sheetId="22367"/>
      <sheetData sheetId="22368">
        <row r="86">
          <cell r="D86">
            <v>0.85</v>
          </cell>
        </row>
      </sheetData>
      <sheetData sheetId="22369"/>
      <sheetData sheetId="22370"/>
      <sheetData sheetId="22371"/>
      <sheetData sheetId="22372"/>
      <sheetData sheetId="22373"/>
      <sheetData sheetId="22374"/>
      <sheetData sheetId="22375">
        <row r="3">
          <cell r="K3">
            <v>1</v>
          </cell>
        </row>
      </sheetData>
      <sheetData sheetId="22376"/>
      <sheetData sheetId="22377"/>
      <sheetData sheetId="22378"/>
      <sheetData sheetId="22379"/>
      <sheetData sheetId="22380"/>
      <sheetData sheetId="22381"/>
      <sheetData sheetId="22382"/>
      <sheetData sheetId="22383"/>
      <sheetData sheetId="22384"/>
      <sheetData sheetId="22385"/>
      <sheetData sheetId="22386"/>
      <sheetData sheetId="22387"/>
      <sheetData sheetId="22388"/>
      <sheetData sheetId="22389"/>
      <sheetData sheetId="22390"/>
      <sheetData sheetId="22391"/>
      <sheetData sheetId="22392"/>
      <sheetData sheetId="22393"/>
      <sheetData sheetId="22394"/>
      <sheetData sheetId="22395"/>
      <sheetData sheetId="22396"/>
      <sheetData sheetId="22397" refreshError="1"/>
      <sheetData sheetId="22398" refreshError="1"/>
      <sheetData sheetId="22399" refreshError="1"/>
      <sheetData sheetId="22400" refreshError="1"/>
      <sheetData sheetId="22401" refreshError="1"/>
      <sheetData sheetId="22402" refreshError="1"/>
      <sheetData sheetId="22403" refreshError="1"/>
      <sheetData sheetId="22404" refreshError="1"/>
      <sheetData sheetId="22405" refreshError="1"/>
      <sheetData sheetId="22406" refreshError="1"/>
      <sheetData sheetId="22407" refreshError="1"/>
      <sheetData sheetId="22408" refreshError="1"/>
      <sheetData sheetId="22409" refreshError="1"/>
      <sheetData sheetId="22410" refreshError="1"/>
      <sheetData sheetId="22411" refreshError="1"/>
      <sheetData sheetId="22412" refreshError="1"/>
      <sheetData sheetId="22413" refreshError="1"/>
      <sheetData sheetId="22414" refreshError="1"/>
      <sheetData sheetId="22415" refreshError="1"/>
      <sheetData sheetId="22416" refreshError="1"/>
      <sheetData sheetId="22417" refreshError="1"/>
      <sheetData sheetId="22418" refreshError="1"/>
      <sheetData sheetId="22419" refreshError="1"/>
      <sheetData sheetId="22420" refreshError="1"/>
      <sheetData sheetId="22421" refreshError="1"/>
      <sheetData sheetId="22422" refreshError="1"/>
      <sheetData sheetId="22423" refreshError="1"/>
      <sheetData sheetId="22424" refreshError="1"/>
      <sheetData sheetId="22425" refreshError="1"/>
      <sheetData sheetId="22426" refreshError="1"/>
      <sheetData sheetId="22427" refreshError="1"/>
      <sheetData sheetId="22428" refreshError="1"/>
      <sheetData sheetId="22429" refreshError="1"/>
      <sheetData sheetId="22430" refreshError="1"/>
      <sheetData sheetId="22431"/>
      <sheetData sheetId="22432"/>
      <sheetData sheetId="22433"/>
      <sheetData sheetId="22434"/>
      <sheetData sheetId="22435"/>
      <sheetData sheetId="22436"/>
      <sheetData sheetId="22437"/>
      <sheetData sheetId="22438">
        <row r="1">
          <cell r="A1" t="str">
            <v>CURRENCY</v>
          </cell>
        </row>
      </sheetData>
      <sheetData sheetId="22439"/>
      <sheetData sheetId="22440"/>
      <sheetData sheetId="22441">
        <row r="1">
          <cell r="A1" t="str">
            <v>CURRENCY</v>
          </cell>
        </row>
      </sheetData>
      <sheetData sheetId="22442">
        <row r="1">
          <cell r="A1" t="str">
            <v>CODE</v>
          </cell>
        </row>
      </sheetData>
      <sheetData sheetId="22443">
        <row r="1">
          <cell r="A1" t="str">
            <v>Customer Name</v>
          </cell>
        </row>
      </sheetData>
      <sheetData sheetId="22444">
        <row r="1">
          <cell r="A1" t="str">
            <v>Customer Name</v>
          </cell>
        </row>
      </sheetData>
      <sheetData sheetId="22445" refreshError="1"/>
      <sheetData sheetId="22446"/>
      <sheetData sheetId="22447"/>
      <sheetData sheetId="22448"/>
      <sheetData sheetId="22449"/>
      <sheetData sheetId="22450"/>
      <sheetData sheetId="22451"/>
      <sheetData sheetId="22452"/>
      <sheetData sheetId="22453"/>
      <sheetData sheetId="22454">
        <row r="6">
          <cell r="I6" t="str">
            <v>2011</v>
          </cell>
        </row>
      </sheetData>
      <sheetData sheetId="22455"/>
      <sheetData sheetId="22456">
        <row r="1">
          <cell r="E1">
            <v>3.7037037037037035E-2</v>
          </cell>
        </row>
      </sheetData>
      <sheetData sheetId="22457">
        <row r="1">
          <cell r="A1" t="str">
            <v>CODE</v>
          </cell>
        </row>
      </sheetData>
      <sheetData sheetId="22458"/>
      <sheetData sheetId="22459"/>
      <sheetData sheetId="22460"/>
      <sheetData sheetId="22461"/>
      <sheetData sheetId="22462"/>
      <sheetData sheetId="22463"/>
      <sheetData sheetId="22464"/>
      <sheetData sheetId="22465"/>
      <sheetData sheetId="22466"/>
      <sheetData sheetId="22467"/>
      <sheetData sheetId="22468"/>
      <sheetData sheetId="22469"/>
      <sheetData sheetId="22470"/>
      <sheetData sheetId="22471"/>
      <sheetData sheetId="22472"/>
      <sheetData sheetId="22473"/>
      <sheetData sheetId="22474"/>
      <sheetData sheetId="22475"/>
      <sheetData sheetId="22476"/>
      <sheetData sheetId="22477"/>
      <sheetData sheetId="22478"/>
      <sheetData sheetId="22479"/>
      <sheetData sheetId="22480"/>
      <sheetData sheetId="22481"/>
      <sheetData sheetId="22482"/>
      <sheetData sheetId="22483"/>
      <sheetData sheetId="22484"/>
      <sheetData sheetId="22485"/>
      <sheetData sheetId="22486"/>
      <sheetData sheetId="22487"/>
      <sheetData sheetId="22488"/>
      <sheetData sheetId="22489"/>
      <sheetData sheetId="22490"/>
      <sheetData sheetId="22491"/>
      <sheetData sheetId="22492"/>
      <sheetData sheetId="22493">
        <row r="1">
          <cell r="A1" t="str">
            <v>PARTICULARS</v>
          </cell>
        </row>
      </sheetData>
      <sheetData sheetId="22494" refreshError="1"/>
      <sheetData sheetId="22495"/>
      <sheetData sheetId="22496"/>
      <sheetData sheetId="22497">
        <row r="2">
          <cell r="A2" t="str">
            <v>A101001</v>
          </cell>
        </row>
      </sheetData>
      <sheetData sheetId="22498"/>
      <sheetData sheetId="22499"/>
      <sheetData sheetId="22500">
        <row r="32">
          <cell r="BF32" t="e">
            <v>#REF!</v>
          </cell>
        </row>
      </sheetData>
      <sheetData sheetId="22501"/>
      <sheetData sheetId="22502"/>
      <sheetData sheetId="22503"/>
      <sheetData sheetId="22504">
        <row r="433">
          <cell r="F433">
            <v>0</v>
          </cell>
        </row>
      </sheetData>
      <sheetData sheetId="22505"/>
      <sheetData sheetId="22506"/>
      <sheetData sheetId="22507"/>
      <sheetData sheetId="22508"/>
      <sheetData sheetId="22509"/>
      <sheetData sheetId="22510">
        <row r="10">
          <cell r="C10">
            <v>127060800.33999997</v>
          </cell>
        </row>
      </sheetData>
      <sheetData sheetId="22511">
        <row r="1">
          <cell r="E1">
            <v>3.7037037037037035E-2</v>
          </cell>
        </row>
      </sheetData>
      <sheetData sheetId="22512">
        <row r="6">
          <cell r="I6" t="str">
            <v>2011</v>
          </cell>
        </row>
      </sheetData>
      <sheetData sheetId="22513">
        <row r="2">
          <cell r="A2" t="str">
            <v>A101001</v>
          </cell>
        </row>
      </sheetData>
      <sheetData sheetId="22514">
        <row r="8">
          <cell r="B8" t="str">
            <v>DPE002</v>
          </cell>
        </row>
      </sheetData>
      <sheetData sheetId="22515">
        <row r="433">
          <cell r="F433">
            <v>0</v>
          </cell>
        </row>
      </sheetData>
      <sheetData sheetId="22516">
        <row r="433">
          <cell r="F433">
            <v>0</v>
          </cell>
        </row>
      </sheetData>
      <sheetData sheetId="22517"/>
      <sheetData sheetId="22518"/>
      <sheetData sheetId="22519"/>
      <sheetData sheetId="22520">
        <row r="8">
          <cell r="B8" t="str">
            <v>DPE002</v>
          </cell>
        </row>
      </sheetData>
      <sheetData sheetId="22521"/>
      <sheetData sheetId="22522"/>
      <sheetData sheetId="22523"/>
      <sheetData sheetId="22524"/>
      <sheetData sheetId="22525"/>
      <sheetData sheetId="22526"/>
      <sheetData sheetId="22527"/>
      <sheetData sheetId="22528"/>
      <sheetData sheetId="22529"/>
      <sheetData sheetId="22530"/>
      <sheetData sheetId="22531"/>
      <sheetData sheetId="22532"/>
      <sheetData sheetId="22533"/>
      <sheetData sheetId="22534"/>
      <sheetData sheetId="22535"/>
      <sheetData sheetId="22536"/>
      <sheetData sheetId="22537"/>
      <sheetData sheetId="22538"/>
      <sheetData sheetId="22539"/>
      <sheetData sheetId="22540"/>
      <sheetData sheetId="22541"/>
      <sheetData sheetId="22542"/>
      <sheetData sheetId="22543"/>
      <sheetData sheetId="22544"/>
      <sheetData sheetId="22545"/>
      <sheetData sheetId="22546"/>
      <sheetData sheetId="22547"/>
      <sheetData sheetId="22548"/>
      <sheetData sheetId="22549"/>
      <sheetData sheetId="22550"/>
      <sheetData sheetId="22551">
        <row r="14">
          <cell r="A14" t="str">
            <v xml:space="preserve">25300     </v>
          </cell>
        </row>
      </sheetData>
      <sheetData sheetId="22552">
        <row r="12">
          <cell r="A12" t="str">
            <v xml:space="preserve">19600     </v>
          </cell>
        </row>
      </sheetData>
      <sheetData sheetId="22553">
        <row r="17">
          <cell r="A17" t="str">
            <v xml:space="preserve">23600     </v>
          </cell>
        </row>
      </sheetData>
      <sheetData sheetId="22554">
        <row r="12">
          <cell r="A12" t="str">
            <v xml:space="preserve">12720     </v>
          </cell>
        </row>
      </sheetData>
      <sheetData sheetId="22555">
        <row r="12">
          <cell r="A12" t="str">
            <v xml:space="preserve">25300     </v>
          </cell>
        </row>
      </sheetData>
      <sheetData sheetId="22556">
        <row r="12">
          <cell r="A12" t="str">
            <v xml:space="preserve">25300     </v>
          </cell>
        </row>
      </sheetData>
      <sheetData sheetId="22557">
        <row r="12">
          <cell r="A12" t="str">
            <v xml:space="preserve">25300     </v>
          </cell>
        </row>
      </sheetData>
      <sheetData sheetId="22558">
        <row r="12">
          <cell r="A12" t="str">
            <v xml:space="preserve">13300     </v>
          </cell>
        </row>
      </sheetData>
      <sheetData sheetId="22559">
        <row r="13">
          <cell r="A13" t="str">
            <v xml:space="preserve">10000     </v>
          </cell>
        </row>
      </sheetData>
      <sheetData sheetId="22560" refreshError="1"/>
      <sheetData sheetId="22561" refreshError="1"/>
      <sheetData sheetId="22562" refreshError="1"/>
      <sheetData sheetId="22563" refreshError="1"/>
      <sheetData sheetId="22564">
        <row r="59">
          <cell r="F59">
            <v>22</v>
          </cell>
        </row>
      </sheetData>
      <sheetData sheetId="22565"/>
      <sheetData sheetId="22566"/>
      <sheetData sheetId="22567"/>
      <sheetData sheetId="22568"/>
      <sheetData sheetId="22569"/>
      <sheetData sheetId="22570" refreshError="1"/>
      <sheetData sheetId="22571" refreshError="1"/>
      <sheetData sheetId="22572" refreshError="1"/>
      <sheetData sheetId="22573" refreshError="1"/>
      <sheetData sheetId="22574" refreshError="1"/>
      <sheetData sheetId="22575" refreshError="1"/>
      <sheetData sheetId="22576"/>
      <sheetData sheetId="22577"/>
      <sheetData sheetId="22578" refreshError="1"/>
      <sheetData sheetId="22579"/>
      <sheetData sheetId="22580"/>
      <sheetData sheetId="22581"/>
      <sheetData sheetId="22582"/>
      <sheetData sheetId="22583"/>
      <sheetData sheetId="22584"/>
      <sheetData sheetId="22585" refreshError="1"/>
      <sheetData sheetId="22586" refreshError="1"/>
      <sheetData sheetId="22587" refreshError="1"/>
      <sheetData sheetId="22588" refreshError="1"/>
      <sheetData sheetId="22589" refreshError="1"/>
      <sheetData sheetId="22590" refreshError="1"/>
      <sheetData sheetId="22591">
        <row r="1">
          <cell r="A1" t="str">
            <v>SP169 SCS East Africa BV</v>
          </cell>
        </row>
      </sheetData>
      <sheetData sheetId="22592">
        <row r="1">
          <cell r="A1" t="str">
            <v>SP169 SCS East Africa BV</v>
          </cell>
        </row>
      </sheetData>
      <sheetData sheetId="22593">
        <row r="1">
          <cell r="A1" t="str">
            <v>SP169 SCS East Africa BV</v>
          </cell>
        </row>
      </sheetData>
      <sheetData sheetId="22594">
        <row r="1">
          <cell r="A1" t="str">
            <v>SP169 SCS East Africa BV</v>
          </cell>
        </row>
      </sheetData>
      <sheetData sheetId="22595">
        <row r="1">
          <cell r="A1" t="str">
            <v>SP169 SCS East Africa BV</v>
          </cell>
        </row>
      </sheetData>
      <sheetData sheetId="22596" refreshError="1"/>
      <sheetData sheetId="22597" refreshError="1"/>
      <sheetData sheetId="22598" refreshError="1"/>
      <sheetData sheetId="22599" refreshError="1"/>
      <sheetData sheetId="22600" refreshError="1"/>
      <sheetData sheetId="22601" refreshError="1"/>
      <sheetData sheetId="22602" refreshError="1"/>
      <sheetData sheetId="22603" refreshError="1"/>
      <sheetData sheetId="22604" refreshError="1"/>
      <sheetData sheetId="22605" refreshError="1"/>
      <sheetData sheetId="22606"/>
      <sheetData sheetId="22607" refreshError="1"/>
      <sheetData sheetId="22608" refreshError="1"/>
      <sheetData sheetId="22609">
        <row r="54">
          <cell r="C54" t="str">
            <v>Revenues &amp; Tonnages per Customer</v>
          </cell>
        </row>
      </sheetData>
      <sheetData sheetId="22610" refreshError="1"/>
      <sheetData sheetId="22611" refreshError="1"/>
      <sheetData sheetId="22612" refreshError="1"/>
      <sheetData sheetId="22613" refreshError="1"/>
      <sheetData sheetId="22614" refreshError="1"/>
      <sheetData sheetId="22615" refreshError="1"/>
      <sheetData sheetId="22616" refreshError="1"/>
      <sheetData sheetId="22617"/>
      <sheetData sheetId="22618" refreshError="1"/>
      <sheetData sheetId="22619" refreshError="1"/>
      <sheetData sheetId="22620" refreshError="1"/>
      <sheetData sheetId="22621" refreshError="1"/>
      <sheetData sheetId="22622" refreshError="1"/>
      <sheetData sheetId="22623" refreshError="1"/>
      <sheetData sheetId="22624" refreshError="1"/>
      <sheetData sheetId="22625" refreshError="1"/>
      <sheetData sheetId="22626" refreshError="1"/>
      <sheetData sheetId="22627" refreshError="1"/>
      <sheetData sheetId="22628" refreshError="1"/>
      <sheetData sheetId="22629" refreshError="1"/>
      <sheetData sheetId="22630" refreshError="1"/>
      <sheetData sheetId="22631" refreshError="1"/>
      <sheetData sheetId="22632"/>
      <sheetData sheetId="22633">
        <row r="1">
          <cell r="A1" t="str">
            <v>SP169 SCS East Africa BV</v>
          </cell>
        </row>
      </sheetData>
      <sheetData sheetId="22634" refreshError="1"/>
      <sheetData sheetId="22635" refreshError="1"/>
      <sheetData sheetId="22636" refreshError="1"/>
      <sheetData sheetId="22637" refreshError="1"/>
      <sheetData sheetId="22638" refreshError="1"/>
      <sheetData sheetId="22639" refreshError="1"/>
      <sheetData sheetId="22640" refreshError="1"/>
      <sheetData sheetId="22641"/>
      <sheetData sheetId="22642"/>
      <sheetData sheetId="22643">
        <row r="2">
          <cell r="A2" t="str">
            <v>CHF</v>
          </cell>
        </row>
      </sheetData>
      <sheetData sheetId="22644" refreshError="1"/>
      <sheetData sheetId="22645" refreshError="1"/>
      <sheetData sheetId="22646" refreshError="1"/>
      <sheetData sheetId="22647" refreshError="1"/>
      <sheetData sheetId="22648" refreshError="1"/>
      <sheetData sheetId="22649" refreshError="1"/>
      <sheetData sheetId="22650" refreshError="1"/>
      <sheetData sheetId="22651" refreshError="1"/>
      <sheetData sheetId="22652" refreshError="1"/>
      <sheetData sheetId="22653" refreshError="1"/>
      <sheetData sheetId="22654" refreshError="1"/>
      <sheetData sheetId="22655" refreshError="1"/>
      <sheetData sheetId="22656" refreshError="1"/>
      <sheetData sheetId="22657" refreshError="1"/>
      <sheetData sheetId="22658" refreshError="1"/>
      <sheetData sheetId="22659" refreshError="1"/>
      <sheetData sheetId="22660" refreshError="1"/>
      <sheetData sheetId="22661" refreshError="1"/>
      <sheetData sheetId="22662" refreshError="1"/>
      <sheetData sheetId="22663" refreshError="1"/>
      <sheetData sheetId="22664" refreshError="1"/>
      <sheetData sheetId="22665" refreshError="1"/>
      <sheetData sheetId="22666" refreshError="1"/>
      <sheetData sheetId="22667" refreshError="1"/>
      <sheetData sheetId="22668" refreshError="1"/>
      <sheetData sheetId="22669" refreshError="1"/>
      <sheetData sheetId="22670" refreshError="1"/>
      <sheetData sheetId="22671" refreshError="1"/>
      <sheetData sheetId="22672" refreshError="1"/>
      <sheetData sheetId="22673" refreshError="1"/>
      <sheetData sheetId="22674" refreshError="1"/>
      <sheetData sheetId="22675" refreshError="1"/>
      <sheetData sheetId="22676" refreshError="1"/>
      <sheetData sheetId="22677" refreshError="1"/>
      <sheetData sheetId="22678" refreshError="1"/>
      <sheetData sheetId="22679" refreshError="1"/>
      <sheetData sheetId="22680" refreshError="1"/>
      <sheetData sheetId="22681" refreshError="1"/>
      <sheetData sheetId="22682" refreshError="1"/>
      <sheetData sheetId="22683" refreshError="1"/>
      <sheetData sheetId="22684" refreshError="1"/>
      <sheetData sheetId="22685" refreshError="1"/>
      <sheetData sheetId="22686" refreshError="1"/>
      <sheetData sheetId="22687" refreshError="1"/>
      <sheetData sheetId="22688" refreshError="1"/>
      <sheetData sheetId="22689" refreshError="1"/>
      <sheetData sheetId="22690" refreshError="1"/>
      <sheetData sheetId="22691" refreshError="1"/>
      <sheetData sheetId="22692" refreshError="1"/>
      <sheetData sheetId="22693" refreshError="1"/>
      <sheetData sheetId="22694" refreshError="1"/>
      <sheetData sheetId="22695" refreshError="1"/>
      <sheetData sheetId="22696" refreshError="1"/>
      <sheetData sheetId="22697" refreshError="1"/>
      <sheetData sheetId="22698" refreshError="1"/>
      <sheetData sheetId="22699" refreshError="1"/>
      <sheetData sheetId="22700" refreshError="1"/>
      <sheetData sheetId="22701" refreshError="1"/>
      <sheetData sheetId="22702" refreshError="1"/>
      <sheetData sheetId="22703" refreshError="1"/>
      <sheetData sheetId="22704" refreshError="1"/>
      <sheetData sheetId="22705" refreshError="1"/>
      <sheetData sheetId="22706" refreshError="1"/>
      <sheetData sheetId="22707" refreshError="1"/>
      <sheetData sheetId="22708" refreshError="1"/>
      <sheetData sheetId="22709" refreshError="1"/>
      <sheetData sheetId="22710" refreshError="1"/>
      <sheetData sheetId="22711" refreshError="1"/>
      <sheetData sheetId="22712" refreshError="1"/>
      <sheetData sheetId="22713" refreshError="1"/>
      <sheetData sheetId="22714" refreshError="1"/>
      <sheetData sheetId="22715" refreshError="1"/>
      <sheetData sheetId="22716" refreshError="1"/>
      <sheetData sheetId="22717" refreshError="1"/>
      <sheetData sheetId="22718" refreshError="1"/>
      <sheetData sheetId="22719" refreshError="1"/>
      <sheetData sheetId="22720" refreshError="1"/>
      <sheetData sheetId="22721" refreshError="1"/>
      <sheetData sheetId="22722" refreshError="1"/>
      <sheetData sheetId="22723" refreshError="1"/>
      <sheetData sheetId="22724" refreshError="1"/>
      <sheetData sheetId="22725" refreshError="1"/>
      <sheetData sheetId="22726" refreshError="1"/>
      <sheetData sheetId="22727" refreshError="1"/>
      <sheetData sheetId="22728" refreshError="1"/>
      <sheetData sheetId="22729" refreshError="1"/>
      <sheetData sheetId="22730" refreshError="1"/>
      <sheetData sheetId="22731" refreshError="1"/>
      <sheetData sheetId="22732" refreshError="1"/>
      <sheetData sheetId="22733" refreshError="1"/>
      <sheetData sheetId="22734" refreshError="1"/>
      <sheetData sheetId="22735" refreshError="1"/>
      <sheetData sheetId="22736" refreshError="1"/>
      <sheetData sheetId="22737" refreshError="1"/>
      <sheetData sheetId="22738" refreshError="1"/>
      <sheetData sheetId="22739" refreshError="1"/>
      <sheetData sheetId="22740" refreshError="1"/>
      <sheetData sheetId="22741" refreshError="1"/>
      <sheetData sheetId="22742" refreshError="1"/>
      <sheetData sheetId="22743" refreshError="1"/>
      <sheetData sheetId="22744" refreshError="1"/>
      <sheetData sheetId="22745"/>
      <sheetData sheetId="22746"/>
      <sheetData sheetId="22747"/>
      <sheetData sheetId="22748"/>
      <sheetData sheetId="22749"/>
      <sheetData sheetId="22750"/>
      <sheetData sheetId="22751"/>
      <sheetData sheetId="22752"/>
      <sheetData sheetId="22753"/>
      <sheetData sheetId="22754"/>
      <sheetData sheetId="22755"/>
      <sheetData sheetId="22756"/>
      <sheetData sheetId="22757"/>
      <sheetData sheetId="22758"/>
      <sheetData sheetId="22759"/>
      <sheetData sheetId="22760"/>
      <sheetData sheetId="22761"/>
      <sheetData sheetId="22762"/>
      <sheetData sheetId="22763"/>
      <sheetData sheetId="22764"/>
      <sheetData sheetId="22765"/>
      <sheetData sheetId="22766"/>
      <sheetData sheetId="22767"/>
      <sheetData sheetId="22768"/>
      <sheetData sheetId="22769"/>
      <sheetData sheetId="22770" refreshError="1"/>
      <sheetData sheetId="22771" refreshError="1"/>
      <sheetData sheetId="22772" refreshError="1"/>
      <sheetData sheetId="22773" refreshError="1"/>
      <sheetData sheetId="22774" refreshError="1"/>
      <sheetData sheetId="22775" refreshError="1"/>
      <sheetData sheetId="22776" refreshError="1"/>
      <sheetData sheetId="22777" refreshError="1"/>
      <sheetData sheetId="22778" refreshError="1"/>
      <sheetData sheetId="22779" refreshError="1"/>
      <sheetData sheetId="22780" refreshError="1"/>
      <sheetData sheetId="22781" refreshError="1"/>
      <sheetData sheetId="22782" refreshError="1"/>
      <sheetData sheetId="22783" refreshError="1"/>
      <sheetData sheetId="22784" refreshError="1"/>
      <sheetData sheetId="22785" refreshError="1"/>
      <sheetData sheetId="22786" refreshError="1"/>
      <sheetData sheetId="22787" refreshError="1"/>
      <sheetData sheetId="22788" refreshError="1"/>
      <sheetData sheetId="22789" refreshError="1"/>
      <sheetData sheetId="22790" refreshError="1"/>
      <sheetData sheetId="22791" refreshError="1"/>
      <sheetData sheetId="22792" refreshError="1"/>
      <sheetData sheetId="22793" refreshError="1"/>
      <sheetData sheetId="22794"/>
      <sheetData sheetId="22795"/>
      <sheetData sheetId="22796"/>
      <sheetData sheetId="22797"/>
      <sheetData sheetId="22798"/>
      <sheetData sheetId="22799"/>
      <sheetData sheetId="22800">
        <row r="626">
          <cell r="D626">
            <v>-7005925</v>
          </cell>
        </row>
      </sheetData>
      <sheetData sheetId="22801"/>
      <sheetData sheetId="22802"/>
      <sheetData sheetId="22803"/>
      <sheetData sheetId="22804"/>
      <sheetData sheetId="22805"/>
      <sheetData sheetId="22806"/>
      <sheetData sheetId="22807"/>
      <sheetData sheetId="22808"/>
      <sheetData sheetId="22809"/>
      <sheetData sheetId="22810"/>
      <sheetData sheetId="22811"/>
      <sheetData sheetId="22812"/>
      <sheetData sheetId="22813"/>
      <sheetData sheetId="22814"/>
      <sheetData sheetId="22815"/>
      <sheetData sheetId="22816"/>
      <sheetData sheetId="22817"/>
      <sheetData sheetId="22818"/>
      <sheetData sheetId="22819"/>
      <sheetData sheetId="22820"/>
      <sheetData sheetId="22821"/>
      <sheetData sheetId="22822"/>
      <sheetData sheetId="22823"/>
      <sheetData sheetId="22824"/>
      <sheetData sheetId="22825"/>
      <sheetData sheetId="22826"/>
      <sheetData sheetId="22827"/>
      <sheetData sheetId="22828" refreshError="1"/>
      <sheetData sheetId="22829"/>
      <sheetData sheetId="22830"/>
      <sheetData sheetId="22831">
        <row r="28">
          <cell r="M28">
            <v>25518769.103220712</v>
          </cell>
        </row>
      </sheetData>
      <sheetData sheetId="22832"/>
      <sheetData sheetId="22833"/>
      <sheetData sheetId="22834"/>
      <sheetData sheetId="22835" refreshError="1"/>
      <sheetData sheetId="22836" refreshError="1"/>
      <sheetData sheetId="22837" refreshError="1"/>
      <sheetData sheetId="22838" refreshError="1"/>
      <sheetData sheetId="22839" refreshError="1"/>
      <sheetData sheetId="22840" refreshError="1"/>
      <sheetData sheetId="22841" refreshError="1"/>
      <sheetData sheetId="22842" refreshError="1"/>
      <sheetData sheetId="22843" refreshError="1"/>
      <sheetData sheetId="22844" refreshError="1"/>
      <sheetData sheetId="22845" refreshError="1"/>
      <sheetData sheetId="22846" refreshError="1"/>
      <sheetData sheetId="22847" refreshError="1"/>
      <sheetData sheetId="22848" refreshError="1"/>
      <sheetData sheetId="22849" refreshError="1"/>
      <sheetData sheetId="22850" refreshError="1"/>
      <sheetData sheetId="22851" refreshError="1"/>
      <sheetData sheetId="22852" refreshError="1"/>
      <sheetData sheetId="22853" refreshError="1"/>
      <sheetData sheetId="22854" refreshError="1"/>
      <sheetData sheetId="22855" refreshError="1"/>
      <sheetData sheetId="22856" refreshError="1"/>
      <sheetData sheetId="22857" refreshError="1"/>
      <sheetData sheetId="22858" refreshError="1"/>
      <sheetData sheetId="22859" refreshError="1"/>
      <sheetData sheetId="22860" refreshError="1"/>
      <sheetData sheetId="22861" refreshError="1"/>
      <sheetData sheetId="22862" refreshError="1"/>
      <sheetData sheetId="22863" refreshError="1"/>
      <sheetData sheetId="22864" refreshError="1"/>
      <sheetData sheetId="22865" refreshError="1"/>
      <sheetData sheetId="22866" refreshError="1"/>
      <sheetData sheetId="22867" refreshError="1"/>
      <sheetData sheetId="22868" refreshError="1"/>
      <sheetData sheetId="22869" refreshError="1"/>
      <sheetData sheetId="22870" refreshError="1"/>
      <sheetData sheetId="22871" refreshError="1"/>
      <sheetData sheetId="22872" refreshError="1"/>
      <sheetData sheetId="22873" refreshError="1"/>
      <sheetData sheetId="22874" refreshError="1"/>
      <sheetData sheetId="22875" refreshError="1"/>
      <sheetData sheetId="22876" refreshError="1"/>
      <sheetData sheetId="22877" refreshError="1"/>
      <sheetData sheetId="22878" refreshError="1"/>
      <sheetData sheetId="22879" refreshError="1"/>
      <sheetData sheetId="22880" refreshError="1"/>
      <sheetData sheetId="22881" refreshError="1"/>
      <sheetData sheetId="22882" refreshError="1"/>
      <sheetData sheetId="22883" refreshError="1"/>
      <sheetData sheetId="22884" refreshError="1"/>
      <sheetData sheetId="22885" refreshError="1"/>
      <sheetData sheetId="22886" refreshError="1"/>
      <sheetData sheetId="22887" refreshError="1"/>
      <sheetData sheetId="22888" refreshError="1"/>
      <sheetData sheetId="22889" refreshError="1"/>
      <sheetData sheetId="22890" refreshError="1"/>
      <sheetData sheetId="22891" refreshError="1"/>
      <sheetData sheetId="22892" refreshError="1"/>
      <sheetData sheetId="22893" refreshError="1"/>
      <sheetData sheetId="22894" refreshError="1"/>
      <sheetData sheetId="22895" refreshError="1"/>
      <sheetData sheetId="22896" refreshError="1"/>
      <sheetData sheetId="22897" refreshError="1"/>
      <sheetData sheetId="22898" refreshError="1"/>
      <sheetData sheetId="22899" refreshError="1"/>
      <sheetData sheetId="22900" refreshError="1"/>
      <sheetData sheetId="22901" refreshError="1"/>
      <sheetData sheetId="22902" refreshError="1"/>
      <sheetData sheetId="22903" refreshError="1"/>
      <sheetData sheetId="22904" refreshError="1"/>
      <sheetData sheetId="22905" refreshError="1"/>
      <sheetData sheetId="22906" refreshError="1"/>
      <sheetData sheetId="22907" refreshError="1"/>
      <sheetData sheetId="22908" refreshError="1"/>
      <sheetData sheetId="22909" refreshError="1"/>
      <sheetData sheetId="22910" refreshError="1"/>
      <sheetData sheetId="22911" refreshError="1"/>
      <sheetData sheetId="22912" refreshError="1"/>
      <sheetData sheetId="22913" refreshError="1"/>
      <sheetData sheetId="22914" refreshError="1"/>
      <sheetData sheetId="22915" refreshError="1"/>
      <sheetData sheetId="22916" refreshError="1"/>
      <sheetData sheetId="22917" refreshError="1"/>
      <sheetData sheetId="22918" refreshError="1"/>
      <sheetData sheetId="22919" refreshError="1"/>
      <sheetData sheetId="22920" refreshError="1"/>
      <sheetData sheetId="22921" refreshError="1"/>
      <sheetData sheetId="22922" refreshError="1"/>
      <sheetData sheetId="22923" refreshError="1"/>
      <sheetData sheetId="22924" refreshError="1"/>
      <sheetData sheetId="22925" refreshError="1"/>
      <sheetData sheetId="22926" refreshError="1"/>
      <sheetData sheetId="22927" refreshError="1"/>
      <sheetData sheetId="22928" refreshError="1"/>
      <sheetData sheetId="22929" refreshError="1"/>
      <sheetData sheetId="22930" refreshError="1"/>
      <sheetData sheetId="22931" refreshError="1"/>
      <sheetData sheetId="22932" refreshError="1"/>
      <sheetData sheetId="22933" refreshError="1"/>
      <sheetData sheetId="22934" refreshError="1"/>
      <sheetData sheetId="22935" refreshError="1"/>
      <sheetData sheetId="22936" refreshError="1"/>
      <sheetData sheetId="22937" refreshError="1"/>
      <sheetData sheetId="22938" refreshError="1"/>
      <sheetData sheetId="22939" refreshError="1"/>
      <sheetData sheetId="22940" refreshError="1"/>
      <sheetData sheetId="22941" refreshError="1"/>
      <sheetData sheetId="22942" refreshError="1"/>
      <sheetData sheetId="22943" refreshError="1"/>
      <sheetData sheetId="22944" refreshError="1"/>
      <sheetData sheetId="22945" refreshError="1"/>
      <sheetData sheetId="22946" refreshError="1"/>
      <sheetData sheetId="22947" refreshError="1"/>
      <sheetData sheetId="22948" refreshError="1"/>
      <sheetData sheetId="22949" refreshError="1"/>
      <sheetData sheetId="22950" refreshError="1"/>
      <sheetData sheetId="22951" refreshError="1"/>
      <sheetData sheetId="22952" refreshError="1"/>
      <sheetData sheetId="22953" refreshError="1"/>
      <sheetData sheetId="22954" refreshError="1"/>
      <sheetData sheetId="22955" refreshError="1"/>
      <sheetData sheetId="22956" refreshError="1"/>
      <sheetData sheetId="22957" refreshError="1"/>
      <sheetData sheetId="22958" refreshError="1"/>
      <sheetData sheetId="22959" refreshError="1"/>
      <sheetData sheetId="22960" refreshError="1"/>
      <sheetData sheetId="22961" refreshError="1"/>
      <sheetData sheetId="22962" refreshError="1"/>
      <sheetData sheetId="22963" refreshError="1"/>
      <sheetData sheetId="22964" refreshError="1"/>
      <sheetData sheetId="22965" refreshError="1"/>
      <sheetData sheetId="22966" refreshError="1"/>
      <sheetData sheetId="22967" refreshError="1"/>
      <sheetData sheetId="22968" refreshError="1"/>
      <sheetData sheetId="22969" refreshError="1"/>
      <sheetData sheetId="22970" refreshError="1"/>
      <sheetData sheetId="22971" refreshError="1"/>
      <sheetData sheetId="22972" refreshError="1"/>
      <sheetData sheetId="22973" refreshError="1"/>
      <sheetData sheetId="22974" refreshError="1"/>
      <sheetData sheetId="22975" refreshError="1"/>
      <sheetData sheetId="22976" refreshError="1"/>
      <sheetData sheetId="22977" refreshError="1"/>
      <sheetData sheetId="22978" refreshError="1"/>
      <sheetData sheetId="22979" refreshError="1"/>
      <sheetData sheetId="22980" refreshError="1"/>
      <sheetData sheetId="22981" refreshError="1"/>
      <sheetData sheetId="22982" refreshError="1"/>
      <sheetData sheetId="22983" refreshError="1"/>
      <sheetData sheetId="22984" refreshError="1"/>
      <sheetData sheetId="22985" refreshError="1"/>
      <sheetData sheetId="22986" refreshError="1"/>
      <sheetData sheetId="22987" refreshError="1"/>
      <sheetData sheetId="22988" refreshError="1"/>
      <sheetData sheetId="22989" refreshError="1"/>
      <sheetData sheetId="22990" refreshError="1"/>
      <sheetData sheetId="22991" refreshError="1"/>
      <sheetData sheetId="22992" refreshError="1"/>
      <sheetData sheetId="22993" refreshError="1"/>
      <sheetData sheetId="22994" refreshError="1"/>
      <sheetData sheetId="22995" refreshError="1"/>
      <sheetData sheetId="22996" refreshError="1"/>
      <sheetData sheetId="22997" refreshError="1"/>
      <sheetData sheetId="22998" refreshError="1"/>
      <sheetData sheetId="22999" refreshError="1"/>
      <sheetData sheetId="23000" refreshError="1"/>
      <sheetData sheetId="23001" refreshError="1"/>
      <sheetData sheetId="23002" refreshError="1"/>
      <sheetData sheetId="23003" refreshError="1"/>
      <sheetData sheetId="23004" refreshError="1"/>
      <sheetData sheetId="23005" refreshError="1"/>
      <sheetData sheetId="23006" refreshError="1"/>
      <sheetData sheetId="23007" refreshError="1"/>
      <sheetData sheetId="23008" refreshError="1"/>
      <sheetData sheetId="23009" refreshError="1"/>
      <sheetData sheetId="23010" refreshError="1"/>
      <sheetData sheetId="23011" refreshError="1"/>
      <sheetData sheetId="23012" refreshError="1"/>
      <sheetData sheetId="23013" refreshError="1"/>
      <sheetData sheetId="23014" refreshError="1"/>
      <sheetData sheetId="23015" refreshError="1"/>
      <sheetData sheetId="23016" refreshError="1"/>
      <sheetData sheetId="23017" refreshError="1"/>
      <sheetData sheetId="23018" refreshError="1"/>
      <sheetData sheetId="23019" refreshError="1"/>
      <sheetData sheetId="23020" refreshError="1"/>
      <sheetData sheetId="23021" refreshError="1"/>
      <sheetData sheetId="23022" refreshError="1"/>
      <sheetData sheetId="23023" refreshError="1"/>
      <sheetData sheetId="23024" refreshError="1"/>
      <sheetData sheetId="23025" refreshError="1"/>
      <sheetData sheetId="23026" refreshError="1"/>
      <sheetData sheetId="23027" refreshError="1"/>
      <sheetData sheetId="23028" refreshError="1"/>
      <sheetData sheetId="23029" refreshError="1"/>
      <sheetData sheetId="23030" refreshError="1"/>
      <sheetData sheetId="23031" refreshError="1"/>
      <sheetData sheetId="23032" refreshError="1"/>
      <sheetData sheetId="23033" refreshError="1"/>
      <sheetData sheetId="23034" refreshError="1"/>
      <sheetData sheetId="23035" refreshError="1"/>
      <sheetData sheetId="23036" refreshError="1"/>
      <sheetData sheetId="23037" refreshError="1"/>
      <sheetData sheetId="23038" refreshError="1"/>
      <sheetData sheetId="23039" refreshError="1"/>
      <sheetData sheetId="23040" refreshError="1"/>
      <sheetData sheetId="23041" refreshError="1"/>
      <sheetData sheetId="23042" refreshError="1"/>
      <sheetData sheetId="23043" refreshError="1"/>
      <sheetData sheetId="23044" refreshError="1"/>
      <sheetData sheetId="23045" refreshError="1"/>
      <sheetData sheetId="23046" refreshError="1"/>
      <sheetData sheetId="23047" refreshError="1"/>
      <sheetData sheetId="23048" refreshError="1"/>
      <sheetData sheetId="23049" refreshError="1"/>
      <sheetData sheetId="23050" refreshError="1"/>
      <sheetData sheetId="23051" refreshError="1"/>
      <sheetData sheetId="23052" refreshError="1"/>
      <sheetData sheetId="23053" refreshError="1"/>
      <sheetData sheetId="23054" refreshError="1"/>
      <sheetData sheetId="23055" refreshError="1"/>
      <sheetData sheetId="23056"/>
      <sheetData sheetId="23057"/>
      <sheetData sheetId="23058"/>
      <sheetData sheetId="23059"/>
      <sheetData sheetId="23060"/>
      <sheetData sheetId="23061"/>
      <sheetData sheetId="23062"/>
      <sheetData sheetId="23063"/>
      <sheetData sheetId="23064"/>
      <sheetData sheetId="23065">
        <row r="1">
          <cell r="AA1">
            <v>2</v>
          </cell>
        </row>
      </sheetData>
      <sheetData sheetId="23066">
        <row r="1">
          <cell r="AA1">
            <v>2</v>
          </cell>
        </row>
      </sheetData>
      <sheetData sheetId="23067"/>
      <sheetData sheetId="23068"/>
      <sheetData sheetId="23069"/>
      <sheetData sheetId="23070"/>
      <sheetData sheetId="23071" refreshError="1"/>
      <sheetData sheetId="23072" refreshError="1"/>
      <sheetData sheetId="23073" refreshError="1"/>
      <sheetData sheetId="23074" refreshError="1"/>
      <sheetData sheetId="23075" refreshError="1"/>
      <sheetData sheetId="23076" refreshError="1"/>
      <sheetData sheetId="23077" refreshError="1"/>
      <sheetData sheetId="23078" refreshError="1"/>
      <sheetData sheetId="23079" refreshError="1"/>
      <sheetData sheetId="23080" refreshError="1"/>
      <sheetData sheetId="23081" refreshError="1"/>
      <sheetData sheetId="23082" refreshError="1"/>
      <sheetData sheetId="23083" refreshError="1"/>
      <sheetData sheetId="23084" refreshError="1"/>
      <sheetData sheetId="23085" refreshError="1"/>
      <sheetData sheetId="23086" refreshError="1"/>
      <sheetData sheetId="23087" refreshError="1"/>
      <sheetData sheetId="23088" refreshError="1"/>
      <sheetData sheetId="23089"/>
      <sheetData sheetId="23090" refreshError="1"/>
      <sheetData sheetId="23091" refreshError="1"/>
      <sheetData sheetId="23092" refreshError="1"/>
      <sheetData sheetId="23093"/>
      <sheetData sheetId="23094"/>
      <sheetData sheetId="23095"/>
      <sheetData sheetId="23096"/>
      <sheetData sheetId="23097"/>
      <sheetData sheetId="23098" refreshError="1"/>
      <sheetData sheetId="23099"/>
      <sheetData sheetId="23100"/>
      <sheetData sheetId="23101"/>
      <sheetData sheetId="23102"/>
      <sheetData sheetId="23103"/>
      <sheetData sheetId="23104"/>
      <sheetData sheetId="23105" refreshError="1"/>
      <sheetData sheetId="23106" refreshError="1"/>
      <sheetData sheetId="23107" refreshError="1"/>
      <sheetData sheetId="23108" refreshError="1"/>
      <sheetData sheetId="23109" refreshError="1"/>
      <sheetData sheetId="23110" refreshError="1"/>
      <sheetData sheetId="23111" refreshError="1"/>
      <sheetData sheetId="23112" refreshError="1"/>
      <sheetData sheetId="23113" refreshError="1"/>
      <sheetData sheetId="23114" refreshError="1"/>
      <sheetData sheetId="23115" refreshError="1"/>
      <sheetData sheetId="23116" refreshError="1"/>
      <sheetData sheetId="23117" refreshError="1"/>
      <sheetData sheetId="23118" refreshError="1"/>
      <sheetData sheetId="23119" refreshError="1"/>
      <sheetData sheetId="23120" refreshError="1"/>
      <sheetData sheetId="23121" refreshError="1"/>
      <sheetData sheetId="23122" refreshError="1"/>
      <sheetData sheetId="23123" refreshError="1"/>
      <sheetData sheetId="23124" refreshError="1"/>
      <sheetData sheetId="23125" refreshError="1"/>
      <sheetData sheetId="23126" refreshError="1"/>
      <sheetData sheetId="23127" refreshError="1"/>
      <sheetData sheetId="23128" refreshError="1"/>
      <sheetData sheetId="23129" refreshError="1"/>
      <sheetData sheetId="23130" refreshError="1"/>
      <sheetData sheetId="23131" refreshError="1"/>
      <sheetData sheetId="23132" refreshError="1"/>
      <sheetData sheetId="23133" refreshError="1"/>
      <sheetData sheetId="23134" refreshError="1"/>
      <sheetData sheetId="23135" refreshError="1"/>
      <sheetData sheetId="23136" refreshError="1"/>
      <sheetData sheetId="23137" refreshError="1"/>
      <sheetData sheetId="23138" refreshError="1"/>
      <sheetData sheetId="23139" refreshError="1"/>
      <sheetData sheetId="23140" refreshError="1"/>
      <sheetData sheetId="23141" refreshError="1"/>
      <sheetData sheetId="23142" refreshError="1"/>
      <sheetData sheetId="23143" refreshError="1"/>
      <sheetData sheetId="23144" refreshError="1"/>
      <sheetData sheetId="23145" refreshError="1"/>
      <sheetData sheetId="23146" refreshError="1"/>
      <sheetData sheetId="23147" refreshError="1"/>
      <sheetData sheetId="23148" refreshError="1"/>
      <sheetData sheetId="23149" refreshError="1"/>
      <sheetData sheetId="23150" refreshError="1"/>
      <sheetData sheetId="23151" refreshError="1"/>
      <sheetData sheetId="23152" refreshError="1"/>
      <sheetData sheetId="23153" refreshError="1"/>
      <sheetData sheetId="23154" refreshError="1"/>
      <sheetData sheetId="23155" refreshError="1"/>
      <sheetData sheetId="23156" refreshError="1"/>
      <sheetData sheetId="23157" refreshError="1"/>
      <sheetData sheetId="23158" refreshError="1"/>
      <sheetData sheetId="23159" refreshError="1"/>
      <sheetData sheetId="23160" refreshError="1"/>
      <sheetData sheetId="23161" refreshError="1"/>
      <sheetData sheetId="23162" refreshError="1"/>
      <sheetData sheetId="23163" refreshError="1"/>
      <sheetData sheetId="23164" refreshError="1"/>
      <sheetData sheetId="23165" refreshError="1"/>
      <sheetData sheetId="23166" refreshError="1"/>
      <sheetData sheetId="23167" refreshError="1"/>
      <sheetData sheetId="23168" refreshError="1"/>
      <sheetData sheetId="23169" refreshError="1"/>
      <sheetData sheetId="23170" refreshError="1"/>
      <sheetData sheetId="23171" refreshError="1"/>
      <sheetData sheetId="23172" refreshError="1"/>
      <sheetData sheetId="23173" refreshError="1"/>
      <sheetData sheetId="23174" refreshError="1"/>
      <sheetData sheetId="23175" refreshError="1"/>
      <sheetData sheetId="23176" refreshError="1"/>
      <sheetData sheetId="23177" refreshError="1"/>
      <sheetData sheetId="23178" refreshError="1"/>
      <sheetData sheetId="23179" refreshError="1"/>
      <sheetData sheetId="23180" refreshError="1"/>
      <sheetData sheetId="23181" refreshError="1"/>
      <sheetData sheetId="23182" refreshError="1"/>
      <sheetData sheetId="23183" refreshError="1"/>
      <sheetData sheetId="23184" refreshError="1"/>
      <sheetData sheetId="23185" refreshError="1"/>
      <sheetData sheetId="23186" refreshError="1"/>
      <sheetData sheetId="23187" refreshError="1"/>
      <sheetData sheetId="23188" refreshError="1"/>
      <sheetData sheetId="23189" refreshError="1"/>
      <sheetData sheetId="23190" refreshError="1"/>
      <sheetData sheetId="23191" refreshError="1"/>
      <sheetData sheetId="23192" refreshError="1"/>
      <sheetData sheetId="23193" refreshError="1"/>
      <sheetData sheetId="23194" refreshError="1"/>
      <sheetData sheetId="23195" refreshError="1"/>
      <sheetData sheetId="23196" refreshError="1"/>
      <sheetData sheetId="23197" refreshError="1"/>
      <sheetData sheetId="23198" refreshError="1"/>
      <sheetData sheetId="23199" refreshError="1"/>
      <sheetData sheetId="23200" refreshError="1"/>
      <sheetData sheetId="23201" refreshError="1"/>
      <sheetData sheetId="23202" refreshError="1"/>
      <sheetData sheetId="23203" refreshError="1"/>
      <sheetData sheetId="23204" refreshError="1"/>
      <sheetData sheetId="23205" refreshError="1"/>
      <sheetData sheetId="23206" refreshError="1"/>
      <sheetData sheetId="23207" refreshError="1"/>
      <sheetData sheetId="23208" refreshError="1"/>
      <sheetData sheetId="23209" refreshError="1"/>
      <sheetData sheetId="23210" refreshError="1"/>
      <sheetData sheetId="23211" refreshError="1"/>
      <sheetData sheetId="23212" refreshError="1"/>
      <sheetData sheetId="23213" refreshError="1"/>
      <sheetData sheetId="23214" refreshError="1"/>
      <sheetData sheetId="23215" refreshError="1"/>
      <sheetData sheetId="23216" refreshError="1"/>
      <sheetData sheetId="23217" refreshError="1"/>
      <sheetData sheetId="23218" refreshError="1"/>
      <sheetData sheetId="23219" refreshError="1"/>
      <sheetData sheetId="23220" refreshError="1"/>
      <sheetData sheetId="23221" refreshError="1"/>
      <sheetData sheetId="23222" refreshError="1"/>
      <sheetData sheetId="23223" refreshError="1"/>
      <sheetData sheetId="23224" refreshError="1"/>
      <sheetData sheetId="23225" refreshError="1"/>
      <sheetData sheetId="23226" refreshError="1"/>
      <sheetData sheetId="23227" refreshError="1"/>
      <sheetData sheetId="23228" refreshError="1"/>
      <sheetData sheetId="23229" refreshError="1"/>
      <sheetData sheetId="23230" refreshError="1"/>
      <sheetData sheetId="23231" refreshError="1"/>
      <sheetData sheetId="23232" refreshError="1"/>
      <sheetData sheetId="23233" refreshError="1"/>
      <sheetData sheetId="23234" refreshError="1"/>
      <sheetData sheetId="23235" refreshError="1"/>
      <sheetData sheetId="23236" refreshError="1"/>
      <sheetData sheetId="23237" refreshError="1"/>
      <sheetData sheetId="23238" refreshError="1"/>
      <sheetData sheetId="23239" refreshError="1"/>
      <sheetData sheetId="23240" refreshError="1"/>
      <sheetData sheetId="23241" refreshError="1"/>
      <sheetData sheetId="23242" refreshError="1"/>
      <sheetData sheetId="23243" refreshError="1"/>
      <sheetData sheetId="23244" refreshError="1"/>
      <sheetData sheetId="23245" refreshError="1"/>
      <sheetData sheetId="23246" refreshError="1"/>
      <sheetData sheetId="23247" refreshError="1"/>
      <sheetData sheetId="23248" refreshError="1"/>
      <sheetData sheetId="23249" refreshError="1"/>
      <sheetData sheetId="23250" refreshError="1"/>
      <sheetData sheetId="23251" refreshError="1"/>
      <sheetData sheetId="23252" refreshError="1"/>
      <sheetData sheetId="23253" refreshError="1"/>
      <sheetData sheetId="23254" refreshError="1"/>
      <sheetData sheetId="23255" refreshError="1"/>
      <sheetData sheetId="23256" refreshError="1"/>
      <sheetData sheetId="23257" refreshError="1"/>
      <sheetData sheetId="23258" refreshError="1"/>
      <sheetData sheetId="23259" refreshError="1"/>
      <sheetData sheetId="23260" refreshError="1"/>
      <sheetData sheetId="23261" refreshError="1"/>
      <sheetData sheetId="23262" refreshError="1"/>
      <sheetData sheetId="23263" refreshError="1"/>
      <sheetData sheetId="23264" refreshError="1"/>
      <sheetData sheetId="23265" refreshError="1"/>
      <sheetData sheetId="23266" refreshError="1"/>
      <sheetData sheetId="23267" refreshError="1"/>
      <sheetData sheetId="23268" refreshError="1"/>
      <sheetData sheetId="23269" refreshError="1"/>
      <sheetData sheetId="23270" refreshError="1"/>
      <sheetData sheetId="23271" refreshError="1"/>
      <sheetData sheetId="23272" refreshError="1"/>
      <sheetData sheetId="23273" refreshError="1"/>
      <sheetData sheetId="23274" refreshError="1"/>
      <sheetData sheetId="23275" refreshError="1"/>
      <sheetData sheetId="23276" refreshError="1"/>
      <sheetData sheetId="23277" refreshError="1"/>
      <sheetData sheetId="23278" refreshError="1"/>
      <sheetData sheetId="23279" refreshError="1"/>
      <sheetData sheetId="23280" refreshError="1"/>
      <sheetData sheetId="23281" refreshError="1"/>
      <sheetData sheetId="23282" refreshError="1"/>
      <sheetData sheetId="23283" refreshError="1"/>
      <sheetData sheetId="23284" refreshError="1"/>
      <sheetData sheetId="23285" refreshError="1"/>
      <sheetData sheetId="23286" refreshError="1"/>
      <sheetData sheetId="23287" refreshError="1"/>
      <sheetData sheetId="23288" refreshError="1"/>
      <sheetData sheetId="23289" refreshError="1"/>
      <sheetData sheetId="23290" refreshError="1"/>
      <sheetData sheetId="23291" refreshError="1"/>
      <sheetData sheetId="23292" refreshError="1"/>
      <sheetData sheetId="23293" refreshError="1"/>
      <sheetData sheetId="23294" refreshError="1"/>
      <sheetData sheetId="23295" refreshError="1"/>
      <sheetData sheetId="23296" refreshError="1"/>
      <sheetData sheetId="23297" refreshError="1"/>
      <sheetData sheetId="23298" refreshError="1"/>
      <sheetData sheetId="23299" refreshError="1"/>
      <sheetData sheetId="23300" refreshError="1"/>
      <sheetData sheetId="23301" refreshError="1"/>
      <sheetData sheetId="23302" refreshError="1"/>
      <sheetData sheetId="23303" refreshError="1"/>
      <sheetData sheetId="23304" refreshError="1"/>
      <sheetData sheetId="23305" refreshError="1"/>
      <sheetData sheetId="23306" refreshError="1"/>
      <sheetData sheetId="23307" refreshError="1"/>
      <sheetData sheetId="23308" refreshError="1"/>
      <sheetData sheetId="23309" refreshError="1"/>
      <sheetData sheetId="23310" refreshError="1"/>
      <sheetData sheetId="23311" refreshError="1"/>
      <sheetData sheetId="23312" refreshError="1"/>
      <sheetData sheetId="23313" refreshError="1"/>
      <sheetData sheetId="23314" refreshError="1"/>
      <sheetData sheetId="23315" refreshError="1"/>
      <sheetData sheetId="23316" refreshError="1"/>
      <sheetData sheetId="23317" refreshError="1"/>
      <sheetData sheetId="23318" refreshError="1"/>
      <sheetData sheetId="23319" refreshError="1"/>
      <sheetData sheetId="23320" refreshError="1"/>
      <sheetData sheetId="23321" refreshError="1"/>
      <sheetData sheetId="23322" refreshError="1"/>
      <sheetData sheetId="23323" refreshError="1"/>
      <sheetData sheetId="23324" refreshError="1"/>
      <sheetData sheetId="23325" refreshError="1"/>
      <sheetData sheetId="23326" refreshError="1"/>
      <sheetData sheetId="23327" refreshError="1"/>
      <sheetData sheetId="23328" refreshError="1"/>
      <sheetData sheetId="23329" refreshError="1"/>
      <sheetData sheetId="23330" refreshError="1"/>
      <sheetData sheetId="23331" refreshError="1"/>
      <sheetData sheetId="23332" refreshError="1"/>
      <sheetData sheetId="23333" refreshError="1"/>
      <sheetData sheetId="23334" refreshError="1"/>
      <sheetData sheetId="23335" refreshError="1"/>
      <sheetData sheetId="23336" refreshError="1"/>
      <sheetData sheetId="23337" refreshError="1"/>
      <sheetData sheetId="23338" refreshError="1"/>
      <sheetData sheetId="23339" refreshError="1"/>
      <sheetData sheetId="23340" refreshError="1"/>
      <sheetData sheetId="23341" refreshError="1"/>
      <sheetData sheetId="23342" refreshError="1"/>
      <sheetData sheetId="23343" refreshError="1"/>
      <sheetData sheetId="23344" refreshError="1"/>
      <sheetData sheetId="23345" refreshError="1"/>
      <sheetData sheetId="23346" refreshError="1"/>
      <sheetData sheetId="23347" refreshError="1"/>
      <sheetData sheetId="23348" refreshError="1"/>
      <sheetData sheetId="23349" refreshError="1"/>
      <sheetData sheetId="23350" refreshError="1"/>
      <sheetData sheetId="23351" refreshError="1"/>
      <sheetData sheetId="23352" refreshError="1"/>
      <sheetData sheetId="23353" refreshError="1"/>
      <sheetData sheetId="23354" refreshError="1"/>
      <sheetData sheetId="23355" refreshError="1"/>
      <sheetData sheetId="23356" refreshError="1"/>
      <sheetData sheetId="23357" refreshError="1"/>
      <sheetData sheetId="23358" refreshError="1"/>
      <sheetData sheetId="23359" refreshError="1"/>
      <sheetData sheetId="23360" refreshError="1"/>
      <sheetData sheetId="23361" refreshError="1"/>
      <sheetData sheetId="23362" refreshError="1"/>
      <sheetData sheetId="23363" refreshError="1"/>
      <sheetData sheetId="23364" refreshError="1"/>
      <sheetData sheetId="23365" refreshError="1"/>
      <sheetData sheetId="23366" refreshError="1"/>
      <sheetData sheetId="23367" refreshError="1"/>
      <sheetData sheetId="23368" refreshError="1"/>
      <sheetData sheetId="23369" refreshError="1"/>
      <sheetData sheetId="23370" refreshError="1"/>
      <sheetData sheetId="23371" refreshError="1"/>
      <sheetData sheetId="23372" refreshError="1"/>
      <sheetData sheetId="23373" refreshError="1"/>
      <sheetData sheetId="23374" refreshError="1"/>
      <sheetData sheetId="23375" refreshError="1"/>
      <sheetData sheetId="23376" refreshError="1"/>
      <sheetData sheetId="23377"/>
      <sheetData sheetId="23378"/>
      <sheetData sheetId="23379"/>
      <sheetData sheetId="23380"/>
      <sheetData sheetId="23381"/>
      <sheetData sheetId="23382"/>
      <sheetData sheetId="23383"/>
      <sheetData sheetId="23384"/>
      <sheetData sheetId="23385"/>
      <sheetData sheetId="23386"/>
      <sheetData sheetId="23387"/>
      <sheetData sheetId="23388"/>
      <sheetData sheetId="23389"/>
      <sheetData sheetId="23390"/>
      <sheetData sheetId="23391"/>
      <sheetData sheetId="23392"/>
      <sheetData sheetId="23393"/>
      <sheetData sheetId="23394"/>
      <sheetData sheetId="23395"/>
      <sheetData sheetId="23396"/>
      <sheetData sheetId="23397"/>
      <sheetData sheetId="23398"/>
      <sheetData sheetId="23399" refreshError="1"/>
      <sheetData sheetId="23400" refreshError="1"/>
      <sheetData sheetId="23401" refreshError="1"/>
      <sheetData sheetId="23402" refreshError="1"/>
      <sheetData sheetId="23403" refreshError="1"/>
      <sheetData sheetId="23404" refreshError="1"/>
      <sheetData sheetId="23405" refreshError="1"/>
      <sheetData sheetId="23406" refreshError="1"/>
      <sheetData sheetId="23407" refreshError="1"/>
      <sheetData sheetId="23408" refreshError="1"/>
      <sheetData sheetId="23409"/>
      <sheetData sheetId="23410"/>
      <sheetData sheetId="23411" refreshError="1"/>
      <sheetData sheetId="23412" refreshError="1"/>
      <sheetData sheetId="23413" refreshError="1"/>
      <sheetData sheetId="23414" refreshError="1"/>
      <sheetData sheetId="23415" refreshError="1"/>
      <sheetData sheetId="23416" refreshError="1"/>
      <sheetData sheetId="23417" refreshError="1"/>
      <sheetData sheetId="23418" refreshError="1"/>
      <sheetData sheetId="23419"/>
      <sheetData sheetId="23420" refreshError="1"/>
      <sheetData sheetId="23421" refreshError="1"/>
      <sheetData sheetId="23422" refreshError="1"/>
      <sheetData sheetId="23423" refreshError="1"/>
      <sheetData sheetId="23424" refreshError="1"/>
      <sheetData sheetId="23425" refreshError="1"/>
      <sheetData sheetId="23426" refreshError="1"/>
      <sheetData sheetId="23427" refreshError="1"/>
      <sheetData sheetId="23428" refreshError="1"/>
      <sheetData sheetId="23429" refreshError="1"/>
      <sheetData sheetId="23430" refreshError="1"/>
      <sheetData sheetId="23431" refreshError="1"/>
      <sheetData sheetId="23432" refreshError="1"/>
      <sheetData sheetId="23433" refreshError="1"/>
      <sheetData sheetId="23434" refreshError="1"/>
      <sheetData sheetId="23435" refreshError="1"/>
      <sheetData sheetId="23436" refreshError="1"/>
      <sheetData sheetId="23437">
        <row r="13">
          <cell r="H13">
            <v>389312.87845473934</v>
          </cell>
        </row>
      </sheetData>
      <sheetData sheetId="23438" refreshError="1"/>
      <sheetData sheetId="23439" refreshError="1"/>
      <sheetData sheetId="23440" refreshError="1"/>
      <sheetData sheetId="23441" refreshError="1"/>
      <sheetData sheetId="23442" refreshError="1"/>
      <sheetData sheetId="23443" refreshError="1"/>
      <sheetData sheetId="23444" refreshError="1"/>
      <sheetData sheetId="23445" refreshError="1"/>
      <sheetData sheetId="23446" refreshError="1"/>
      <sheetData sheetId="23447" refreshError="1"/>
      <sheetData sheetId="23448" refreshError="1"/>
      <sheetData sheetId="23449" refreshError="1"/>
      <sheetData sheetId="23450" refreshError="1"/>
      <sheetData sheetId="23451" refreshError="1"/>
      <sheetData sheetId="23452" refreshError="1"/>
      <sheetData sheetId="23453" refreshError="1"/>
      <sheetData sheetId="23454" refreshError="1"/>
      <sheetData sheetId="23455" refreshError="1"/>
      <sheetData sheetId="23456" refreshError="1"/>
      <sheetData sheetId="23457" refreshError="1"/>
      <sheetData sheetId="23458" refreshError="1"/>
      <sheetData sheetId="23459" refreshError="1"/>
      <sheetData sheetId="23460" refreshError="1"/>
      <sheetData sheetId="23461" refreshError="1"/>
      <sheetData sheetId="23462" refreshError="1"/>
      <sheetData sheetId="23463" refreshError="1"/>
      <sheetData sheetId="23464" refreshError="1"/>
      <sheetData sheetId="23465" refreshError="1"/>
      <sheetData sheetId="23466" refreshError="1"/>
      <sheetData sheetId="23467" refreshError="1"/>
      <sheetData sheetId="23468" refreshError="1"/>
      <sheetData sheetId="23469"/>
      <sheetData sheetId="23470"/>
      <sheetData sheetId="23471"/>
      <sheetData sheetId="23472"/>
      <sheetData sheetId="23473"/>
      <sheetData sheetId="23474"/>
      <sheetData sheetId="23475"/>
      <sheetData sheetId="23476"/>
      <sheetData sheetId="23477"/>
      <sheetData sheetId="23478"/>
      <sheetData sheetId="23479"/>
      <sheetData sheetId="23480"/>
      <sheetData sheetId="23481"/>
      <sheetData sheetId="23482"/>
      <sheetData sheetId="23483"/>
      <sheetData sheetId="23484"/>
      <sheetData sheetId="23485"/>
      <sheetData sheetId="23486"/>
      <sheetData sheetId="23487"/>
      <sheetData sheetId="23488"/>
      <sheetData sheetId="23489"/>
      <sheetData sheetId="23490"/>
      <sheetData sheetId="23491"/>
      <sheetData sheetId="23492" refreshError="1"/>
      <sheetData sheetId="23493" refreshError="1"/>
      <sheetData sheetId="23494" refreshError="1"/>
      <sheetData sheetId="23495" refreshError="1"/>
      <sheetData sheetId="23496" refreshError="1"/>
      <sheetData sheetId="23497" refreshError="1"/>
      <sheetData sheetId="23498" refreshError="1"/>
      <sheetData sheetId="23499"/>
      <sheetData sheetId="23500"/>
      <sheetData sheetId="23501"/>
      <sheetData sheetId="23502"/>
      <sheetData sheetId="23503"/>
      <sheetData sheetId="23504"/>
      <sheetData sheetId="23505"/>
      <sheetData sheetId="23506"/>
      <sheetData sheetId="23507"/>
      <sheetData sheetId="23508"/>
      <sheetData sheetId="23509"/>
      <sheetData sheetId="23510"/>
      <sheetData sheetId="23511"/>
      <sheetData sheetId="23512" refreshError="1"/>
      <sheetData sheetId="23513" refreshError="1"/>
      <sheetData sheetId="23514" refreshError="1"/>
      <sheetData sheetId="23515" refreshError="1"/>
      <sheetData sheetId="23516" refreshError="1"/>
      <sheetData sheetId="23517" refreshError="1"/>
      <sheetData sheetId="23518" refreshError="1"/>
      <sheetData sheetId="23519" refreshError="1"/>
      <sheetData sheetId="23520" refreshError="1"/>
      <sheetData sheetId="23521" refreshError="1"/>
      <sheetData sheetId="23522" refreshError="1"/>
      <sheetData sheetId="23523" refreshError="1"/>
      <sheetData sheetId="23524" refreshError="1"/>
      <sheetData sheetId="23525" refreshError="1"/>
      <sheetData sheetId="23526" refreshError="1"/>
      <sheetData sheetId="23527" refreshError="1"/>
      <sheetData sheetId="23528" refreshError="1"/>
      <sheetData sheetId="23529">
        <row r="1">
          <cell r="B1">
            <v>1.6592</v>
          </cell>
        </row>
      </sheetData>
      <sheetData sheetId="23530">
        <row r="1">
          <cell r="B1">
            <v>1.6592</v>
          </cell>
        </row>
      </sheetData>
      <sheetData sheetId="23531">
        <row r="1">
          <cell r="B1">
            <v>1.6592</v>
          </cell>
        </row>
      </sheetData>
      <sheetData sheetId="23532" refreshError="1"/>
      <sheetData sheetId="23533">
        <row r="1">
          <cell r="B1">
            <v>1.6592</v>
          </cell>
        </row>
      </sheetData>
      <sheetData sheetId="23534">
        <row r="1">
          <cell r="B1">
            <v>1.6592</v>
          </cell>
        </row>
      </sheetData>
      <sheetData sheetId="23535">
        <row r="1">
          <cell r="B1">
            <v>1.6592</v>
          </cell>
        </row>
      </sheetData>
      <sheetData sheetId="23536">
        <row r="1">
          <cell r="B1">
            <v>1.6592</v>
          </cell>
        </row>
      </sheetData>
      <sheetData sheetId="23537">
        <row r="1">
          <cell r="B1">
            <v>1.6592</v>
          </cell>
        </row>
      </sheetData>
      <sheetData sheetId="23538">
        <row r="1">
          <cell r="B1">
            <v>1.6592</v>
          </cell>
        </row>
      </sheetData>
      <sheetData sheetId="23539">
        <row r="1">
          <cell r="B1">
            <v>1.6592</v>
          </cell>
        </row>
      </sheetData>
      <sheetData sheetId="23540">
        <row r="1">
          <cell r="B1">
            <v>1.6592</v>
          </cell>
        </row>
      </sheetData>
      <sheetData sheetId="23541">
        <row r="1">
          <cell r="B1">
            <v>1.6592</v>
          </cell>
        </row>
      </sheetData>
      <sheetData sheetId="23542">
        <row r="1">
          <cell r="B1">
            <v>1.6592</v>
          </cell>
        </row>
      </sheetData>
      <sheetData sheetId="23543">
        <row r="1">
          <cell r="B1">
            <v>1.6592</v>
          </cell>
        </row>
      </sheetData>
      <sheetData sheetId="23544">
        <row r="1">
          <cell r="B1">
            <v>1.6592</v>
          </cell>
        </row>
      </sheetData>
      <sheetData sheetId="23545">
        <row r="1">
          <cell r="B1">
            <v>1.6592</v>
          </cell>
        </row>
      </sheetData>
      <sheetData sheetId="23546">
        <row r="1">
          <cell r="B1">
            <v>1.6592</v>
          </cell>
        </row>
      </sheetData>
      <sheetData sheetId="23547">
        <row r="1">
          <cell r="B1">
            <v>1.6592</v>
          </cell>
        </row>
      </sheetData>
      <sheetData sheetId="23548">
        <row r="1">
          <cell r="B1">
            <v>1.6592</v>
          </cell>
        </row>
      </sheetData>
      <sheetData sheetId="23549">
        <row r="1">
          <cell r="B1">
            <v>1.6592</v>
          </cell>
        </row>
      </sheetData>
      <sheetData sheetId="23550">
        <row r="1">
          <cell r="B1">
            <v>1.6592</v>
          </cell>
        </row>
      </sheetData>
      <sheetData sheetId="23551">
        <row r="1">
          <cell r="B1">
            <v>1.6592</v>
          </cell>
        </row>
      </sheetData>
      <sheetData sheetId="23552">
        <row r="1">
          <cell r="B1">
            <v>1.6592</v>
          </cell>
        </row>
      </sheetData>
      <sheetData sheetId="23553">
        <row r="1">
          <cell r="B1">
            <v>1.6592</v>
          </cell>
        </row>
      </sheetData>
      <sheetData sheetId="23554">
        <row r="1">
          <cell r="B1">
            <v>1.6592</v>
          </cell>
        </row>
      </sheetData>
      <sheetData sheetId="23555">
        <row r="1">
          <cell r="B1">
            <v>1.6592</v>
          </cell>
        </row>
      </sheetData>
      <sheetData sheetId="23556">
        <row r="1">
          <cell r="B1">
            <v>1.6592</v>
          </cell>
        </row>
      </sheetData>
      <sheetData sheetId="23557">
        <row r="1">
          <cell r="B1">
            <v>1.6592</v>
          </cell>
        </row>
      </sheetData>
      <sheetData sheetId="23558">
        <row r="1">
          <cell r="B1">
            <v>1.6592</v>
          </cell>
        </row>
      </sheetData>
      <sheetData sheetId="23559">
        <row r="1">
          <cell r="B1">
            <v>1.6592</v>
          </cell>
        </row>
      </sheetData>
      <sheetData sheetId="23560">
        <row r="1">
          <cell r="B1">
            <v>1.6592</v>
          </cell>
        </row>
      </sheetData>
      <sheetData sheetId="23561">
        <row r="1">
          <cell r="B1">
            <v>1.6592</v>
          </cell>
        </row>
      </sheetData>
      <sheetData sheetId="23562">
        <row r="1">
          <cell r="B1">
            <v>1.6592</v>
          </cell>
        </row>
      </sheetData>
      <sheetData sheetId="23563">
        <row r="1">
          <cell r="B1">
            <v>1.6592</v>
          </cell>
        </row>
      </sheetData>
      <sheetData sheetId="23564">
        <row r="1">
          <cell r="B1">
            <v>1.6592</v>
          </cell>
        </row>
      </sheetData>
      <sheetData sheetId="23565">
        <row r="1">
          <cell r="B1">
            <v>1.6592</v>
          </cell>
        </row>
      </sheetData>
      <sheetData sheetId="23566">
        <row r="1">
          <cell r="B1">
            <v>1.6592</v>
          </cell>
        </row>
      </sheetData>
      <sheetData sheetId="23567" refreshError="1"/>
      <sheetData sheetId="23568">
        <row r="1">
          <cell r="B1">
            <v>1.6592</v>
          </cell>
        </row>
      </sheetData>
      <sheetData sheetId="23569">
        <row r="1">
          <cell r="B1">
            <v>1.6592</v>
          </cell>
        </row>
      </sheetData>
      <sheetData sheetId="23570">
        <row r="1">
          <cell r="B1">
            <v>1.6592</v>
          </cell>
        </row>
      </sheetData>
      <sheetData sheetId="23571">
        <row r="1">
          <cell r="B1">
            <v>1.6592</v>
          </cell>
        </row>
      </sheetData>
      <sheetData sheetId="23572">
        <row r="1">
          <cell r="B1">
            <v>1.6592</v>
          </cell>
        </row>
      </sheetData>
      <sheetData sheetId="23573">
        <row r="1">
          <cell r="B1">
            <v>1.6592</v>
          </cell>
        </row>
      </sheetData>
      <sheetData sheetId="23574">
        <row r="1">
          <cell r="B1">
            <v>1.6592</v>
          </cell>
        </row>
      </sheetData>
      <sheetData sheetId="23575">
        <row r="1">
          <cell r="B1">
            <v>1.6592</v>
          </cell>
        </row>
      </sheetData>
      <sheetData sheetId="23576">
        <row r="1">
          <cell r="B1">
            <v>1.6592</v>
          </cell>
        </row>
      </sheetData>
      <sheetData sheetId="23577">
        <row r="1">
          <cell r="B1">
            <v>1.6592</v>
          </cell>
        </row>
      </sheetData>
      <sheetData sheetId="23578" refreshError="1"/>
      <sheetData sheetId="23579" refreshError="1"/>
      <sheetData sheetId="23580" refreshError="1"/>
      <sheetData sheetId="23581" refreshError="1"/>
      <sheetData sheetId="23582" refreshError="1"/>
      <sheetData sheetId="23583" refreshError="1"/>
      <sheetData sheetId="23584" refreshError="1"/>
      <sheetData sheetId="23585" refreshError="1"/>
      <sheetData sheetId="23586" refreshError="1"/>
      <sheetData sheetId="23587" refreshError="1"/>
      <sheetData sheetId="23588" refreshError="1"/>
      <sheetData sheetId="23589" refreshError="1"/>
      <sheetData sheetId="23590" refreshError="1"/>
      <sheetData sheetId="23591" refreshError="1"/>
      <sheetData sheetId="23592" refreshError="1"/>
      <sheetData sheetId="23593" refreshError="1"/>
      <sheetData sheetId="23594" refreshError="1"/>
      <sheetData sheetId="23595" refreshError="1"/>
      <sheetData sheetId="23596" refreshError="1"/>
      <sheetData sheetId="23597" refreshError="1"/>
      <sheetData sheetId="23598" refreshError="1"/>
      <sheetData sheetId="23599" refreshError="1"/>
      <sheetData sheetId="23600" refreshError="1"/>
      <sheetData sheetId="23601" refreshError="1"/>
      <sheetData sheetId="23602" refreshError="1"/>
      <sheetData sheetId="23603" refreshError="1"/>
      <sheetData sheetId="23604" refreshError="1"/>
      <sheetData sheetId="23605" refreshError="1"/>
      <sheetData sheetId="23606" refreshError="1"/>
      <sheetData sheetId="23607" refreshError="1"/>
      <sheetData sheetId="23608" refreshError="1"/>
      <sheetData sheetId="23609" refreshError="1"/>
      <sheetData sheetId="23610" refreshError="1"/>
      <sheetData sheetId="23611" refreshError="1"/>
      <sheetData sheetId="23612" refreshError="1"/>
      <sheetData sheetId="23613" refreshError="1"/>
      <sheetData sheetId="23614" refreshError="1"/>
      <sheetData sheetId="23615" refreshError="1"/>
      <sheetData sheetId="23616" refreshError="1"/>
      <sheetData sheetId="23617" refreshError="1"/>
      <sheetData sheetId="23618" refreshError="1"/>
      <sheetData sheetId="23619" refreshError="1"/>
      <sheetData sheetId="23620" refreshError="1"/>
      <sheetData sheetId="23621" refreshError="1"/>
      <sheetData sheetId="23622" refreshError="1"/>
      <sheetData sheetId="23623" refreshError="1"/>
      <sheetData sheetId="23624" refreshError="1"/>
      <sheetData sheetId="23625" refreshError="1"/>
      <sheetData sheetId="23626" refreshError="1"/>
      <sheetData sheetId="23627" refreshError="1"/>
      <sheetData sheetId="23628" refreshError="1"/>
      <sheetData sheetId="23629" refreshError="1"/>
      <sheetData sheetId="23630" refreshError="1"/>
      <sheetData sheetId="23631" refreshError="1"/>
      <sheetData sheetId="23632" refreshError="1"/>
      <sheetData sheetId="23633" refreshError="1"/>
      <sheetData sheetId="23634" refreshError="1"/>
      <sheetData sheetId="23635" refreshError="1"/>
      <sheetData sheetId="23636" refreshError="1"/>
      <sheetData sheetId="23637" refreshError="1"/>
      <sheetData sheetId="23638" refreshError="1"/>
      <sheetData sheetId="23639" refreshError="1"/>
      <sheetData sheetId="23640" refreshError="1"/>
      <sheetData sheetId="23641" refreshError="1"/>
      <sheetData sheetId="23642" refreshError="1"/>
      <sheetData sheetId="23643" refreshError="1"/>
      <sheetData sheetId="23644" refreshError="1"/>
      <sheetData sheetId="23645" refreshError="1"/>
      <sheetData sheetId="23646" refreshError="1"/>
      <sheetData sheetId="23647" refreshError="1"/>
      <sheetData sheetId="23648" refreshError="1"/>
      <sheetData sheetId="23649" refreshError="1"/>
      <sheetData sheetId="23650" refreshError="1"/>
      <sheetData sheetId="23651" refreshError="1"/>
      <sheetData sheetId="23652" refreshError="1"/>
      <sheetData sheetId="23653" refreshError="1"/>
      <sheetData sheetId="23654" refreshError="1"/>
      <sheetData sheetId="23655" refreshError="1"/>
      <sheetData sheetId="23656" refreshError="1"/>
      <sheetData sheetId="23657" refreshError="1"/>
      <sheetData sheetId="23658" refreshError="1"/>
      <sheetData sheetId="23659" refreshError="1"/>
      <sheetData sheetId="23660" refreshError="1"/>
      <sheetData sheetId="23661" refreshError="1"/>
      <sheetData sheetId="23662" refreshError="1"/>
      <sheetData sheetId="23663" refreshError="1"/>
      <sheetData sheetId="23664" refreshError="1"/>
      <sheetData sheetId="23665" refreshError="1"/>
      <sheetData sheetId="23666" refreshError="1"/>
      <sheetData sheetId="23667" refreshError="1"/>
      <sheetData sheetId="23668" refreshError="1"/>
      <sheetData sheetId="23669" refreshError="1"/>
      <sheetData sheetId="23670" refreshError="1"/>
      <sheetData sheetId="23671" refreshError="1"/>
      <sheetData sheetId="23672" refreshError="1"/>
      <sheetData sheetId="23673" refreshError="1"/>
      <sheetData sheetId="23674" refreshError="1"/>
      <sheetData sheetId="23675" refreshError="1"/>
      <sheetData sheetId="23676" refreshError="1"/>
      <sheetData sheetId="23677" refreshError="1"/>
      <sheetData sheetId="23678" refreshError="1"/>
      <sheetData sheetId="23679" refreshError="1"/>
      <sheetData sheetId="23680" refreshError="1"/>
      <sheetData sheetId="23681" refreshError="1"/>
      <sheetData sheetId="23682" refreshError="1"/>
      <sheetData sheetId="23683" refreshError="1"/>
      <sheetData sheetId="23684" refreshError="1"/>
      <sheetData sheetId="23685" refreshError="1"/>
      <sheetData sheetId="23686" refreshError="1"/>
      <sheetData sheetId="23687" refreshError="1"/>
      <sheetData sheetId="23688" refreshError="1"/>
      <sheetData sheetId="23689" refreshError="1"/>
      <sheetData sheetId="23690" refreshError="1"/>
      <sheetData sheetId="23691" refreshError="1"/>
      <sheetData sheetId="23692" refreshError="1"/>
      <sheetData sheetId="23693" refreshError="1"/>
      <sheetData sheetId="23694" refreshError="1"/>
      <sheetData sheetId="23695" refreshError="1"/>
      <sheetData sheetId="23696" refreshError="1"/>
      <sheetData sheetId="23697" refreshError="1"/>
      <sheetData sheetId="23698" refreshError="1"/>
      <sheetData sheetId="23699" refreshError="1"/>
      <sheetData sheetId="23700" refreshError="1"/>
      <sheetData sheetId="23701" refreshError="1"/>
      <sheetData sheetId="23702" refreshError="1"/>
      <sheetData sheetId="23703" refreshError="1"/>
      <sheetData sheetId="23704" refreshError="1"/>
      <sheetData sheetId="23705" refreshError="1"/>
      <sheetData sheetId="23706" refreshError="1"/>
      <sheetData sheetId="23707" refreshError="1"/>
      <sheetData sheetId="23708" refreshError="1"/>
      <sheetData sheetId="23709" refreshError="1"/>
      <sheetData sheetId="23710" refreshError="1"/>
      <sheetData sheetId="23711" refreshError="1"/>
      <sheetData sheetId="23712">
        <row r="1">
          <cell r="B1">
            <v>1.6592</v>
          </cell>
        </row>
      </sheetData>
      <sheetData sheetId="23713" refreshError="1"/>
      <sheetData sheetId="23714" refreshError="1"/>
      <sheetData sheetId="23715" refreshError="1"/>
      <sheetData sheetId="23716" refreshError="1"/>
      <sheetData sheetId="23717" refreshError="1"/>
      <sheetData sheetId="23718" refreshError="1"/>
      <sheetData sheetId="23719" refreshError="1"/>
      <sheetData sheetId="23720" refreshError="1"/>
      <sheetData sheetId="23721" refreshError="1"/>
      <sheetData sheetId="23722" refreshError="1"/>
      <sheetData sheetId="23723" refreshError="1"/>
      <sheetData sheetId="23724" refreshError="1"/>
      <sheetData sheetId="23725" refreshError="1"/>
      <sheetData sheetId="23726" refreshError="1"/>
      <sheetData sheetId="23727" refreshError="1"/>
      <sheetData sheetId="23728" refreshError="1"/>
      <sheetData sheetId="23729" refreshError="1"/>
      <sheetData sheetId="23730" refreshError="1"/>
      <sheetData sheetId="23731" refreshError="1"/>
      <sheetData sheetId="23732" refreshError="1"/>
      <sheetData sheetId="23733">
        <row r="3">
          <cell r="G3" t="str">
            <v>AED</v>
          </cell>
        </row>
      </sheetData>
      <sheetData sheetId="23734" refreshError="1"/>
      <sheetData sheetId="23735" refreshError="1"/>
      <sheetData sheetId="23736" refreshError="1"/>
      <sheetData sheetId="23737" refreshError="1"/>
      <sheetData sheetId="23738" refreshError="1"/>
      <sheetData sheetId="23739" refreshError="1"/>
      <sheetData sheetId="23740" refreshError="1"/>
      <sheetData sheetId="23741"/>
      <sheetData sheetId="23742" refreshError="1"/>
      <sheetData sheetId="23743" refreshError="1"/>
      <sheetData sheetId="23744" refreshError="1"/>
      <sheetData sheetId="23745" refreshError="1"/>
      <sheetData sheetId="23746" refreshError="1"/>
      <sheetData sheetId="23747" refreshError="1"/>
      <sheetData sheetId="23748" refreshError="1"/>
      <sheetData sheetId="23749" refreshError="1"/>
      <sheetData sheetId="23750" refreshError="1"/>
      <sheetData sheetId="23751" refreshError="1"/>
      <sheetData sheetId="23752" refreshError="1"/>
      <sheetData sheetId="23753">
        <row r="3">
          <cell r="G3" t="str">
            <v>AED</v>
          </cell>
        </row>
      </sheetData>
      <sheetData sheetId="23754" refreshError="1"/>
      <sheetData sheetId="23755">
        <row r="3">
          <cell r="G3" t="str">
            <v>AED</v>
          </cell>
        </row>
      </sheetData>
      <sheetData sheetId="23756" refreshError="1"/>
      <sheetData sheetId="23757">
        <row r="3">
          <cell r="G3" t="str">
            <v>AED</v>
          </cell>
        </row>
      </sheetData>
      <sheetData sheetId="23758" refreshError="1"/>
      <sheetData sheetId="23759" refreshError="1"/>
      <sheetData sheetId="23760" refreshError="1"/>
      <sheetData sheetId="23761" refreshError="1"/>
      <sheetData sheetId="23762" refreshError="1"/>
      <sheetData sheetId="23763" refreshError="1"/>
      <sheetData sheetId="23764" refreshError="1"/>
      <sheetData sheetId="23765" refreshError="1"/>
      <sheetData sheetId="23766" refreshError="1"/>
      <sheetData sheetId="23767" refreshError="1"/>
      <sheetData sheetId="23768" refreshError="1"/>
      <sheetData sheetId="23769" refreshError="1"/>
      <sheetData sheetId="23770" refreshError="1"/>
      <sheetData sheetId="23771" refreshError="1"/>
      <sheetData sheetId="23772" refreshError="1"/>
      <sheetData sheetId="23773" refreshError="1"/>
      <sheetData sheetId="23774" refreshError="1"/>
      <sheetData sheetId="23775" refreshError="1"/>
      <sheetData sheetId="23776" refreshError="1"/>
      <sheetData sheetId="23777">
        <row r="1">
          <cell r="B1">
            <v>1.6592</v>
          </cell>
        </row>
      </sheetData>
      <sheetData sheetId="23778" refreshError="1"/>
      <sheetData sheetId="23779" refreshError="1"/>
      <sheetData sheetId="23780" refreshError="1"/>
      <sheetData sheetId="23781" refreshError="1"/>
      <sheetData sheetId="23782" refreshError="1"/>
      <sheetData sheetId="23783" refreshError="1"/>
      <sheetData sheetId="23784" refreshError="1"/>
      <sheetData sheetId="23785" refreshError="1"/>
      <sheetData sheetId="23786" refreshError="1"/>
      <sheetData sheetId="23787" refreshError="1"/>
      <sheetData sheetId="23788" refreshError="1"/>
      <sheetData sheetId="23789" refreshError="1"/>
      <sheetData sheetId="23790" refreshError="1"/>
      <sheetData sheetId="23791" refreshError="1"/>
      <sheetData sheetId="23792" refreshError="1"/>
      <sheetData sheetId="23793" refreshError="1"/>
      <sheetData sheetId="23794" refreshError="1"/>
      <sheetData sheetId="23795" refreshError="1"/>
      <sheetData sheetId="23796" refreshError="1"/>
      <sheetData sheetId="23797">
        <row r="1">
          <cell r="B1">
            <v>1.6592</v>
          </cell>
        </row>
      </sheetData>
      <sheetData sheetId="23798">
        <row r="1">
          <cell r="B1">
            <v>1.6592</v>
          </cell>
        </row>
      </sheetData>
      <sheetData sheetId="23799" refreshError="1"/>
      <sheetData sheetId="23800">
        <row r="1">
          <cell r="B1">
            <v>1.6592</v>
          </cell>
        </row>
      </sheetData>
      <sheetData sheetId="23801" refreshError="1"/>
      <sheetData sheetId="23802" refreshError="1"/>
      <sheetData sheetId="23803" refreshError="1"/>
      <sheetData sheetId="23804" refreshError="1"/>
      <sheetData sheetId="23805" refreshError="1"/>
      <sheetData sheetId="23806" refreshError="1"/>
      <sheetData sheetId="23807">
        <row r="1">
          <cell r="B1">
            <v>1.6592</v>
          </cell>
        </row>
      </sheetData>
      <sheetData sheetId="23808">
        <row r="1">
          <cell r="B1">
            <v>1.6592</v>
          </cell>
        </row>
      </sheetData>
      <sheetData sheetId="23809">
        <row r="1">
          <cell r="B1">
            <v>1.6592</v>
          </cell>
        </row>
      </sheetData>
      <sheetData sheetId="23810">
        <row r="1">
          <cell r="B1">
            <v>1.6592</v>
          </cell>
        </row>
      </sheetData>
      <sheetData sheetId="23811">
        <row r="1">
          <cell r="B1">
            <v>1.6592</v>
          </cell>
        </row>
      </sheetData>
      <sheetData sheetId="23812">
        <row r="1">
          <cell r="B1">
            <v>1.6592</v>
          </cell>
        </row>
      </sheetData>
      <sheetData sheetId="23813">
        <row r="1">
          <cell r="B1">
            <v>1.6592</v>
          </cell>
        </row>
      </sheetData>
      <sheetData sheetId="23814">
        <row r="1">
          <cell r="B1">
            <v>1.6592</v>
          </cell>
        </row>
      </sheetData>
      <sheetData sheetId="23815">
        <row r="1">
          <cell r="B1">
            <v>1.6592</v>
          </cell>
        </row>
      </sheetData>
      <sheetData sheetId="23816">
        <row r="1">
          <cell r="B1">
            <v>1.6592</v>
          </cell>
        </row>
      </sheetData>
      <sheetData sheetId="23817">
        <row r="1">
          <cell r="B1">
            <v>1.6592</v>
          </cell>
        </row>
      </sheetData>
      <sheetData sheetId="23818">
        <row r="1">
          <cell r="B1">
            <v>1.6592</v>
          </cell>
        </row>
      </sheetData>
      <sheetData sheetId="23819">
        <row r="1">
          <cell r="B1">
            <v>1.6592</v>
          </cell>
        </row>
      </sheetData>
      <sheetData sheetId="23820">
        <row r="1">
          <cell r="B1">
            <v>1.6592</v>
          </cell>
        </row>
      </sheetData>
      <sheetData sheetId="23821">
        <row r="1">
          <cell r="B1">
            <v>1.6592</v>
          </cell>
        </row>
      </sheetData>
      <sheetData sheetId="23822">
        <row r="1">
          <cell r="B1">
            <v>1.6592</v>
          </cell>
        </row>
      </sheetData>
      <sheetData sheetId="23823">
        <row r="1">
          <cell r="B1">
            <v>1.6592</v>
          </cell>
        </row>
      </sheetData>
      <sheetData sheetId="23824">
        <row r="1">
          <cell r="B1">
            <v>1.6592</v>
          </cell>
        </row>
      </sheetData>
      <sheetData sheetId="23825">
        <row r="2">
          <cell r="D2">
            <v>1.6592</v>
          </cell>
        </row>
      </sheetData>
      <sheetData sheetId="23826">
        <row r="1">
          <cell r="B1">
            <v>1.6592</v>
          </cell>
        </row>
      </sheetData>
      <sheetData sheetId="23827">
        <row r="1">
          <cell r="B1">
            <v>1.6592</v>
          </cell>
        </row>
      </sheetData>
      <sheetData sheetId="23828">
        <row r="1">
          <cell r="B1">
            <v>1.6592</v>
          </cell>
        </row>
      </sheetData>
      <sheetData sheetId="23829">
        <row r="1">
          <cell r="B1">
            <v>1.6592</v>
          </cell>
        </row>
      </sheetData>
      <sheetData sheetId="23830">
        <row r="1">
          <cell r="B1">
            <v>1.6592</v>
          </cell>
        </row>
      </sheetData>
      <sheetData sheetId="23831">
        <row r="2">
          <cell r="D2">
            <v>1.6592</v>
          </cell>
        </row>
      </sheetData>
      <sheetData sheetId="23832">
        <row r="1">
          <cell r="B1">
            <v>1.6592</v>
          </cell>
        </row>
      </sheetData>
      <sheetData sheetId="23833">
        <row r="1">
          <cell r="B1">
            <v>1.6592</v>
          </cell>
        </row>
      </sheetData>
      <sheetData sheetId="23834">
        <row r="1">
          <cell r="B1">
            <v>1.6592</v>
          </cell>
        </row>
      </sheetData>
      <sheetData sheetId="23835">
        <row r="1">
          <cell r="B1">
            <v>1.6592</v>
          </cell>
        </row>
      </sheetData>
      <sheetData sheetId="23836">
        <row r="1">
          <cell r="B1">
            <v>1.6592</v>
          </cell>
        </row>
      </sheetData>
      <sheetData sheetId="23837"/>
      <sheetData sheetId="23838">
        <row r="2">
          <cell r="D2">
            <v>1.6592</v>
          </cell>
        </row>
      </sheetData>
      <sheetData sheetId="23839">
        <row r="1">
          <cell r="B1">
            <v>1.6592</v>
          </cell>
        </row>
      </sheetData>
      <sheetData sheetId="23840">
        <row r="1">
          <cell r="B1">
            <v>1.6592</v>
          </cell>
        </row>
      </sheetData>
      <sheetData sheetId="23841">
        <row r="1">
          <cell r="B1">
            <v>1.6592</v>
          </cell>
        </row>
      </sheetData>
      <sheetData sheetId="23842">
        <row r="1">
          <cell r="B1">
            <v>1.6592</v>
          </cell>
        </row>
      </sheetData>
      <sheetData sheetId="23843"/>
      <sheetData sheetId="23844"/>
      <sheetData sheetId="23845">
        <row r="2">
          <cell r="D2">
            <v>1.6592</v>
          </cell>
        </row>
      </sheetData>
      <sheetData sheetId="23846">
        <row r="1">
          <cell r="B1">
            <v>1.6592</v>
          </cell>
        </row>
      </sheetData>
      <sheetData sheetId="23847">
        <row r="1">
          <cell r="B1">
            <v>1.6592</v>
          </cell>
        </row>
      </sheetData>
      <sheetData sheetId="23848">
        <row r="1">
          <cell r="B1">
            <v>1.6592</v>
          </cell>
        </row>
      </sheetData>
      <sheetData sheetId="23849"/>
      <sheetData sheetId="23850"/>
      <sheetData sheetId="23851"/>
      <sheetData sheetId="23852"/>
      <sheetData sheetId="23853"/>
      <sheetData sheetId="23854"/>
      <sheetData sheetId="23855"/>
      <sheetData sheetId="23856"/>
      <sheetData sheetId="23857"/>
      <sheetData sheetId="23858"/>
      <sheetData sheetId="23859"/>
      <sheetData sheetId="23860">
        <row r="1">
          <cell r="B1">
            <v>1.6592</v>
          </cell>
        </row>
      </sheetData>
      <sheetData sheetId="23861"/>
      <sheetData sheetId="23862"/>
      <sheetData sheetId="23863"/>
      <sheetData sheetId="23864"/>
      <sheetData sheetId="23865"/>
      <sheetData sheetId="23866"/>
      <sheetData sheetId="23867"/>
      <sheetData sheetId="23868"/>
      <sheetData sheetId="23869">
        <row r="11">
          <cell r="M11">
            <v>0</v>
          </cell>
        </row>
      </sheetData>
      <sheetData sheetId="23870">
        <row r="1">
          <cell r="B1">
            <v>1.6592</v>
          </cell>
        </row>
      </sheetData>
      <sheetData sheetId="23871">
        <row r="1">
          <cell r="B1">
            <v>1.6592</v>
          </cell>
        </row>
      </sheetData>
      <sheetData sheetId="23872">
        <row r="1">
          <cell r="B1">
            <v>1.6592</v>
          </cell>
        </row>
      </sheetData>
      <sheetData sheetId="23873">
        <row r="3">
          <cell r="G3" t="str">
            <v>AED</v>
          </cell>
        </row>
      </sheetData>
      <sheetData sheetId="23874">
        <row r="3">
          <cell r="G3" t="str">
            <v>AED</v>
          </cell>
        </row>
      </sheetData>
      <sheetData sheetId="23875">
        <row r="3">
          <cell r="G3" t="str">
            <v>AED</v>
          </cell>
        </row>
      </sheetData>
      <sheetData sheetId="23876">
        <row r="3">
          <cell r="G3" t="str">
            <v>AED</v>
          </cell>
        </row>
      </sheetData>
      <sheetData sheetId="23877" refreshError="1"/>
      <sheetData sheetId="23878" refreshError="1"/>
      <sheetData sheetId="23879">
        <row r="3">
          <cell r="G3" t="str">
            <v>AED</v>
          </cell>
        </row>
      </sheetData>
      <sheetData sheetId="23880">
        <row r="3">
          <cell r="G3" t="str">
            <v>AED</v>
          </cell>
        </row>
      </sheetData>
      <sheetData sheetId="23881">
        <row r="3">
          <cell r="G3" t="str">
            <v>AED</v>
          </cell>
        </row>
      </sheetData>
      <sheetData sheetId="23882">
        <row r="3">
          <cell r="G3" t="str">
            <v>AED</v>
          </cell>
        </row>
      </sheetData>
      <sheetData sheetId="23883">
        <row r="3">
          <cell r="G3" t="str">
            <v>AED</v>
          </cell>
        </row>
      </sheetData>
      <sheetData sheetId="23884"/>
      <sheetData sheetId="23885" refreshError="1"/>
      <sheetData sheetId="23886" refreshError="1"/>
      <sheetData sheetId="23887" refreshError="1"/>
      <sheetData sheetId="23888" refreshError="1"/>
      <sheetData sheetId="23889" refreshError="1"/>
      <sheetData sheetId="23890" refreshError="1"/>
      <sheetData sheetId="23891" refreshError="1"/>
      <sheetData sheetId="23892" refreshError="1"/>
      <sheetData sheetId="23893" refreshError="1"/>
      <sheetData sheetId="23894" refreshError="1"/>
      <sheetData sheetId="23895" refreshError="1"/>
      <sheetData sheetId="23896" refreshError="1"/>
      <sheetData sheetId="23897" refreshError="1"/>
      <sheetData sheetId="23898" refreshError="1"/>
      <sheetData sheetId="23899" refreshError="1"/>
      <sheetData sheetId="23900" refreshError="1"/>
      <sheetData sheetId="23901" refreshError="1"/>
      <sheetData sheetId="23902" refreshError="1"/>
      <sheetData sheetId="23903" refreshError="1"/>
      <sheetData sheetId="23904" refreshError="1"/>
      <sheetData sheetId="23905" refreshError="1"/>
      <sheetData sheetId="23906" refreshError="1"/>
      <sheetData sheetId="23907" refreshError="1"/>
      <sheetData sheetId="23908" refreshError="1"/>
      <sheetData sheetId="23909" refreshError="1"/>
      <sheetData sheetId="23910" refreshError="1"/>
      <sheetData sheetId="23911" refreshError="1"/>
      <sheetData sheetId="23912" refreshError="1"/>
      <sheetData sheetId="23913" refreshError="1"/>
      <sheetData sheetId="23914" refreshError="1"/>
      <sheetData sheetId="23915" refreshError="1"/>
      <sheetData sheetId="23916" refreshError="1"/>
      <sheetData sheetId="23917" refreshError="1"/>
      <sheetData sheetId="23918" refreshError="1"/>
      <sheetData sheetId="23919" refreshError="1"/>
      <sheetData sheetId="23920" refreshError="1"/>
      <sheetData sheetId="23921" refreshError="1"/>
      <sheetData sheetId="23922" refreshError="1"/>
      <sheetData sheetId="23923" refreshError="1"/>
      <sheetData sheetId="23924" refreshError="1"/>
      <sheetData sheetId="23925" refreshError="1"/>
      <sheetData sheetId="23926" refreshError="1"/>
      <sheetData sheetId="23927" refreshError="1"/>
      <sheetData sheetId="23928" refreshError="1"/>
      <sheetData sheetId="23929" refreshError="1"/>
      <sheetData sheetId="23930" refreshError="1"/>
      <sheetData sheetId="23931" refreshError="1"/>
      <sheetData sheetId="23932" refreshError="1"/>
      <sheetData sheetId="23933" refreshError="1"/>
      <sheetData sheetId="23934" refreshError="1"/>
      <sheetData sheetId="23935" refreshError="1"/>
      <sheetData sheetId="23936" refreshError="1"/>
      <sheetData sheetId="23937" refreshError="1"/>
      <sheetData sheetId="23938" refreshError="1"/>
      <sheetData sheetId="23939" refreshError="1"/>
      <sheetData sheetId="23940" refreshError="1"/>
      <sheetData sheetId="23941" refreshError="1"/>
      <sheetData sheetId="23942" refreshError="1"/>
      <sheetData sheetId="23943" refreshError="1"/>
      <sheetData sheetId="23944" refreshError="1"/>
      <sheetData sheetId="23945" refreshError="1"/>
      <sheetData sheetId="23946" refreshError="1"/>
      <sheetData sheetId="23947" refreshError="1"/>
      <sheetData sheetId="23948" refreshError="1"/>
      <sheetData sheetId="23949" refreshError="1"/>
      <sheetData sheetId="23950" refreshError="1"/>
      <sheetData sheetId="23951" refreshError="1"/>
      <sheetData sheetId="23952" refreshError="1"/>
      <sheetData sheetId="23953" refreshError="1"/>
      <sheetData sheetId="23954" refreshError="1"/>
      <sheetData sheetId="23955" refreshError="1"/>
      <sheetData sheetId="23956" refreshError="1"/>
      <sheetData sheetId="23957" refreshError="1"/>
      <sheetData sheetId="23958" refreshError="1"/>
      <sheetData sheetId="23959" refreshError="1"/>
      <sheetData sheetId="23960" refreshError="1"/>
      <sheetData sheetId="23961" refreshError="1"/>
      <sheetData sheetId="23962" refreshError="1"/>
      <sheetData sheetId="23963" refreshError="1"/>
      <sheetData sheetId="23964" refreshError="1"/>
      <sheetData sheetId="23965" refreshError="1"/>
      <sheetData sheetId="23966" refreshError="1"/>
      <sheetData sheetId="23967" refreshError="1"/>
      <sheetData sheetId="23968" refreshError="1"/>
      <sheetData sheetId="23969" refreshError="1"/>
      <sheetData sheetId="23970" refreshError="1"/>
      <sheetData sheetId="23971" refreshError="1"/>
      <sheetData sheetId="23972" refreshError="1"/>
      <sheetData sheetId="23973" refreshError="1"/>
      <sheetData sheetId="23974" refreshError="1"/>
      <sheetData sheetId="23975" refreshError="1"/>
      <sheetData sheetId="23976" refreshError="1"/>
      <sheetData sheetId="23977" refreshError="1"/>
      <sheetData sheetId="23978" refreshError="1"/>
      <sheetData sheetId="23979" refreshError="1"/>
      <sheetData sheetId="23980" refreshError="1"/>
      <sheetData sheetId="23981" refreshError="1"/>
      <sheetData sheetId="23982" refreshError="1"/>
      <sheetData sheetId="23983" refreshError="1"/>
      <sheetData sheetId="23984" refreshError="1"/>
      <sheetData sheetId="23985" refreshError="1"/>
      <sheetData sheetId="23986" refreshError="1"/>
      <sheetData sheetId="23987" refreshError="1"/>
      <sheetData sheetId="23988" refreshError="1"/>
      <sheetData sheetId="23989" refreshError="1"/>
      <sheetData sheetId="23990" refreshError="1"/>
      <sheetData sheetId="23991" refreshError="1"/>
      <sheetData sheetId="23992" refreshError="1"/>
      <sheetData sheetId="23993" refreshError="1"/>
      <sheetData sheetId="23994" refreshError="1"/>
      <sheetData sheetId="23995" refreshError="1"/>
      <sheetData sheetId="23996" refreshError="1"/>
      <sheetData sheetId="23997" refreshError="1"/>
      <sheetData sheetId="23998" refreshError="1"/>
      <sheetData sheetId="23999" refreshError="1"/>
      <sheetData sheetId="24000" refreshError="1"/>
      <sheetData sheetId="24001" refreshError="1"/>
      <sheetData sheetId="24002" refreshError="1"/>
      <sheetData sheetId="24003" refreshError="1"/>
      <sheetData sheetId="24004" refreshError="1"/>
      <sheetData sheetId="24005" refreshError="1"/>
      <sheetData sheetId="24006" refreshError="1"/>
      <sheetData sheetId="24007" refreshError="1"/>
      <sheetData sheetId="24008" refreshError="1"/>
      <sheetData sheetId="24009" refreshError="1"/>
      <sheetData sheetId="24010" refreshError="1"/>
      <sheetData sheetId="24011" refreshError="1"/>
      <sheetData sheetId="24012" refreshError="1"/>
      <sheetData sheetId="24013" refreshError="1"/>
      <sheetData sheetId="24014" refreshError="1"/>
      <sheetData sheetId="24015" refreshError="1"/>
      <sheetData sheetId="24016" refreshError="1"/>
      <sheetData sheetId="24017" refreshError="1"/>
      <sheetData sheetId="24018" refreshError="1"/>
      <sheetData sheetId="24019" refreshError="1"/>
      <sheetData sheetId="24020" refreshError="1"/>
      <sheetData sheetId="24021" refreshError="1"/>
      <sheetData sheetId="24022" refreshError="1"/>
      <sheetData sheetId="24023" refreshError="1"/>
      <sheetData sheetId="24024" refreshError="1"/>
      <sheetData sheetId="24025" refreshError="1"/>
      <sheetData sheetId="24026" refreshError="1"/>
      <sheetData sheetId="24027" refreshError="1"/>
      <sheetData sheetId="24028" refreshError="1"/>
      <sheetData sheetId="24029" refreshError="1"/>
      <sheetData sheetId="24030" refreshError="1"/>
      <sheetData sheetId="24031" refreshError="1"/>
      <sheetData sheetId="24032" refreshError="1"/>
      <sheetData sheetId="24033" refreshError="1"/>
      <sheetData sheetId="24034" refreshError="1"/>
      <sheetData sheetId="24035" refreshError="1"/>
      <sheetData sheetId="24036" refreshError="1"/>
      <sheetData sheetId="24037" refreshError="1"/>
      <sheetData sheetId="24038" refreshError="1"/>
      <sheetData sheetId="24039" refreshError="1"/>
      <sheetData sheetId="24040" refreshError="1"/>
      <sheetData sheetId="24041" refreshError="1"/>
      <sheetData sheetId="24042" refreshError="1"/>
      <sheetData sheetId="24043" refreshError="1"/>
      <sheetData sheetId="24044" refreshError="1"/>
      <sheetData sheetId="24045" refreshError="1"/>
      <sheetData sheetId="24046" refreshError="1"/>
      <sheetData sheetId="24047" refreshError="1"/>
      <sheetData sheetId="24048" refreshError="1"/>
      <sheetData sheetId="24049" refreshError="1"/>
      <sheetData sheetId="24050" refreshError="1"/>
      <sheetData sheetId="24051" refreshError="1"/>
      <sheetData sheetId="24052" refreshError="1"/>
      <sheetData sheetId="24053" refreshError="1"/>
      <sheetData sheetId="24054" refreshError="1"/>
      <sheetData sheetId="24055" refreshError="1"/>
      <sheetData sheetId="24056" refreshError="1"/>
      <sheetData sheetId="24057" refreshError="1"/>
      <sheetData sheetId="24058" refreshError="1"/>
      <sheetData sheetId="24059" refreshError="1"/>
      <sheetData sheetId="24060" refreshError="1"/>
      <sheetData sheetId="24061" refreshError="1"/>
      <sheetData sheetId="24062" refreshError="1"/>
      <sheetData sheetId="24063" refreshError="1"/>
      <sheetData sheetId="24064" refreshError="1"/>
      <sheetData sheetId="24065" refreshError="1"/>
      <sheetData sheetId="24066" refreshError="1"/>
      <sheetData sheetId="24067" refreshError="1"/>
      <sheetData sheetId="24068" refreshError="1"/>
      <sheetData sheetId="24069" refreshError="1"/>
      <sheetData sheetId="24070" refreshError="1"/>
      <sheetData sheetId="24071" refreshError="1"/>
      <sheetData sheetId="24072" refreshError="1"/>
      <sheetData sheetId="24073" refreshError="1"/>
      <sheetData sheetId="24074" refreshError="1"/>
      <sheetData sheetId="24075" refreshError="1"/>
      <sheetData sheetId="24076" refreshError="1"/>
      <sheetData sheetId="24077" refreshError="1"/>
      <sheetData sheetId="24078" refreshError="1"/>
      <sheetData sheetId="24079" refreshError="1"/>
      <sheetData sheetId="24080" refreshError="1"/>
      <sheetData sheetId="24081" refreshError="1"/>
      <sheetData sheetId="24082" refreshError="1"/>
      <sheetData sheetId="24083" refreshError="1"/>
      <sheetData sheetId="24084" refreshError="1"/>
      <sheetData sheetId="24085" refreshError="1"/>
      <sheetData sheetId="24086" refreshError="1"/>
      <sheetData sheetId="24087" refreshError="1"/>
      <sheetData sheetId="24088" refreshError="1"/>
      <sheetData sheetId="24089" refreshError="1"/>
      <sheetData sheetId="24090" refreshError="1"/>
      <sheetData sheetId="24091" refreshError="1"/>
      <sheetData sheetId="24092" refreshError="1"/>
      <sheetData sheetId="24093" refreshError="1"/>
      <sheetData sheetId="24094" refreshError="1"/>
      <sheetData sheetId="24095" refreshError="1"/>
      <sheetData sheetId="24096" refreshError="1"/>
      <sheetData sheetId="24097" refreshError="1"/>
      <sheetData sheetId="24098" refreshError="1"/>
      <sheetData sheetId="24099" refreshError="1"/>
      <sheetData sheetId="24100" refreshError="1"/>
      <sheetData sheetId="24101" refreshError="1"/>
      <sheetData sheetId="24102" refreshError="1"/>
      <sheetData sheetId="24103" refreshError="1"/>
      <sheetData sheetId="24104" refreshError="1"/>
      <sheetData sheetId="24105" refreshError="1"/>
      <sheetData sheetId="24106" refreshError="1"/>
      <sheetData sheetId="24107" refreshError="1"/>
      <sheetData sheetId="24108" refreshError="1"/>
      <sheetData sheetId="24109" refreshError="1"/>
      <sheetData sheetId="24110" refreshError="1"/>
      <sheetData sheetId="24111" refreshError="1"/>
      <sheetData sheetId="24112" refreshError="1"/>
      <sheetData sheetId="24113" refreshError="1"/>
      <sheetData sheetId="24114" refreshError="1"/>
      <sheetData sheetId="24115" refreshError="1"/>
      <sheetData sheetId="24116" refreshError="1"/>
      <sheetData sheetId="24117" refreshError="1"/>
      <sheetData sheetId="24118" refreshError="1"/>
      <sheetData sheetId="24119" refreshError="1"/>
      <sheetData sheetId="24120" refreshError="1"/>
      <sheetData sheetId="24121" refreshError="1"/>
      <sheetData sheetId="24122" refreshError="1"/>
      <sheetData sheetId="24123" refreshError="1"/>
      <sheetData sheetId="24124" refreshError="1"/>
      <sheetData sheetId="24125" refreshError="1"/>
      <sheetData sheetId="24126" refreshError="1"/>
      <sheetData sheetId="24127" refreshError="1"/>
      <sheetData sheetId="24128" refreshError="1"/>
      <sheetData sheetId="24129" refreshError="1"/>
      <sheetData sheetId="24130" refreshError="1"/>
      <sheetData sheetId="24131" refreshError="1"/>
      <sheetData sheetId="24132" refreshError="1"/>
      <sheetData sheetId="24133" refreshError="1"/>
      <sheetData sheetId="24134" refreshError="1"/>
      <sheetData sheetId="24135" refreshError="1"/>
      <sheetData sheetId="24136" refreshError="1"/>
      <sheetData sheetId="24137" refreshError="1"/>
      <sheetData sheetId="24138" refreshError="1"/>
      <sheetData sheetId="24139" refreshError="1"/>
      <sheetData sheetId="24140" refreshError="1"/>
      <sheetData sheetId="24141" refreshError="1"/>
      <sheetData sheetId="24142" refreshError="1"/>
      <sheetData sheetId="24143" refreshError="1"/>
      <sheetData sheetId="24144" refreshError="1"/>
      <sheetData sheetId="24145" refreshError="1"/>
      <sheetData sheetId="24146" refreshError="1"/>
      <sheetData sheetId="24147" refreshError="1"/>
      <sheetData sheetId="24148" refreshError="1"/>
      <sheetData sheetId="24149" refreshError="1"/>
      <sheetData sheetId="24150" refreshError="1"/>
      <sheetData sheetId="24151" refreshError="1"/>
      <sheetData sheetId="24152" refreshError="1"/>
      <sheetData sheetId="24153" refreshError="1"/>
      <sheetData sheetId="24154" refreshError="1"/>
      <sheetData sheetId="24155" refreshError="1"/>
      <sheetData sheetId="24156" refreshError="1"/>
      <sheetData sheetId="24157" refreshError="1"/>
      <sheetData sheetId="24158" refreshError="1"/>
      <sheetData sheetId="24159" refreshError="1"/>
      <sheetData sheetId="24160" refreshError="1"/>
      <sheetData sheetId="24161" refreshError="1"/>
      <sheetData sheetId="24162" refreshError="1"/>
      <sheetData sheetId="24163" refreshError="1"/>
      <sheetData sheetId="24164" refreshError="1"/>
      <sheetData sheetId="24165" refreshError="1"/>
      <sheetData sheetId="24166" refreshError="1"/>
      <sheetData sheetId="24167" refreshError="1"/>
      <sheetData sheetId="24168" refreshError="1"/>
      <sheetData sheetId="24169" refreshError="1"/>
      <sheetData sheetId="24170" refreshError="1"/>
      <sheetData sheetId="24171" refreshError="1"/>
      <sheetData sheetId="24172" refreshError="1"/>
      <sheetData sheetId="24173" refreshError="1"/>
      <sheetData sheetId="24174" refreshError="1"/>
      <sheetData sheetId="24175" refreshError="1"/>
      <sheetData sheetId="24176" refreshError="1"/>
      <sheetData sheetId="24177" refreshError="1"/>
      <sheetData sheetId="24178" refreshError="1"/>
      <sheetData sheetId="24179" refreshError="1"/>
      <sheetData sheetId="24180" refreshError="1"/>
      <sheetData sheetId="24181" refreshError="1"/>
      <sheetData sheetId="24182" refreshError="1"/>
      <sheetData sheetId="24183" refreshError="1"/>
      <sheetData sheetId="24184" refreshError="1"/>
      <sheetData sheetId="24185" refreshError="1"/>
      <sheetData sheetId="24186" refreshError="1"/>
      <sheetData sheetId="24187" refreshError="1"/>
      <sheetData sheetId="24188" refreshError="1"/>
      <sheetData sheetId="24189" refreshError="1"/>
      <sheetData sheetId="24190" refreshError="1"/>
      <sheetData sheetId="24191" refreshError="1"/>
      <sheetData sheetId="24192" refreshError="1"/>
      <sheetData sheetId="24193" refreshError="1"/>
      <sheetData sheetId="24194" refreshError="1"/>
      <sheetData sheetId="24195" refreshError="1"/>
      <sheetData sheetId="24196" refreshError="1"/>
      <sheetData sheetId="24197" refreshError="1"/>
      <sheetData sheetId="24198" refreshError="1"/>
      <sheetData sheetId="24199" refreshError="1"/>
      <sheetData sheetId="24200" refreshError="1"/>
      <sheetData sheetId="24201" refreshError="1"/>
      <sheetData sheetId="24202" refreshError="1"/>
      <sheetData sheetId="24203" refreshError="1"/>
      <sheetData sheetId="24204" refreshError="1"/>
      <sheetData sheetId="24205" refreshError="1"/>
      <sheetData sheetId="24206" refreshError="1"/>
      <sheetData sheetId="24207" refreshError="1"/>
      <sheetData sheetId="24208" refreshError="1"/>
      <sheetData sheetId="24209" refreshError="1"/>
      <sheetData sheetId="24210" refreshError="1"/>
      <sheetData sheetId="24211" refreshError="1"/>
      <sheetData sheetId="24212" refreshError="1"/>
      <sheetData sheetId="24213" refreshError="1"/>
      <sheetData sheetId="24214" refreshError="1"/>
      <sheetData sheetId="24215" refreshError="1"/>
      <sheetData sheetId="24216" refreshError="1"/>
      <sheetData sheetId="24217" refreshError="1"/>
      <sheetData sheetId="24218" refreshError="1"/>
      <sheetData sheetId="24219" refreshError="1"/>
      <sheetData sheetId="24220" refreshError="1"/>
      <sheetData sheetId="24221" refreshError="1"/>
      <sheetData sheetId="24222" refreshError="1"/>
      <sheetData sheetId="24223" refreshError="1"/>
      <sheetData sheetId="24224" refreshError="1"/>
      <sheetData sheetId="24225" refreshError="1"/>
      <sheetData sheetId="24226" refreshError="1"/>
      <sheetData sheetId="24227" refreshError="1"/>
      <sheetData sheetId="24228" refreshError="1"/>
      <sheetData sheetId="24229" refreshError="1"/>
      <sheetData sheetId="24230" refreshError="1"/>
      <sheetData sheetId="24231" refreshError="1"/>
      <sheetData sheetId="24232" refreshError="1"/>
      <sheetData sheetId="24233" refreshError="1"/>
      <sheetData sheetId="24234" refreshError="1"/>
      <sheetData sheetId="24235" refreshError="1"/>
      <sheetData sheetId="24236" refreshError="1"/>
      <sheetData sheetId="24237" refreshError="1"/>
      <sheetData sheetId="24238" refreshError="1"/>
      <sheetData sheetId="24239" refreshError="1"/>
      <sheetData sheetId="24240" refreshError="1"/>
      <sheetData sheetId="24241" refreshError="1"/>
      <sheetData sheetId="24242" refreshError="1"/>
      <sheetData sheetId="24243" refreshError="1"/>
      <sheetData sheetId="24244" refreshError="1"/>
      <sheetData sheetId="24245" refreshError="1"/>
      <sheetData sheetId="24246" refreshError="1"/>
      <sheetData sheetId="24247" refreshError="1"/>
      <sheetData sheetId="24248" refreshError="1"/>
      <sheetData sheetId="24249" refreshError="1"/>
      <sheetData sheetId="24250" refreshError="1"/>
      <sheetData sheetId="24251" refreshError="1"/>
      <sheetData sheetId="24252" refreshError="1"/>
      <sheetData sheetId="24253" refreshError="1"/>
      <sheetData sheetId="24254" refreshError="1"/>
      <sheetData sheetId="24255" refreshError="1"/>
      <sheetData sheetId="24256" refreshError="1"/>
      <sheetData sheetId="24257" refreshError="1"/>
      <sheetData sheetId="24258" refreshError="1"/>
      <sheetData sheetId="24259" refreshError="1"/>
      <sheetData sheetId="24260" refreshError="1"/>
      <sheetData sheetId="24261" refreshError="1"/>
      <sheetData sheetId="24262" refreshError="1"/>
      <sheetData sheetId="24263" refreshError="1"/>
      <sheetData sheetId="24264" refreshError="1"/>
      <sheetData sheetId="24265" refreshError="1"/>
      <sheetData sheetId="24266"/>
      <sheetData sheetId="24267"/>
      <sheetData sheetId="24268"/>
      <sheetData sheetId="24269"/>
      <sheetData sheetId="24270"/>
      <sheetData sheetId="24271"/>
      <sheetData sheetId="24272"/>
      <sheetData sheetId="24273"/>
      <sheetData sheetId="24274"/>
      <sheetData sheetId="24275"/>
      <sheetData sheetId="24276"/>
      <sheetData sheetId="24277"/>
      <sheetData sheetId="24278" refreshError="1"/>
      <sheetData sheetId="24279" refreshError="1"/>
      <sheetData sheetId="24280" refreshError="1"/>
      <sheetData sheetId="24281" refreshError="1"/>
      <sheetData sheetId="24282"/>
      <sheetData sheetId="24283"/>
      <sheetData sheetId="24284"/>
      <sheetData sheetId="24285"/>
      <sheetData sheetId="24286"/>
      <sheetData sheetId="24287"/>
      <sheetData sheetId="24288"/>
      <sheetData sheetId="24289" refreshError="1"/>
      <sheetData sheetId="24290" refreshError="1"/>
      <sheetData sheetId="24291" refreshError="1"/>
      <sheetData sheetId="24292" refreshError="1"/>
      <sheetData sheetId="24293" refreshError="1"/>
      <sheetData sheetId="24294" refreshError="1"/>
      <sheetData sheetId="24295" refreshError="1"/>
      <sheetData sheetId="24296" refreshError="1"/>
      <sheetData sheetId="24297" refreshError="1"/>
      <sheetData sheetId="24298" refreshError="1"/>
      <sheetData sheetId="24299" refreshError="1"/>
      <sheetData sheetId="24300" refreshError="1"/>
      <sheetData sheetId="24301" refreshError="1"/>
      <sheetData sheetId="24302" refreshError="1"/>
      <sheetData sheetId="24303" refreshError="1"/>
      <sheetData sheetId="24304" refreshError="1"/>
      <sheetData sheetId="24305" refreshError="1"/>
      <sheetData sheetId="24306" refreshError="1"/>
      <sheetData sheetId="24307" refreshError="1"/>
      <sheetData sheetId="24308" refreshError="1"/>
      <sheetData sheetId="24309" refreshError="1"/>
      <sheetData sheetId="24310" refreshError="1"/>
      <sheetData sheetId="24311" refreshError="1"/>
      <sheetData sheetId="24312" refreshError="1"/>
      <sheetData sheetId="24313" refreshError="1"/>
      <sheetData sheetId="24314" refreshError="1"/>
      <sheetData sheetId="24315" refreshError="1"/>
      <sheetData sheetId="24316" refreshError="1"/>
      <sheetData sheetId="24317" refreshError="1"/>
      <sheetData sheetId="24318" refreshError="1"/>
      <sheetData sheetId="24319" refreshError="1"/>
      <sheetData sheetId="24320" refreshError="1"/>
      <sheetData sheetId="24321" refreshError="1"/>
      <sheetData sheetId="24322" refreshError="1"/>
      <sheetData sheetId="24323" refreshError="1"/>
      <sheetData sheetId="24324" refreshError="1"/>
      <sheetData sheetId="24325" refreshError="1"/>
      <sheetData sheetId="24326" refreshError="1"/>
      <sheetData sheetId="24327" refreshError="1"/>
      <sheetData sheetId="24328" refreshError="1"/>
      <sheetData sheetId="24329" refreshError="1"/>
      <sheetData sheetId="24330" refreshError="1"/>
      <sheetData sheetId="24331" refreshError="1"/>
      <sheetData sheetId="24332" refreshError="1"/>
      <sheetData sheetId="24333" refreshError="1"/>
      <sheetData sheetId="24334" refreshError="1"/>
      <sheetData sheetId="24335" refreshError="1"/>
      <sheetData sheetId="24336" refreshError="1"/>
      <sheetData sheetId="24337" refreshError="1"/>
      <sheetData sheetId="24338" refreshError="1"/>
      <sheetData sheetId="24339" refreshError="1"/>
      <sheetData sheetId="24340" refreshError="1"/>
      <sheetData sheetId="24341" refreshError="1"/>
      <sheetData sheetId="24342" refreshError="1"/>
      <sheetData sheetId="24343" refreshError="1"/>
      <sheetData sheetId="24344" refreshError="1"/>
      <sheetData sheetId="24345" refreshError="1"/>
      <sheetData sheetId="24346" refreshError="1"/>
      <sheetData sheetId="24347" refreshError="1"/>
      <sheetData sheetId="24348" refreshError="1"/>
      <sheetData sheetId="24349" refreshError="1"/>
      <sheetData sheetId="24350" refreshError="1"/>
      <sheetData sheetId="24351" refreshError="1"/>
      <sheetData sheetId="24352" refreshError="1"/>
      <sheetData sheetId="24353" refreshError="1"/>
      <sheetData sheetId="24354" refreshError="1"/>
      <sheetData sheetId="24355" refreshError="1"/>
      <sheetData sheetId="24356" refreshError="1"/>
      <sheetData sheetId="24357" refreshError="1"/>
      <sheetData sheetId="24358" refreshError="1"/>
      <sheetData sheetId="24359" refreshError="1"/>
      <sheetData sheetId="24360" refreshError="1"/>
      <sheetData sheetId="24361" refreshError="1"/>
      <sheetData sheetId="24362" refreshError="1"/>
      <sheetData sheetId="24363" refreshError="1"/>
      <sheetData sheetId="24364" refreshError="1"/>
      <sheetData sheetId="24365" refreshError="1"/>
      <sheetData sheetId="24366" refreshError="1"/>
      <sheetData sheetId="24367" refreshError="1"/>
      <sheetData sheetId="24368" refreshError="1"/>
      <sheetData sheetId="24369" refreshError="1"/>
      <sheetData sheetId="24370" refreshError="1"/>
      <sheetData sheetId="24371" refreshError="1"/>
      <sheetData sheetId="24372" refreshError="1"/>
      <sheetData sheetId="24373" refreshError="1"/>
      <sheetData sheetId="24374" refreshError="1"/>
      <sheetData sheetId="24375" refreshError="1"/>
      <sheetData sheetId="24376" refreshError="1"/>
      <sheetData sheetId="24377" refreshError="1"/>
      <sheetData sheetId="24378" refreshError="1"/>
      <sheetData sheetId="24379" refreshError="1"/>
      <sheetData sheetId="24380" refreshError="1"/>
      <sheetData sheetId="24381" refreshError="1"/>
      <sheetData sheetId="24382" refreshError="1"/>
      <sheetData sheetId="24383" refreshError="1"/>
      <sheetData sheetId="24384" refreshError="1"/>
      <sheetData sheetId="24385" refreshError="1"/>
      <sheetData sheetId="24386" refreshError="1"/>
      <sheetData sheetId="24387" refreshError="1"/>
      <sheetData sheetId="24388" refreshError="1"/>
      <sheetData sheetId="24389" refreshError="1"/>
      <sheetData sheetId="24390" refreshError="1"/>
      <sheetData sheetId="24391" refreshError="1"/>
      <sheetData sheetId="24392" refreshError="1"/>
      <sheetData sheetId="24393" refreshError="1"/>
      <sheetData sheetId="24394" refreshError="1"/>
      <sheetData sheetId="24395" refreshError="1"/>
      <sheetData sheetId="24396" refreshError="1"/>
      <sheetData sheetId="24397" refreshError="1"/>
      <sheetData sheetId="24398" refreshError="1"/>
      <sheetData sheetId="24399" refreshError="1"/>
      <sheetData sheetId="24400" refreshError="1"/>
      <sheetData sheetId="24401" refreshError="1"/>
      <sheetData sheetId="24402" refreshError="1"/>
      <sheetData sheetId="24403" refreshError="1"/>
      <sheetData sheetId="24404" refreshError="1"/>
      <sheetData sheetId="24405" refreshError="1"/>
      <sheetData sheetId="24406" refreshError="1"/>
      <sheetData sheetId="24407" refreshError="1"/>
      <sheetData sheetId="24408" refreshError="1"/>
      <sheetData sheetId="24409" refreshError="1"/>
      <sheetData sheetId="24410" refreshError="1"/>
      <sheetData sheetId="24411" refreshError="1"/>
      <sheetData sheetId="24412" refreshError="1"/>
      <sheetData sheetId="24413" refreshError="1"/>
      <sheetData sheetId="24414" refreshError="1"/>
      <sheetData sheetId="24415" refreshError="1"/>
      <sheetData sheetId="24416" refreshError="1"/>
      <sheetData sheetId="24417" refreshError="1"/>
      <sheetData sheetId="24418" refreshError="1"/>
      <sheetData sheetId="24419" refreshError="1"/>
      <sheetData sheetId="24420" refreshError="1"/>
      <sheetData sheetId="24421" refreshError="1"/>
      <sheetData sheetId="24422" refreshError="1"/>
      <sheetData sheetId="24423" refreshError="1"/>
      <sheetData sheetId="24424" refreshError="1"/>
      <sheetData sheetId="24425" refreshError="1"/>
      <sheetData sheetId="24426" refreshError="1"/>
      <sheetData sheetId="24427" refreshError="1"/>
      <sheetData sheetId="24428" refreshError="1"/>
      <sheetData sheetId="24429" refreshError="1"/>
      <sheetData sheetId="24430" refreshError="1"/>
      <sheetData sheetId="24431" refreshError="1"/>
      <sheetData sheetId="24432" refreshError="1"/>
      <sheetData sheetId="24433" refreshError="1"/>
      <sheetData sheetId="24434" refreshError="1"/>
      <sheetData sheetId="24435" refreshError="1"/>
      <sheetData sheetId="24436" refreshError="1"/>
      <sheetData sheetId="24437" refreshError="1"/>
      <sheetData sheetId="24438" refreshError="1"/>
      <sheetData sheetId="24439" refreshError="1"/>
      <sheetData sheetId="24440" refreshError="1"/>
      <sheetData sheetId="24441" refreshError="1"/>
      <sheetData sheetId="24442" refreshError="1"/>
      <sheetData sheetId="24443" refreshError="1"/>
      <sheetData sheetId="24444" refreshError="1"/>
      <sheetData sheetId="24445" refreshError="1"/>
      <sheetData sheetId="24446" refreshError="1"/>
      <sheetData sheetId="24447" refreshError="1"/>
      <sheetData sheetId="24448" refreshError="1"/>
      <sheetData sheetId="24449" refreshError="1"/>
      <sheetData sheetId="24450" refreshError="1"/>
      <sheetData sheetId="24451" refreshError="1"/>
      <sheetData sheetId="24452" refreshError="1"/>
      <sheetData sheetId="24453" refreshError="1"/>
      <sheetData sheetId="24454" refreshError="1"/>
      <sheetData sheetId="24455" refreshError="1"/>
      <sheetData sheetId="24456" refreshError="1"/>
      <sheetData sheetId="24457" refreshError="1"/>
      <sheetData sheetId="24458" refreshError="1"/>
      <sheetData sheetId="24459" refreshError="1"/>
      <sheetData sheetId="24460" refreshError="1"/>
      <sheetData sheetId="24461" refreshError="1"/>
      <sheetData sheetId="24462" refreshError="1"/>
      <sheetData sheetId="24463" refreshError="1"/>
      <sheetData sheetId="24464" refreshError="1"/>
      <sheetData sheetId="24465" refreshError="1"/>
      <sheetData sheetId="24466" refreshError="1"/>
      <sheetData sheetId="24467" refreshError="1"/>
      <sheetData sheetId="24468" refreshError="1"/>
      <sheetData sheetId="24469" refreshError="1"/>
      <sheetData sheetId="24470" refreshError="1"/>
      <sheetData sheetId="24471" refreshError="1"/>
      <sheetData sheetId="24472" refreshError="1"/>
      <sheetData sheetId="24473" refreshError="1"/>
      <sheetData sheetId="24474" refreshError="1"/>
      <sheetData sheetId="24475"/>
      <sheetData sheetId="24476"/>
      <sheetData sheetId="24477"/>
      <sheetData sheetId="24478"/>
      <sheetData sheetId="24479"/>
      <sheetData sheetId="24480"/>
      <sheetData sheetId="24481"/>
      <sheetData sheetId="24482"/>
      <sheetData sheetId="24483">
        <row r="2">
          <cell r="D2">
            <v>1.6592</v>
          </cell>
        </row>
      </sheetData>
      <sheetData sheetId="24484" refreshError="1"/>
      <sheetData sheetId="24485" refreshError="1"/>
      <sheetData sheetId="24486" refreshError="1"/>
      <sheetData sheetId="24487" refreshError="1"/>
      <sheetData sheetId="24488" refreshError="1"/>
      <sheetData sheetId="24489" refreshError="1"/>
      <sheetData sheetId="24490" refreshError="1"/>
      <sheetData sheetId="24491" refreshError="1"/>
      <sheetData sheetId="24492" refreshError="1"/>
      <sheetData sheetId="24493" refreshError="1"/>
      <sheetData sheetId="24494" refreshError="1"/>
      <sheetData sheetId="24495" refreshError="1"/>
      <sheetData sheetId="24496" refreshError="1"/>
      <sheetData sheetId="24497" refreshError="1"/>
      <sheetData sheetId="24498" refreshError="1"/>
      <sheetData sheetId="24499" refreshError="1"/>
      <sheetData sheetId="24500" refreshError="1"/>
      <sheetData sheetId="24501" refreshError="1"/>
      <sheetData sheetId="24502" refreshError="1"/>
      <sheetData sheetId="24503" refreshError="1"/>
      <sheetData sheetId="24504" refreshError="1"/>
      <sheetData sheetId="24505" refreshError="1"/>
      <sheetData sheetId="24506" refreshError="1"/>
      <sheetData sheetId="24507" refreshError="1"/>
      <sheetData sheetId="24508" refreshError="1"/>
      <sheetData sheetId="24509" refreshError="1"/>
      <sheetData sheetId="24510" refreshError="1"/>
      <sheetData sheetId="24511" refreshError="1"/>
      <sheetData sheetId="24512" refreshError="1"/>
      <sheetData sheetId="24513" refreshError="1"/>
      <sheetData sheetId="24514" refreshError="1"/>
      <sheetData sheetId="24515" refreshError="1"/>
      <sheetData sheetId="24516" refreshError="1"/>
      <sheetData sheetId="24517" refreshError="1"/>
      <sheetData sheetId="24518" refreshError="1"/>
      <sheetData sheetId="24519" refreshError="1"/>
      <sheetData sheetId="24520" refreshError="1"/>
      <sheetData sheetId="24521" refreshError="1"/>
      <sheetData sheetId="24522" refreshError="1"/>
      <sheetData sheetId="24523" refreshError="1"/>
      <sheetData sheetId="24524" refreshError="1"/>
      <sheetData sheetId="24525" refreshError="1"/>
      <sheetData sheetId="24526" refreshError="1"/>
      <sheetData sheetId="24527" refreshError="1"/>
      <sheetData sheetId="24528" refreshError="1"/>
      <sheetData sheetId="24529" refreshError="1"/>
      <sheetData sheetId="24530" refreshError="1"/>
      <sheetData sheetId="24531" refreshError="1"/>
      <sheetData sheetId="24532" refreshError="1"/>
      <sheetData sheetId="24533" refreshError="1"/>
      <sheetData sheetId="24534" refreshError="1"/>
      <sheetData sheetId="24535" refreshError="1"/>
      <sheetData sheetId="24536" refreshError="1"/>
      <sheetData sheetId="24537" refreshError="1"/>
      <sheetData sheetId="24538" refreshError="1"/>
      <sheetData sheetId="24539" refreshError="1"/>
      <sheetData sheetId="24540" refreshError="1"/>
      <sheetData sheetId="24541" refreshError="1"/>
      <sheetData sheetId="24542" refreshError="1"/>
      <sheetData sheetId="24543" refreshError="1"/>
      <sheetData sheetId="24544" refreshError="1"/>
      <sheetData sheetId="24545" refreshError="1"/>
      <sheetData sheetId="24546" refreshError="1"/>
      <sheetData sheetId="24547" refreshError="1"/>
      <sheetData sheetId="24548" refreshError="1"/>
      <sheetData sheetId="24549" refreshError="1"/>
      <sheetData sheetId="24550" refreshError="1"/>
      <sheetData sheetId="24551" refreshError="1"/>
      <sheetData sheetId="24552" refreshError="1"/>
      <sheetData sheetId="24553" refreshError="1"/>
      <sheetData sheetId="24554" refreshError="1"/>
      <sheetData sheetId="24555" refreshError="1"/>
      <sheetData sheetId="24556" refreshError="1"/>
      <sheetData sheetId="24557" refreshError="1"/>
      <sheetData sheetId="24558" refreshError="1"/>
      <sheetData sheetId="24559"/>
      <sheetData sheetId="24560" refreshError="1"/>
      <sheetData sheetId="24561" refreshError="1"/>
      <sheetData sheetId="24562" refreshError="1"/>
      <sheetData sheetId="24563" refreshError="1"/>
      <sheetData sheetId="24564" refreshError="1"/>
      <sheetData sheetId="24565" refreshError="1"/>
      <sheetData sheetId="24566" refreshError="1"/>
      <sheetData sheetId="24567" refreshError="1"/>
      <sheetData sheetId="24568" refreshError="1"/>
      <sheetData sheetId="24569" refreshError="1"/>
      <sheetData sheetId="24570"/>
      <sheetData sheetId="24571"/>
      <sheetData sheetId="24572"/>
      <sheetData sheetId="24573"/>
      <sheetData sheetId="24574"/>
      <sheetData sheetId="24575"/>
      <sheetData sheetId="24576"/>
      <sheetData sheetId="24577"/>
      <sheetData sheetId="24578"/>
      <sheetData sheetId="24579"/>
      <sheetData sheetId="24580"/>
      <sheetData sheetId="24581"/>
      <sheetData sheetId="24582"/>
      <sheetData sheetId="24583"/>
      <sheetData sheetId="24584"/>
      <sheetData sheetId="24585"/>
      <sheetData sheetId="24586"/>
      <sheetData sheetId="24587"/>
      <sheetData sheetId="24588"/>
      <sheetData sheetId="24589"/>
      <sheetData sheetId="24590"/>
      <sheetData sheetId="24591"/>
      <sheetData sheetId="24592"/>
      <sheetData sheetId="24593"/>
      <sheetData sheetId="24594"/>
      <sheetData sheetId="24595"/>
      <sheetData sheetId="24596"/>
      <sheetData sheetId="24597"/>
      <sheetData sheetId="24598"/>
      <sheetData sheetId="24599"/>
      <sheetData sheetId="24600"/>
      <sheetData sheetId="24601"/>
      <sheetData sheetId="24602"/>
      <sheetData sheetId="24603"/>
      <sheetData sheetId="24604"/>
      <sheetData sheetId="24605"/>
      <sheetData sheetId="24606"/>
      <sheetData sheetId="24607"/>
      <sheetData sheetId="24608"/>
      <sheetData sheetId="24609"/>
      <sheetData sheetId="24610"/>
      <sheetData sheetId="24611"/>
      <sheetData sheetId="24612"/>
      <sheetData sheetId="24613"/>
      <sheetData sheetId="24614"/>
      <sheetData sheetId="24615"/>
      <sheetData sheetId="24616"/>
      <sheetData sheetId="24617"/>
      <sheetData sheetId="24618"/>
      <sheetData sheetId="24619"/>
      <sheetData sheetId="24620"/>
      <sheetData sheetId="24621" refreshError="1"/>
      <sheetData sheetId="24622" refreshError="1"/>
      <sheetData sheetId="24623" refreshError="1"/>
      <sheetData sheetId="24624" refreshError="1"/>
      <sheetData sheetId="24625" refreshError="1"/>
      <sheetData sheetId="24626" refreshError="1"/>
      <sheetData sheetId="24627" refreshError="1"/>
      <sheetData sheetId="24628" refreshError="1"/>
      <sheetData sheetId="24629" refreshError="1"/>
      <sheetData sheetId="24630" refreshError="1"/>
      <sheetData sheetId="24631" refreshError="1"/>
      <sheetData sheetId="24632" refreshError="1"/>
      <sheetData sheetId="24633" refreshError="1"/>
      <sheetData sheetId="24634" refreshError="1"/>
      <sheetData sheetId="24635" refreshError="1"/>
      <sheetData sheetId="24636" refreshError="1"/>
      <sheetData sheetId="24637" refreshError="1"/>
      <sheetData sheetId="24638" refreshError="1"/>
      <sheetData sheetId="24639" refreshError="1"/>
      <sheetData sheetId="24640" refreshError="1"/>
      <sheetData sheetId="24641" refreshError="1"/>
      <sheetData sheetId="24642" refreshError="1"/>
      <sheetData sheetId="24643" refreshError="1"/>
      <sheetData sheetId="24644" refreshError="1"/>
      <sheetData sheetId="24645" refreshError="1"/>
      <sheetData sheetId="24646" refreshError="1"/>
      <sheetData sheetId="24647" refreshError="1"/>
      <sheetData sheetId="24648" refreshError="1"/>
      <sheetData sheetId="24649" refreshError="1"/>
      <sheetData sheetId="24650" refreshError="1"/>
      <sheetData sheetId="24651" refreshError="1"/>
      <sheetData sheetId="24652" refreshError="1"/>
      <sheetData sheetId="24653" refreshError="1"/>
      <sheetData sheetId="24654" refreshError="1"/>
      <sheetData sheetId="24655" refreshError="1"/>
      <sheetData sheetId="24656" refreshError="1"/>
      <sheetData sheetId="24657" refreshError="1"/>
      <sheetData sheetId="24658" refreshError="1"/>
      <sheetData sheetId="24659" refreshError="1"/>
      <sheetData sheetId="24660" refreshError="1"/>
      <sheetData sheetId="24661" refreshError="1"/>
      <sheetData sheetId="24662" refreshError="1"/>
      <sheetData sheetId="24663" refreshError="1"/>
      <sheetData sheetId="24664" refreshError="1"/>
      <sheetData sheetId="24665">
        <row r="16">
          <cell r="D16">
            <v>16800643.497863051</v>
          </cell>
        </row>
      </sheetData>
      <sheetData sheetId="24666" refreshError="1"/>
      <sheetData sheetId="24667" refreshError="1"/>
      <sheetData sheetId="24668" refreshError="1"/>
      <sheetData sheetId="24669" refreshError="1"/>
      <sheetData sheetId="24670" refreshError="1"/>
      <sheetData sheetId="24671" refreshError="1"/>
      <sheetData sheetId="24672" refreshError="1"/>
      <sheetData sheetId="24673" refreshError="1"/>
      <sheetData sheetId="24674"/>
      <sheetData sheetId="24675"/>
      <sheetData sheetId="24676"/>
      <sheetData sheetId="24677"/>
      <sheetData sheetId="24678" refreshError="1"/>
      <sheetData sheetId="24679" refreshError="1"/>
      <sheetData sheetId="24680" refreshError="1"/>
      <sheetData sheetId="24681"/>
      <sheetData sheetId="24682"/>
      <sheetData sheetId="24683"/>
      <sheetData sheetId="24684"/>
      <sheetData sheetId="24685"/>
      <sheetData sheetId="24686"/>
      <sheetData sheetId="24687" refreshError="1"/>
      <sheetData sheetId="24688" refreshError="1"/>
      <sheetData sheetId="24689" refreshError="1"/>
      <sheetData sheetId="24690" refreshError="1"/>
      <sheetData sheetId="24691" refreshError="1"/>
      <sheetData sheetId="24692" refreshError="1"/>
      <sheetData sheetId="24693" refreshError="1"/>
      <sheetData sheetId="24694" refreshError="1"/>
      <sheetData sheetId="24695" refreshError="1"/>
      <sheetData sheetId="24696" refreshError="1"/>
      <sheetData sheetId="24697" refreshError="1"/>
      <sheetData sheetId="24698" refreshError="1"/>
      <sheetData sheetId="24699" refreshError="1"/>
      <sheetData sheetId="24700" refreshError="1"/>
      <sheetData sheetId="24701" refreshError="1"/>
      <sheetData sheetId="24702" refreshError="1"/>
      <sheetData sheetId="24703" refreshError="1"/>
      <sheetData sheetId="24704" refreshError="1"/>
      <sheetData sheetId="24705" refreshError="1"/>
      <sheetData sheetId="24706" refreshError="1"/>
      <sheetData sheetId="24707" refreshError="1"/>
      <sheetData sheetId="24708" refreshError="1"/>
      <sheetData sheetId="24709" refreshError="1"/>
      <sheetData sheetId="24710" refreshError="1"/>
      <sheetData sheetId="24711" refreshError="1"/>
      <sheetData sheetId="24712" refreshError="1"/>
      <sheetData sheetId="24713" refreshError="1"/>
      <sheetData sheetId="24714" refreshError="1"/>
      <sheetData sheetId="24715" refreshError="1"/>
      <sheetData sheetId="24716" refreshError="1"/>
      <sheetData sheetId="24717" refreshError="1"/>
      <sheetData sheetId="24718" refreshError="1"/>
      <sheetData sheetId="24719" refreshError="1"/>
      <sheetData sheetId="24720" refreshError="1"/>
      <sheetData sheetId="24721" refreshError="1"/>
      <sheetData sheetId="24722" refreshError="1"/>
      <sheetData sheetId="24723" refreshError="1"/>
      <sheetData sheetId="24724" refreshError="1"/>
      <sheetData sheetId="24725" refreshError="1"/>
      <sheetData sheetId="24726" refreshError="1"/>
      <sheetData sheetId="24727" refreshError="1"/>
      <sheetData sheetId="24728" refreshError="1"/>
      <sheetData sheetId="24729" refreshError="1"/>
      <sheetData sheetId="24730" refreshError="1"/>
      <sheetData sheetId="24731" refreshError="1"/>
      <sheetData sheetId="24732" refreshError="1"/>
      <sheetData sheetId="24733" refreshError="1"/>
      <sheetData sheetId="24734" refreshError="1"/>
      <sheetData sheetId="24735" refreshError="1"/>
      <sheetData sheetId="24736" refreshError="1"/>
      <sheetData sheetId="24737" refreshError="1"/>
      <sheetData sheetId="24738" refreshError="1"/>
      <sheetData sheetId="24739" refreshError="1"/>
      <sheetData sheetId="24740" refreshError="1"/>
      <sheetData sheetId="24741" refreshError="1"/>
      <sheetData sheetId="24742" refreshError="1"/>
      <sheetData sheetId="24743" refreshError="1"/>
      <sheetData sheetId="24744" refreshError="1"/>
      <sheetData sheetId="24745" refreshError="1"/>
      <sheetData sheetId="24746" refreshError="1"/>
      <sheetData sheetId="24747" refreshError="1"/>
      <sheetData sheetId="24748" refreshError="1"/>
      <sheetData sheetId="24749" refreshError="1"/>
      <sheetData sheetId="24750" refreshError="1"/>
      <sheetData sheetId="24751" refreshError="1"/>
      <sheetData sheetId="24752" refreshError="1"/>
      <sheetData sheetId="24753" refreshError="1"/>
      <sheetData sheetId="24754" refreshError="1"/>
      <sheetData sheetId="24755" refreshError="1"/>
      <sheetData sheetId="24756" refreshError="1"/>
      <sheetData sheetId="24757" refreshError="1"/>
      <sheetData sheetId="24758" refreshError="1"/>
      <sheetData sheetId="24759" refreshError="1"/>
      <sheetData sheetId="24760" refreshError="1"/>
      <sheetData sheetId="24761" refreshError="1"/>
      <sheetData sheetId="24762">
        <row r="158">
          <cell r="A158" t="str">
            <v>4-Chloro-2-trifluoro acetyl aniline hydrochloride hydrate</v>
          </cell>
        </row>
      </sheetData>
      <sheetData sheetId="24763" refreshError="1"/>
      <sheetData sheetId="24764">
        <row r="180">
          <cell r="A180" t="str">
            <v>ELT 501-4</v>
          </cell>
        </row>
      </sheetData>
      <sheetData sheetId="24765">
        <row r="180">
          <cell r="A180" t="str">
            <v>ELT 501-4</v>
          </cell>
        </row>
      </sheetData>
      <sheetData sheetId="24766" refreshError="1"/>
      <sheetData sheetId="24767" refreshError="1"/>
      <sheetData sheetId="24768" refreshError="1"/>
      <sheetData sheetId="24769" refreshError="1"/>
      <sheetData sheetId="24770" refreshError="1"/>
      <sheetData sheetId="24771" refreshError="1"/>
      <sheetData sheetId="24772" refreshError="1"/>
      <sheetData sheetId="24773" refreshError="1"/>
      <sheetData sheetId="24774" refreshError="1"/>
      <sheetData sheetId="24775" refreshError="1"/>
      <sheetData sheetId="24776" refreshError="1"/>
      <sheetData sheetId="24777" refreshError="1"/>
      <sheetData sheetId="24778" refreshError="1"/>
      <sheetData sheetId="24779" refreshError="1"/>
      <sheetData sheetId="24780" refreshError="1"/>
      <sheetData sheetId="24781" refreshError="1"/>
      <sheetData sheetId="24782" refreshError="1"/>
      <sheetData sheetId="24783" refreshError="1"/>
      <sheetData sheetId="24784" refreshError="1"/>
      <sheetData sheetId="24785" refreshError="1"/>
      <sheetData sheetId="24786" refreshError="1"/>
      <sheetData sheetId="24787" refreshError="1"/>
      <sheetData sheetId="24788" refreshError="1"/>
      <sheetData sheetId="24789" refreshError="1"/>
      <sheetData sheetId="24790" refreshError="1"/>
      <sheetData sheetId="24791" refreshError="1"/>
      <sheetData sheetId="24792" refreshError="1"/>
      <sheetData sheetId="24793" refreshError="1"/>
      <sheetData sheetId="24794" refreshError="1"/>
      <sheetData sheetId="24795" refreshError="1"/>
      <sheetData sheetId="24796" refreshError="1"/>
      <sheetData sheetId="24797" refreshError="1"/>
      <sheetData sheetId="24798" refreshError="1"/>
      <sheetData sheetId="24799" refreshError="1"/>
      <sheetData sheetId="24800" refreshError="1"/>
      <sheetData sheetId="24801" refreshError="1"/>
      <sheetData sheetId="24802" refreshError="1"/>
      <sheetData sheetId="24803" refreshError="1"/>
      <sheetData sheetId="24804" refreshError="1"/>
      <sheetData sheetId="24805" refreshError="1"/>
      <sheetData sheetId="24806" refreshError="1"/>
      <sheetData sheetId="24807" refreshError="1"/>
      <sheetData sheetId="24808" refreshError="1"/>
      <sheetData sheetId="24809" refreshError="1"/>
      <sheetData sheetId="24810" refreshError="1"/>
      <sheetData sheetId="24811" refreshError="1"/>
      <sheetData sheetId="24812" refreshError="1"/>
      <sheetData sheetId="24813" refreshError="1"/>
      <sheetData sheetId="24814" refreshError="1"/>
      <sheetData sheetId="24815" refreshError="1"/>
      <sheetData sheetId="24816" refreshError="1"/>
      <sheetData sheetId="24817" refreshError="1"/>
      <sheetData sheetId="24818" refreshError="1"/>
      <sheetData sheetId="24819" refreshError="1"/>
      <sheetData sheetId="24820" refreshError="1"/>
      <sheetData sheetId="24821" refreshError="1"/>
      <sheetData sheetId="24822" refreshError="1"/>
      <sheetData sheetId="24823" refreshError="1"/>
      <sheetData sheetId="24824" refreshError="1"/>
      <sheetData sheetId="24825" refreshError="1"/>
      <sheetData sheetId="24826" refreshError="1"/>
      <sheetData sheetId="24827" refreshError="1"/>
      <sheetData sheetId="24828" refreshError="1"/>
      <sheetData sheetId="24829" refreshError="1"/>
      <sheetData sheetId="24830" refreshError="1"/>
      <sheetData sheetId="24831" refreshError="1"/>
      <sheetData sheetId="24832" refreshError="1"/>
      <sheetData sheetId="24833" refreshError="1"/>
      <sheetData sheetId="24834" refreshError="1"/>
      <sheetData sheetId="24835" refreshError="1"/>
      <sheetData sheetId="24836" refreshError="1"/>
      <sheetData sheetId="24837" refreshError="1"/>
      <sheetData sheetId="24838" refreshError="1"/>
      <sheetData sheetId="24839" refreshError="1"/>
      <sheetData sheetId="24840" refreshError="1"/>
      <sheetData sheetId="24841" refreshError="1"/>
      <sheetData sheetId="24842" refreshError="1"/>
      <sheetData sheetId="24843" refreshError="1"/>
      <sheetData sheetId="24844" refreshError="1"/>
      <sheetData sheetId="24845" refreshError="1"/>
      <sheetData sheetId="24846" refreshError="1"/>
      <sheetData sheetId="24847" refreshError="1"/>
      <sheetData sheetId="24848" refreshError="1"/>
      <sheetData sheetId="24849" refreshError="1"/>
      <sheetData sheetId="24850" refreshError="1"/>
      <sheetData sheetId="24851" refreshError="1"/>
      <sheetData sheetId="24852" refreshError="1"/>
      <sheetData sheetId="24853" refreshError="1"/>
      <sheetData sheetId="24854" refreshError="1"/>
      <sheetData sheetId="24855" refreshError="1"/>
      <sheetData sheetId="24856" refreshError="1"/>
      <sheetData sheetId="24857" refreshError="1"/>
      <sheetData sheetId="24858" refreshError="1"/>
      <sheetData sheetId="24859" refreshError="1"/>
      <sheetData sheetId="24860" refreshError="1"/>
      <sheetData sheetId="24861" refreshError="1"/>
      <sheetData sheetId="24862" refreshError="1"/>
      <sheetData sheetId="24863" refreshError="1"/>
      <sheetData sheetId="24864" refreshError="1"/>
      <sheetData sheetId="24865" refreshError="1"/>
      <sheetData sheetId="24866" refreshError="1"/>
      <sheetData sheetId="24867" refreshError="1"/>
      <sheetData sheetId="24868" refreshError="1"/>
      <sheetData sheetId="24869" refreshError="1"/>
      <sheetData sheetId="24870" refreshError="1"/>
      <sheetData sheetId="24871" refreshError="1"/>
      <sheetData sheetId="24872" refreshError="1"/>
      <sheetData sheetId="24873" refreshError="1"/>
      <sheetData sheetId="24874" refreshError="1"/>
      <sheetData sheetId="24875" refreshError="1"/>
      <sheetData sheetId="24876" refreshError="1"/>
      <sheetData sheetId="24877" refreshError="1"/>
      <sheetData sheetId="24878" refreshError="1"/>
      <sheetData sheetId="24879" refreshError="1"/>
      <sheetData sheetId="24880" refreshError="1"/>
      <sheetData sheetId="24881" refreshError="1"/>
      <sheetData sheetId="24882" refreshError="1"/>
      <sheetData sheetId="24883" refreshError="1"/>
      <sheetData sheetId="24884" refreshError="1"/>
      <sheetData sheetId="24885" refreshError="1"/>
      <sheetData sheetId="24886" refreshError="1"/>
      <sheetData sheetId="24887" refreshError="1"/>
      <sheetData sheetId="24888" refreshError="1"/>
      <sheetData sheetId="24889" refreshError="1"/>
      <sheetData sheetId="24890" refreshError="1"/>
      <sheetData sheetId="24891" refreshError="1"/>
      <sheetData sheetId="24892" refreshError="1"/>
      <sheetData sheetId="24893" refreshError="1"/>
      <sheetData sheetId="24894" refreshError="1"/>
      <sheetData sheetId="24895" refreshError="1"/>
      <sheetData sheetId="24896" refreshError="1"/>
      <sheetData sheetId="24897" refreshError="1"/>
      <sheetData sheetId="24898" refreshError="1"/>
      <sheetData sheetId="24899" refreshError="1"/>
      <sheetData sheetId="24900" refreshError="1"/>
      <sheetData sheetId="24901" refreshError="1"/>
      <sheetData sheetId="24902" refreshError="1"/>
      <sheetData sheetId="24903" refreshError="1"/>
      <sheetData sheetId="24904" refreshError="1"/>
      <sheetData sheetId="24905" refreshError="1"/>
      <sheetData sheetId="24906" refreshError="1"/>
      <sheetData sheetId="24907" refreshError="1"/>
      <sheetData sheetId="24908" refreshError="1"/>
      <sheetData sheetId="24909" refreshError="1"/>
      <sheetData sheetId="24910" refreshError="1"/>
      <sheetData sheetId="24911" refreshError="1"/>
      <sheetData sheetId="24912" refreshError="1"/>
      <sheetData sheetId="24913" refreshError="1"/>
      <sheetData sheetId="24914" refreshError="1"/>
      <sheetData sheetId="24915" refreshError="1"/>
      <sheetData sheetId="24916" refreshError="1"/>
      <sheetData sheetId="24917" refreshError="1"/>
      <sheetData sheetId="24918" refreshError="1"/>
      <sheetData sheetId="24919" refreshError="1"/>
      <sheetData sheetId="24920" refreshError="1"/>
      <sheetData sheetId="24921" refreshError="1"/>
      <sheetData sheetId="24922" refreshError="1"/>
      <sheetData sheetId="24923" refreshError="1"/>
      <sheetData sheetId="24924" refreshError="1"/>
      <sheetData sheetId="24925" refreshError="1"/>
      <sheetData sheetId="24926" refreshError="1"/>
      <sheetData sheetId="24927" refreshError="1"/>
      <sheetData sheetId="24928" refreshError="1"/>
      <sheetData sheetId="24929" refreshError="1"/>
      <sheetData sheetId="24930" refreshError="1"/>
      <sheetData sheetId="24931" refreshError="1"/>
      <sheetData sheetId="24932" refreshError="1"/>
      <sheetData sheetId="24933" refreshError="1"/>
      <sheetData sheetId="24934" refreshError="1"/>
      <sheetData sheetId="24935"/>
      <sheetData sheetId="24936"/>
      <sheetData sheetId="24937"/>
      <sheetData sheetId="24938"/>
      <sheetData sheetId="24939"/>
      <sheetData sheetId="24940"/>
      <sheetData sheetId="24941"/>
      <sheetData sheetId="24942"/>
      <sheetData sheetId="24943"/>
      <sheetData sheetId="24944"/>
      <sheetData sheetId="24945"/>
      <sheetData sheetId="24946"/>
      <sheetData sheetId="24947"/>
      <sheetData sheetId="24948"/>
      <sheetData sheetId="24949"/>
      <sheetData sheetId="24950"/>
      <sheetData sheetId="24951"/>
      <sheetData sheetId="24952"/>
      <sheetData sheetId="24953"/>
      <sheetData sheetId="24954"/>
      <sheetData sheetId="24955" refreshError="1"/>
      <sheetData sheetId="24956" refreshError="1"/>
      <sheetData sheetId="24957" refreshError="1"/>
      <sheetData sheetId="24958" refreshError="1"/>
      <sheetData sheetId="24959" refreshError="1"/>
      <sheetData sheetId="24960" refreshError="1"/>
      <sheetData sheetId="24961" refreshError="1"/>
      <sheetData sheetId="24962" refreshError="1"/>
      <sheetData sheetId="24963" refreshError="1"/>
      <sheetData sheetId="24964" refreshError="1"/>
      <sheetData sheetId="24965" refreshError="1"/>
      <sheetData sheetId="24966" refreshError="1"/>
      <sheetData sheetId="24967" refreshError="1"/>
      <sheetData sheetId="24968" refreshError="1"/>
      <sheetData sheetId="24969" refreshError="1"/>
      <sheetData sheetId="24970" refreshError="1"/>
      <sheetData sheetId="24971" refreshError="1"/>
      <sheetData sheetId="24972" refreshError="1"/>
      <sheetData sheetId="24973" refreshError="1"/>
      <sheetData sheetId="24974" refreshError="1"/>
      <sheetData sheetId="24975" refreshError="1"/>
      <sheetData sheetId="24976" refreshError="1"/>
      <sheetData sheetId="24977" refreshError="1"/>
      <sheetData sheetId="24978" refreshError="1"/>
      <sheetData sheetId="24979" refreshError="1"/>
      <sheetData sheetId="24980" refreshError="1"/>
      <sheetData sheetId="24981" refreshError="1"/>
      <sheetData sheetId="24982" refreshError="1"/>
      <sheetData sheetId="24983" refreshError="1"/>
      <sheetData sheetId="24984" refreshError="1"/>
      <sheetData sheetId="24985" refreshError="1"/>
      <sheetData sheetId="24986" refreshError="1"/>
      <sheetData sheetId="24987" refreshError="1"/>
      <sheetData sheetId="24988" refreshError="1"/>
      <sheetData sheetId="24989" refreshError="1"/>
      <sheetData sheetId="24990" refreshError="1"/>
      <sheetData sheetId="24991" refreshError="1"/>
      <sheetData sheetId="24992" refreshError="1"/>
      <sheetData sheetId="24993" refreshError="1"/>
      <sheetData sheetId="24994" refreshError="1"/>
      <sheetData sheetId="24995" refreshError="1"/>
      <sheetData sheetId="24996" refreshError="1"/>
      <sheetData sheetId="24997" refreshError="1"/>
      <sheetData sheetId="24998" refreshError="1"/>
      <sheetData sheetId="24999" refreshError="1"/>
      <sheetData sheetId="25000" refreshError="1"/>
      <sheetData sheetId="25001" refreshError="1"/>
      <sheetData sheetId="25002" refreshError="1"/>
      <sheetData sheetId="25003" refreshError="1"/>
      <sheetData sheetId="25004" refreshError="1"/>
      <sheetData sheetId="25005" refreshError="1"/>
      <sheetData sheetId="25006" refreshError="1"/>
      <sheetData sheetId="25007" refreshError="1"/>
      <sheetData sheetId="25008" refreshError="1"/>
      <sheetData sheetId="25009" refreshError="1"/>
      <sheetData sheetId="25010" refreshError="1"/>
      <sheetData sheetId="25011" refreshError="1"/>
      <sheetData sheetId="25012" refreshError="1"/>
      <sheetData sheetId="25013" refreshError="1"/>
      <sheetData sheetId="25014" refreshError="1"/>
      <sheetData sheetId="25015" refreshError="1"/>
      <sheetData sheetId="25016" refreshError="1"/>
      <sheetData sheetId="25017" refreshError="1"/>
      <sheetData sheetId="25018" refreshError="1"/>
      <sheetData sheetId="25019" refreshError="1"/>
      <sheetData sheetId="25020" refreshError="1"/>
      <sheetData sheetId="25021" refreshError="1"/>
      <sheetData sheetId="25022" refreshError="1"/>
      <sheetData sheetId="25023" refreshError="1"/>
      <sheetData sheetId="25024" refreshError="1"/>
      <sheetData sheetId="25025" refreshError="1"/>
      <sheetData sheetId="25026" refreshError="1"/>
      <sheetData sheetId="25027" refreshError="1"/>
      <sheetData sheetId="25028" refreshError="1"/>
      <sheetData sheetId="25029" refreshError="1"/>
      <sheetData sheetId="25030" refreshError="1"/>
      <sheetData sheetId="25031" refreshError="1"/>
      <sheetData sheetId="25032" refreshError="1"/>
      <sheetData sheetId="25033" refreshError="1"/>
      <sheetData sheetId="25034" refreshError="1"/>
      <sheetData sheetId="25035" refreshError="1"/>
      <sheetData sheetId="25036" refreshError="1"/>
      <sheetData sheetId="25037" refreshError="1"/>
      <sheetData sheetId="25038" refreshError="1"/>
      <sheetData sheetId="25039" refreshError="1"/>
      <sheetData sheetId="25040" refreshError="1"/>
      <sheetData sheetId="25041" refreshError="1"/>
      <sheetData sheetId="25042" refreshError="1"/>
      <sheetData sheetId="25043" refreshError="1"/>
      <sheetData sheetId="25044" refreshError="1"/>
      <sheetData sheetId="25045" refreshError="1"/>
      <sheetData sheetId="25046" refreshError="1"/>
      <sheetData sheetId="25047" refreshError="1"/>
      <sheetData sheetId="25048" refreshError="1"/>
      <sheetData sheetId="25049" refreshError="1"/>
      <sheetData sheetId="25050" refreshError="1"/>
      <sheetData sheetId="25051" refreshError="1"/>
      <sheetData sheetId="25052" refreshError="1"/>
      <sheetData sheetId="25053" refreshError="1"/>
      <sheetData sheetId="25054" refreshError="1"/>
      <sheetData sheetId="25055" refreshError="1"/>
      <sheetData sheetId="25056" refreshError="1"/>
      <sheetData sheetId="25057" refreshError="1"/>
      <sheetData sheetId="25058" refreshError="1"/>
      <sheetData sheetId="25059" refreshError="1"/>
      <sheetData sheetId="25060" refreshError="1"/>
      <sheetData sheetId="25061" refreshError="1"/>
      <sheetData sheetId="25062" refreshError="1"/>
      <sheetData sheetId="25063" refreshError="1"/>
      <sheetData sheetId="25064" refreshError="1"/>
      <sheetData sheetId="25065" refreshError="1"/>
      <sheetData sheetId="25066" refreshError="1"/>
      <sheetData sheetId="25067" refreshError="1"/>
      <sheetData sheetId="25068" refreshError="1"/>
      <sheetData sheetId="25069" refreshError="1"/>
      <sheetData sheetId="25070" refreshError="1"/>
      <sheetData sheetId="25071" refreshError="1"/>
      <sheetData sheetId="25072" refreshError="1"/>
      <sheetData sheetId="25073" refreshError="1"/>
      <sheetData sheetId="25074" refreshError="1"/>
      <sheetData sheetId="25075" refreshError="1"/>
      <sheetData sheetId="25076" refreshError="1"/>
      <sheetData sheetId="25077" refreshError="1"/>
      <sheetData sheetId="25078" refreshError="1"/>
      <sheetData sheetId="25079" refreshError="1"/>
      <sheetData sheetId="25080" refreshError="1"/>
      <sheetData sheetId="25081" refreshError="1"/>
      <sheetData sheetId="25082" refreshError="1"/>
      <sheetData sheetId="25083" refreshError="1"/>
      <sheetData sheetId="25084" refreshError="1"/>
      <sheetData sheetId="25085" refreshError="1"/>
      <sheetData sheetId="25086" refreshError="1"/>
      <sheetData sheetId="25087" refreshError="1"/>
      <sheetData sheetId="25088" refreshError="1"/>
      <sheetData sheetId="25089" refreshError="1"/>
      <sheetData sheetId="25090" refreshError="1"/>
      <sheetData sheetId="25091" refreshError="1"/>
      <sheetData sheetId="25092" refreshError="1"/>
      <sheetData sheetId="25093" refreshError="1"/>
      <sheetData sheetId="25094" refreshError="1"/>
      <sheetData sheetId="25095" refreshError="1"/>
      <sheetData sheetId="25096" refreshError="1"/>
      <sheetData sheetId="25097" refreshError="1"/>
      <sheetData sheetId="25098" refreshError="1"/>
      <sheetData sheetId="25099" refreshError="1"/>
      <sheetData sheetId="25100" refreshError="1"/>
      <sheetData sheetId="25101" refreshError="1"/>
      <sheetData sheetId="25102" refreshError="1"/>
      <sheetData sheetId="25103" refreshError="1"/>
      <sheetData sheetId="25104" refreshError="1"/>
      <sheetData sheetId="25105" refreshError="1"/>
      <sheetData sheetId="25106" refreshError="1"/>
      <sheetData sheetId="25107" refreshError="1"/>
      <sheetData sheetId="25108" refreshError="1"/>
      <sheetData sheetId="25109" refreshError="1"/>
      <sheetData sheetId="25110" refreshError="1"/>
      <sheetData sheetId="25111" refreshError="1"/>
      <sheetData sheetId="25112" refreshError="1"/>
      <sheetData sheetId="25113" refreshError="1"/>
      <sheetData sheetId="25114" refreshError="1"/>
      <sheetData sheetId="25115" refreshError="1"/>
      <sheetData sheetId="25116" refreshError="1"/>
      <sheetData sheetId="25117" refreshError="1"/>
      <sheetData sheetId="25118" refreshError="1"/>
      <sheetData sheetId="25119" refreshError="1"/>
      <sheetData sheetId="25120" refreshError="1"/>
      <sheetData sheetId="25121" refreshError="1"/>
      <sheetData sheetId="25122" refreshError="1"/>
      <sheetData sheetId="25123" refreshError="1"/>
      <sheetData sheetId="25124" refreshError="1"/>
      <sheetData sheetId="25125" refreshError="1"/>
      <sheetData sheetId="25126" refreshError="1"/>
      <sheetData sheetId="25127" refreshError="1"/>
      <sheetData sheetId="25128" refreshError="1"/>
      <sheetData sheetId="25129" refreshError="1"/>
      <sheetData sheetId="25130" refreshError="1"/>
      <sheetData sheetId="25131" refreshError="1"/>
      <sheetData sheetId="25132" refreshError="1"/>
      <sheetData sheetId="25133" refreshError="1"/>
      <sheetData sheetId="25134" refreshError="1"/>
      <sheetData sheetId="25135" refreshError="1"/>
      <sheetData sheetId="25136" refreshError="1"/>
      <sheetData sheetId="25137" refreshError="1"/>
      <sheetData sheetId="25138" refreshError="1"/>
      <sheetData sheetId="25139" refreshError="1"/>
      <sheetData sheetId="25140" refreshError="1"/>
      <sheetData sheetId="25141" refreshError="1"/>
      <sheetData sheetId="25142" refreshError="1"/>
      <sheetData sheetId="25143" refreshError="1"/>
      <sheetData sheetId="25144" refreshError="1"/>
      <sheetData sheetId="25145" refreshError="1"/>
      <sheetData sheetId="25146" refreshError="1"/>
      <sheetData sheetId="25147" refreshError="1"/>
      <sheetData sheetId="25148" refreshError="1"/>
      <sheetData sheetId="25149" refreshError="1"/>
      <sheetData sheetId="25150" refreshError="1"/>
      <sheetData sheetId="25151" refreshError="1"/>
      <sheetData sheetId="25152" refreshError="1"/>
      <sheetData sheetId="25153" refreshError="1"/>
      <sheetData sheetId="25154" refreshError="1"/>
      <sheetData sheetId="25155" refreshError="1"/>
      <sheetData sheetId="25156" refreshError="1"/>
      <sheetData sheetId="25157" refreshError="1"/>
      <sheetData sheetId="25158" refreshError="1"/>
      <sheetData sheetId="25159" refreshError="1"/>
      <sheetData sheetId="25160" refreshError="1"/>
      <sheetData sheetId="25161" refreshError="1"/>
      <sheetData sheetId="25162" refreshError="1"/>
      <sheetData sheetId="25163" refreshError="1"/>
      <sheetData sheetId="25164" refreshError="1"/>
      <sheetData sheetId="25165" refreshError="1"/>
      <sheetData sheetId="25166" refreshError="1"/>
      <sheetData sheetId="25167" refreshError="1"/>
      <sheetData sheetId="25168" refreshError="1"/>
      <sheetData sheetId="25169" refreshError="1"/>
      <sheetData sheetId="25170" refreshError="1"/>
      <sheetData sheetId="25171" refreshError="1"/>
      <sheetData sheetId="25172" refreshError="1"/>
      <sheetData sheetId="25173" refreshError="1"/>
      <sheetData sheetId="25174" refreshError="1"/>
      <sheetData sheetId="25175" refreshError="1"/>
      <sheetData sheetId="25176" refreshError="1"/>
      <sheetData sheetId="25177" refreshError="1"/>
      <sheetData sheetId="25178" refreshError="1"/>
      <sheetData sheetId="25179" refreshError="1"/>
      <sheetData sheetId="25180" refreshError="1"/>
      <sheetData sheetId="25181" refreshError="1"/>
      <sheetData sheetId="25182" refreshError="1"/>
      <sheetData sheetId="25183" refreshError="1"/>
      <sheetData sheetId="25184" refreshError="1"/>
      <sheetData sheetId="25185" refreshError="1"/>
      <sheetData sheetId="25186" refreshError="1"/>
      <sheetData sheetId="25187" refreshError="1"/>
      <sheetData sheetId="25188" refreshError="1"/>
      <sheetData sheetId="25189" refreshError="1"/>
      <sheetData sheetId="25190" refreshError="1"/>
      <sheetData sheetId="25191" refreshError="1"/>
      <sheetData sheetId="25192" refreshError="1"/>
      <sheetData sheetId="25193" refreshError="1"/>
      <sheetData sheetId="25194" refreshError="1"/>
      <sheetData sheetId="25195" refreshError="1"/>
      <sheetData sheetId="25196" refreshError="1"/>
      <sheetData sheetId="25197" refreshError="1"/>
      <sheetData sheetId="25198" refreshError="1"/>
      <sheetData sheetId="25199" refreshError="1"/>
      <sheetData sheetId="25200" refreshError="1"/>
      <sheetData sheetId="25201" refreshError="1"/>
      <sheetData sheetId="25202" refreshError="1"/>
      <sheetData sheetId="25203" refreshError="1"/>
      <sheetData sheetId="25204" refreshError="1"/>
      <sheetData sheetId="25205" refreshError="1"/>
      <sheetData sheetId="25206" refreshError="1"/>
      <sheetData sheetId="25207" refreshError="1"/>
      <sheetData sheetId="25208" refreshError="1"/>
      <sheetData sheetId="25209" refreshError="1"/>
      <sheetData sheetId="25210" refreshError="1"/>
      <sheetData sheetId="25211" refreshError="1"/>
      <sheetData sheetId="25212" refreshError="1"/>
      <sheetData sheetId="25213" refreshError="1"/>
      <sheetData sheetId="25214" refreshError="1"/>
      <sheetData sheetId="25215" refreshError="1"/>
      <sheetData sheetId="25216" refreshError="1"/>
      <sheetData sheetId="25217" refreshError="1"/>
      <sheetData sheetId="25218" refreshError="1"/>
      <sheetData sheetId="25219" refreshError="1"/>
      <sheetData sheetId="25220" refreshError="1"/>
      <sheetData sheetId="25221" refreshError="1"/>
      <sheetData sheetId="25222" refreshError="1"/>
      <sheetData sheetId="25223" refreshError="1"/>
      <sheetData sheetId="25224" refreshError="1"/>
      <sheetData sheetId="25225" refreshError="1"/>
      <sheetData sheetId="25226" refreshError="1"/>
      <sheetData sheetId="25227" refreshError="1"/>
      <sheetData sheetId="25228" refreshError="1"/>
      <sheetData sheetId="25229" refreshError="1"/>
      <sheetData sheetId="25230" refreshError="1"/>
      <sheetData sheetId="25231" refreshError="1"/>
      <sheetData sheetId="25232" refreshError="1"/>
      <sheetData sheetId="25233" refreshError="1"/>
      <sheetData sheetId="25234" refreshError="1"/>
      <sheetData sheetId="25235" refreshError="1"/>
      <sheetData sheetId="25236" refreshError="1"/>
      <sheetData sheetId="25237" refreshError="1"/>
      <sheetData sheetId="25238" refreshError="1"/>
      <sheetData sheetId="25239" refreshError="1"/>
      <sheetData sheetId="25240" refreshError="1"/>
      <sheetData sheetId="25241" refreshError="1"/>
      <sheetData sheetId="25242" refreshError="1"/>
      <sheetData sheetId="25243" refreshError="1"/>
      <sheetData sheetId="25244" refreshError="1"/>
      <sheetData sheetId="25245" refreshError="1"/>
      <sheetData sheetId="25246" refreshError="1"/>
      <sheetData sheetId="25247" refreshError="1"/>
      <sheetData sheetId="25248" refreshError="1"/>
      <sheetData sheetId="25249" refreshError="1"/>
      <sheetData sheetId="25250" refreshError="1"/>
      <sheetData sheetId="25251" refreshError="1"/>
      <sheetData sheetId="25252" refreshError="1"/>
      <sheetData sheetId="25253" refreshError="1"/>
      <sheetData sheetId="25254" refreshError="1"/>
      <sheetData sheetId="25255"/>
      <sheetData sheetId="25256"/>
      <sheetData sheetId="25257" refreshError="1"/>
      <sheetData sheetId="25258" refreshError="1"/>
      <sheetData sheetId="25259" refreshError="1"/>
      <sheetData sheetId="25260" refreshError="1"/>
      <sheetData sheetId="25261" refreshError="1"/>
      <sheetData sheetId="25262" refreshError="1"/>
      <sheetData sheetId="25263" refreshError="1"/>
      <sheetData sheetId="25264" refreshError="1"/>
      <sheetData sheetId="25265" refreshError="1"/>
      <sheetData sheetId="25266" refreshError="1"/>
      <sheetData sheetId="25267" refreshError="1"/>
      <sheetData sheetId="25268"/>
      <sheetData sheetId="25269"/>
      <sheetData sheetId="25270"/>
      <sheetData sheetId="25271"/>
      <sheetData sheetId="25272"/>
      <sheetData sheetId="25273"/>
      <sheetData sheetId="25274"/>
      <sheetData sheetId="25275"/>
      <sheetData sheetId="25276"/>
      <sheetData sheetId="25277"/>
      <sheetData sheetId="25278"/>
      <sheetData sheetId="25279"/>
      <sheetData sheetId="25280"/>
      <sheetData sheetId="25281"/>
      <sheetData sheetId="25282"/>
      <sheetData sheetId="25283"/>
      <sheetData sheetId="25284"/>
      <sheetData sheetId="25285"/>
      <sheetData sheetId="25286"/>
      <sheetData sheetId="25287"/>
      <sheetData sheetId="25288"/>
      <sheetData sheetId="25289"/>
      <sheetData sheetId="25290"/>
      <sheetData sheetId="25291"/>
      <sheetData sheetId="25292"/>
      <sheetData sheetId="25293"/>
      <sheetData sheetId="25294"/>
      <sheetData sheetId="25295"/>
      <sheetData sheetId="25296"/>
      <sheetData sheetId="25297"/>
      <sheetData sheetId="25298"/>
      <sheetData sheetId="25299"/>
      <sheetData sheetId="25300"/>
      <sheetData sheetId="25301"/>
      <sheetData sheetId="25302"/>
      <sheetData sheetId="25303"/>
      <sheetData sheetId="25304"/>
      <sheetData sheetId="25305"/>
      <sheetData sheetId="25306"/>
      <sheetData sheetId="25307" refreshError="1"/>
      <sheetData sheetId="25308" refreshError="1"/>
      <sheetData sheetId="25309" refreshError="1"/>
      <sheetData sheetId="25310" refreshError="1"/>
      <sheetData sheetId="25311" refreshError="1"/>
      <sheetData sheetId="25312" refreshError="1"/>
      <sheetData sheetId="25313" refreshError="1"/>
      <sheetData sheetId="25314" refreshError="1"/>
      <sheetData sheetId="25315" refreshError="1"/>
      <sheetData sheetId="25316" refreshError="1"/>
      <sheetData sheetId="25317" refreshError="1"/>
      <sheetData sheetId="25318" refreshError="1"/>
      <sheetData sheetId="25319"/>
      <sheetData sheetId="25320" refreshError="1"/>
      <sheetData sheetId="25321" refreshError="1"/>
      <sheetData sheetId="25322" refreshError="1"/>
      <sheetData sheetId="25323" refreshError="1"/>
      <sheetData sheetId="25324" refreshError="1"/>
      <sheetData sheetId="25325" refreshError="1"/>
      <sheetData sheetId="25326"/>
      <sheetData sheetId="25327"/>
      <sheetData sheetId="25328"/>
      <sheetData sheetId="25329" refreshError="1"/>
      <sheetData sheetId="25330" refreshError="1"/>
      <sheetData sheetId="25331"/>
      <sheetData sheetId="25332" refreshError="1"/>
      <sheetData sheetId="25333" refreshError="1"/>
      <sheetData sheetId="25334" refreshError="1"/>
      <sheetData sheetId="25335"/>
      <sheetData sheetId="25336"/>
      <sheetData sheetId="25337"/>
      <sheetData sheetId="25338" refreshError="1"/>
      <sheetData sheetId="25339"/>
      <sheetData sheetId="25340"/>
      <sheetData sheetId="25341"/>
      <sheetData sheetId="25342"/>
      <sheetData sheetId="25343"/>
      <sheetData sheetId="25344"/>
      <sheetData sheetId="25345"/>
      <sheetData sheetId="25346"/>
      <sheetData sheetId="25347" refreshError="1"/>
      <sheetData sheetId="25348" refreshError="1"/>
      <sheetData sheetId="25349" refreshError="1"/>
      <sheetData sheetId="25350" refreshError="1"/>
      <sheetData sheetId="25351" refreshError="1"/>
      <sheetData sheetId="25352" refreshError="1"/>
      <sheetData sheetId="25353" refreshError="1"/>
      <sheetData sheetId="25354" refreshError="1"/>
      <sheetData sheetId="25355" refreshError="1"/>
      <sheetData sheetId="25356" refreshError="1"/>
      <sheetData sheetId="25357" refreshError="1"/>
      <sheetData sheetId="25358" refreshError="1"/>
      <sheetData sheetId="25359" refreshError="1"/>
      <sheetData sheetId="25360" refreshError="1"/>
      <sheetData sheetId="25361" refreshError="1"/>
      <sheetData sheetId="25362" refreshError="1"/>
      <sheetData sheetId="25363"/>
      <sheetData sheetId="25364"/>
      <sheetData sheetId="25365"/>
      <sheetData sheetId="25366"/>
      <sheetData sheetId="25367"/>
      <sheetData sheetId="25368"/>
      <sheetData sheetId="25369"/>
      <sheetData sheetId="25370"/>
      <sheetData sheetId="25371"/>
      <sheetData sheetId="25372"/>
      <sheetData sheetId="25373"/>
      <sheetData sheetId="25374"/>
      <sheetData sheetId="25375"/>
      <sheetData sheetId="25376"/>
      <sheetData sheetId="25377"/>
      <sheetData sheetId="25378"/>
      <sheetData sheetId="25379" refreshError="1"/>
      <sheetData sheetId="25380" refreshError="1"/>
      <sheetData sheetId="25381"/>
      <sheetData sheetId="25382" refreshError="1"/>
      <sheetData sheetId="25383" refreshError="1"/>
      <sheetData sheetId="25384" refreshError="1"/>
      <sheetData sheetId="25385" refreshError="1"/>
      <sheetData sheetId="25386" refreshError="1"/>
      <sheetData sheetId="25387" refreshError="1"/>
      <sheetData sheetId="25388" refreshError="1"/>
      <sheetData sheetId="25389" refreshError="1"/>
      <sheetData sheetId="25390" refreshError="1"/>
      <sheetData sheetId="25391" refreshError="1"/>
      <sheetData sheetId="25392" refreshError="1"/>
      <sheetData sheetId="25393" refreshError="1"/>
      <sheetData sheetId="25394" refreshError="1"/>
      <sheetData sheetId="25395" refreshError="1"/>
      <sheetData sheetId="25396" refreshError="1"/>
      <sheetData sheetId="25397" refreshError="1"/>
      <sheetData sheetId="25398" refreshError="1"/>
      <sheetData sheetId="25399" refreshError="1"/>
      <sheetData sheetId="25400" refreshError="1"/>
      <sheetData sheetId="25401" refreshError="1"/>
      <sheetData sheetId="25402" refreshError="1"/>
      <sheetData sheetId="25403" refreshError="1"/>
      <sheetData sheetId="25404" refreshError="1"/>
      <sheetData sheetId="25405" refreshError="1"/>
      <sheetData sheetId="25406" refreshError="1"/>
      <sheetData sheetId="25407" refreshError="1"/>
      <sheetData sheetId="25408" refreshError="1"/>
      <sheetData sheetId="25409"/>
      <sheetData sheetId="25410" refreshError="1"/>
      <sheetData sheetId="25411" refreshError="1"/>
      <sheetData sheetId="25412" refreshError="1"/>
      <sheetData sheetId="25413" refreshError="1"/>
      <sheetData sheetId="25414" refreshError="1"/>
      <sheetData sheetId="25415" refreshError="1"/>
      <sheetData sheetId="25416" refreshError="1"/>
      <sheetData sheetId="25417" refreshError="1"/>
      <sheetData sheetId="25418" refreshError="1"/>
      <sheetData sheetId="25419" refreshError="1"/>
      <sheetData sheetId="25420" refreshError="1"/>
      <sheetData sheetId="25421" refreshError="1"/>
      <sheetData sheetId="25422" refreshError="1"/>
      <sheetData sheetId="25423" refreshError="1"/>
      <sheetData sheetId="25424" refreshError="1"/>
      <sheetData sheetId="25425" refreshError="1"/>
      <sheetData sheetId="25426" refreshError="1"/>
      <sheetData sheetId="25427" refreshError="1"/>
      <sheetData sheetId="25428" refreshError="1"/>
      <sheetData sheetId="25429" refreshError="1"/>
      <sheetData sheetId="25430" refreshError="1"/>
      <sheetData sheetId="25431" refreshError="1"/>
      <sheetData sheetId="25432" refreshError="1"/>
      <sheetData sheetId="25433" refreshError="1"/>
      <sheetData sheetId="25434" refreshError="1"/>
      <sheetData sheetId="25435" refreshError="1"/>
      <sheetData sheetId="25436" refreshError="1"/>
      <sheetData sheetId="25437" refreshError="1"/>
      <sheetData sheetId="25438" refreshError="1"/>
      <sheetData sheetId="25439" refreshError="1"/>
      <sheetData sheetId="25440" refreshError="1"/>
      <sheetData sheetId="25441" refreshError="1"/>
      <sheetData sheetId="25442" refreshError="1"/>
      <sheetData sheetId="25443" refreshError="1"/>
      <sheetData sheetId="25444" refreshError="1"/>
      <sheetData sheetId="25445" refreshError="1"/>
      <sheetData sheetId="25446" refreshError="1"/>
      <sheetData sheetId="25447" refreshError="1"/>
      <sheetData sheetId="25448" refreshError="1"/>
      <sheetData sheetId="25449" refreshError="1"/>
      <sheetData sheetId="25450" refreshError="1"/>
      <sheetData sheetId="25451" refreshError="1"/>
      <sheetData sheetId="25452" refreshError="1"/>
      <sheetData sheetId="25453" refreshError="1"/>
      <sheetData sheetId="25454" refreshError="1"/>
      <sheetData sheetId="25455" refreshError="1"/>
      <sheetData sheetId="25456" refreshError="1"/>
      <sheetData sheetId="25457" refreshError="1"/>
      <sheetData sheetId="25458" refreshError="1"/>
      <sheetData sheetId="25459" refreshError="1"/>
      <sheetData sheetId="25460" refreshError="1"/>
      <sheetData sheetId="25461" refreshError="1"/>
      <sheetData sheetId="25462"/>
      <sheetData sheetId="25463"/>
      <sheetData sheetId="25464"/>
      <sheetData sheetId="25465"/>
      <sheetData sheetId="25466"/>
      <sheetData sheetId="25467"/>
      <sheetData sheetId="25468"/>
      <sheetData sheetId="25469"/>
      <sheetData sheetId="25470" refreshError="1"/>
      <sheetData sheetId="25471" refreshError="1"/>
      <sheetData sheetId="25472"/>
      <sheetData sheetId="25473"/>
      <sheetData sheetId="25474"/>
      <sheetData sheetId="25475" refreshError="1"/>
      <sheetData sheetId="25476" refreshError="1"/>
      <sheetData sheetId="25477" refreshError="1"/>
      <sheetData sheetId="25478"/>
      <sheetData sheetId="25479"/>
      <sheetData sheetId="25480"/>
      <sheetData sheetId="25481"/>
      <sheetData sheetId="25482"/>
      <sheetData sheetId="25483"/>
      <sheetData sheetId="25484"/>
      <sheetData sheetId="25485"/>
      <sheetData sheetId="25486"/>
      <sheetData sheetId="25487"/>
      <sheetData sheetId="25488"/>
      <sheetData sheetId="25489"/>
      <sheetData sheetId="25490"/>
      <sheetData sheetId="25491"/>
      <sheetData sheetId="25492"/>
      <sheetData sheetId="25493"/>
      <sheetData sheetId="25494"/>
      <sheetData sheetId="25495"/>
      <sheetData sheetId="25496"/>
      <sheetData sheetId="25497"/>
      <sheetData sheetId="25498"/>
      <sheetData sheetId="25499"/>
      <sheetData sheetId="25500"/>
      <sheetData sheetId="25501"/>
      <sheetData sheetId="25502"/>
      <sheetData sheetId="25503"/>
      <sheetData sheetId="25504"/>
      <sheetData sheetId="25505"/>
      <sheetData sheetId="25506"/>
      <sheetData sheetId="25507"/>
      <sheetData sheetId="25508"/>
      <sheetData sheetId="25509"/>
      <sheetData sheetId="25510"/>
      <sheetData sheetId="25511"/>
      <sheetData sheetId="25512"/>
      <sheetData sheetId="25513"/>
      <sheetData sheetId="25514"/>
      <sheetData sheetId="25515"/>
      <sheetData sheetId="25516"/>
      <sheetData sheetId="25517"/>
      <sheetData sheetId="25518"/>
      <sheetData sheetId="25519"/>
      <sheetData sheetId="25520"/>
      <sheetData sheetId="25521"/>
      <sheetData sheetId="25522"/>
      <sheetData sheetId="25523"/>
      <sheetData sheetId="25524"/>
      <sheetData sheetId="25525"/>
      <sheetData sheetId="25526"/>
      <sheetData sheetId="25527"/>
      <sheetData sheetId="25528"/>
      <sheetData sheetId="25529"/>
      <sheetData sheetId="25530"/>
      <sheetData sheetId="25531"/>
      <sheetData sheetId="25532" refreshError="1"/>
      <sheetData sheetId="25533"/>
      <sheetData sheetId="25534"/>
      <sheetData sheetId="25535"/>
      <sheetData sheetId="25536"/>
      <sheetData sheetId="25537"/>
      <sheetData sheetId="25538"/>
      <sheetData sheetId="25539"/>
      <sheetData sheetId="25540"/>
      <sheetData sheetId="25541" refreshError="1"/>
      <sheetData sheetId="25542"/>
      <sheetData sheetId="25543" refreshError="1"/>
      <sheetData sheetId="25544" refreshError="1"/>
      <sheetData sheetId="25545"/>
      <sheetData sheetId="25546"/>
      <sheetData sheetId="25547" refreshError="1"/>
      <sheetData sheetId="25548" refreshError="1"/>
      <sheetData sheetId="25549"/>
      <sheetData sheetId="25550"/>
      <sheetData sheetId="25551"/>
      <sheetData sheetId="25552"/>
      <sheetData sheetId="25553"/>
      <sheetData sheetId="25554"/>
      <sheetData sheetId="25555"/>
      <sheetData sheetId="25556"/>
      <sheetData sheetId="25557" refreshError="1"/>
      <sheetData sheetId="25558"/>
      <sheetData sheetId="25559"/>
      <sheetData sheetId="25560" refreshError="1"/>
      <sheetData sheetId="25561" refreshError="1"/>
      <sheetData sheetId="25562"/>
      <sheetData sheetId="25563"/>
      <sheetData sheetId="25564"/>
      <sheetData sheetId="25565"/>
      <sheetData sheetId="25566"/>
      <sheetData sheetId="25567"/>
      <sheetData sheetId="25568"/>
      <sheetData sheetId="25569"/>
      <sheetData sheetId="25570"/>
      <sheetData sheetId="25571"/>
      <sheetData sheetId="25572" refreshError="1"/>
      <sheetData sheetId="25573"/>
      <sheetData sheetId="25574"/>
      <sheetData sheetId="25575"/>
      <sheetData sheetId="25576"/>
      <sheetData sheetId="25577"/>
      <sheetData sheetId="25578"/>
      <sheetData sheetId="25579"/>
      <sheetData sheetId="25580"/>
      <sheetData sheetId="25581"/>
      <sheetData sheetId="25582"/>
      <sheetData sheetId="25583"/>
      <sheetData sheetId="25584"/>
      <sheetData sheetId="25585" refreshError="1"/>
      <sheetData sheetId="25586"/>
      <sheetData sheetId="25587"/>
      <sheetData sheetId="25588"/>
      <sheetData sheetId="25589"/>
      <sheetData sheetId="25590"/>
      <sheetData sheetId="25591"/>
      <sheetData sheetId="25592"/>
      <sheetData sheetId="25593"/>
      <sheetData sheetId="25594"/>
      <sheetData sheetId="25595"/>
      <sheetData sheetId="25596"/>
      <sheetData sheetId="25597"/>
      <sheetData sheetId="25598"/>
      <sheetData sheetId="25599" refreshError="1"/>
      <sheetData sheetId="25600" refreshError="1"/>
      <sheetData sheetId="25601" refreshError="1"/>
      <sheetData sheetId="25602" refreshError="1"/>
      <sheetData sheetId="25603" refreshError="1"/>
      <sheetData sheetId="25604" refreshError="1"/>
      <sheetData sheetId="25605" refreshError="1"/>
      <sheetData sheetId="25606" refreshError="1"/>
      <sheetData sheetId="25607" refreshError="1"/>
      <sheetData sheetId="25608" refreshError="1"/>
      <sheetData sheetId="25609" refreshError="1"/>
      <sheetData sheetId="25610" refreshError="1"/>
      <sheetData sheetId="25611" refreshError="1"/>
      <sheetData sheetId="25612" refreshError="1"/>
      <sheetData sheetId="25613" refreshError="1"/>
      <sheetData sheetId="25614" refreshError="1"/>
      <sheetData sheetId="25615" refreshError="1"/>
      <sheetData sheetId="25616" refreshError="1"/>
      <sheetData sheetId="25617" refreshError="1"/>
      <sheetData sheetId="25618" refreshError="1"/>
      <sheetData sheetId="25619" refreshError="1"/>
      <sheetData sheetId="25620" refreshError="1"/>
      <sheetData sheetId="25621" refreshError="1"/>
      <sheetData sheetId="25622" refreshError="1"/>
      <sheetData sheetId="25623" refreshError="1"/>
      <sheetData sheetId="25624" refreshError="1"/>
      <sheetData sheetId="25625" refreshError="1"/>
      <sheetData sheetId="25626" refreshError="1"/>
      <sheetData sheetId="25627" refreshError="1"/>
      <sheetData sheetId="25628" refreshError="1"/>
      <sheetData sheetId="25629" refreshError="1"/>
      <sheetData sheetId="25630" refreshError="1"/>
      <sheetData sheetId="25631" refreshError="1"/>
      <sheetData sheetId="25632" refreshError="1"/>
      <sheetData sheetId="25633" refreshError="1"/>
      <sheetData sheetId="25634" refreshError="1"/>
      <sheetData sheetId="25635" refreshError="1"/>
      <sheetData sheetId="25636" refreshError="1"/>
      <sheetData sheetId="25637" refreshError="1"/>
      <sheetData sheetId="25638" refreshError="1"/>
      <sheetData sheetId="25639" refreshError="1"/>
      <sheetData sheetId="25640" refreshError="1"/>
      <sheetData sheetId="25641" refreshError="1"/>
      <sheetData sheetId="25642" refreshError="1"/>
      <sheetData sheetId="25643" refreshError="1"/>
      <sheetData sheetId="25644" refreshError="1"/>
      <sheetData sheetId="25645" refreshError="1"/>
      <sheetData sheetId="25646" refreshError="1"/>
      <sheetData sheetId="25647" refreshError="1"/>
      <sheetData sheetId="25648"/>
      <sheetData sheetId="25649"/>
      <sheetData sheetId="25650"/>
      <sheetData sheetId="25651"/>
      <sheetData sheetId="25652"/>
      <sheetData sheetId="25653"/>
      <sheetData sheetId="25654"/>
      <sheetData sheetId="25655"/>
      <sheetData sheetId="25656"/>
      <sheetData sheetId="25657"/>
      <sheetData sheetId="25658"/>
      <sheetData sheetId="25659"/>
      <sheetData sheetId="25660"/>
      <sheetData sheetId="25661"/>
      <sheetData sheetId="25662"/>
      <sheetData sheetId="25663"/>
      <sheetData sheetId="25664"/>
      <sheetData sheetId="25665"/>
      <sheetData sheetId="25666"/>
      <sheetData sheetId="25667"/>
      <sheetData sheetId="25668"/>
      <sheetData sheetId="25669"/>
      <sheetData sheetId="25670"/>
      <sheetData sheetId="25671"/>
      <sheetData sheetId="25672"/>
      <sheetData sheetId="25673"/>
      <sheetData sheetId="25674"/>
      <sheetData sheetId="25675"/>
      <sheetData sheetId="25676"/>
      <sheetData sheetId="25677"/>
      <sheetData sheetId="25678"/>
      <sheetData sheetId="25679"/>
      <sheetData sheetId="25680"/>
      <sheetData sheetId="25681"/>
      <sheetData sheetId="25682"/>
      <sheetData sheetId="25683"/>
      <sheetData sheetId="25684"/>
      <sheetData sheetId="25685"/>
      <sheetData sheetId="25686"/>
      <sheetData sheetId="25687"/>
      <sheetData sheetId="25688"/>
      <sheetData sheetId="25689"/>
      <sheetData sheetId="25690"/>
      <sheetData sheetId="25691"/>
      <sheetData sheetId="25692"/>
      <sheetData sheetId="25693"/>
      <sheetData sheetId="25694"/>
      <sheetData sheetId="25695"/>
      <sheetData sheetId="25696"/>
      <sheetData sheetId="25697"/>
      <sheetData sheetId="25698"/>
      <sheetData sheetId="25699"/>
      <sheetData sheetId="25700"/>
      <sheetData sheetId="25701"/>
      <sheetData sheetId="25702"/>
      <sheetData sheetId="25703">
        <row r="626">
          <cell r="D626">
            <v>-7005925</v>
          </cell>
        </row>
      </sheetData>
      <sheetData sheetId="25704"/>
      <sheetData sheetId="25705"/>
      <sheetData sheetId="25706"/>
      <sheetData sheetId="25707"/>
      <sheetData sheetId="25708"/>
      <sheetData sheetId="25709">
        <row r="626">
          <cell r="D626">
            <v>-7005925</v>
          </cell>
        </row>
      </sheetData>
      <sheetData sheetId="25710"/>
      <sheetData sheetId="25711"/>
      <sheetData sheetId="25712"/>
      <sheetData sheetId="25713"/>
      <sheetData sheetId="25714">
        <row r="626">
          <cell r="D626">
            <v>-7005925</v>
          </cell>
        </row>
      </sheetData>
      <sheetData sheetId="25715"/>
      <sheetData sheetId="25716"/>
      <sheetData sheetId="25717"/>
      <sheetData sheetId="25718"/>
      <sheetData sheetId="25719"/>
      <sheetData sheetId="25720">
        <row r="626">
          <cell r="D626">
            <v>-7005925</v>
          </cell>
        </row>
      </sheetData>
      <sheetData sheetId="25721"/>
      <sheetData sheetId="25722"/>
      <sheetData sheetId="25723"/>
      <sheetData sheetId="25724"/>
      <sheetData sheetId="25725">
        <row r="626">
          <cell r="D626">
            <v>-7005925</v>
          </cell>
        </row>
      </sheetData>
      <sheetData sheetId="25726"/>
      <sheetData sheetId="25727"/>
      <sheetData sheetId="25728"/>
      <sheetData sheetId="25729"/>
      <sheetData sheetId="25730">
        <row r="626">
          <cell r="D626">
            <v>-7005925</v>
          </cell>
        </row>
      </sheetData>
      <sheetData sheetId="25731"/>
      <sheetData sheetId="25732"/>
      <sheetData sheetId="25733"/>
      <sheetData sheetId="25734"/>
      <sheetData sheetId="25735"/>
      <sheetData sheetId="25736">
        <row r="626">
          <cell r="D626">
            <v>-7005925</v>
          </cell>
        </row>
      </sheetData>
      <sheetData sheetId="25737"/>
      <sheetData sheetId="25738"/>
      <sheetData sheetId="25739">
        <row r="28">
          <cell r="M28">
            <v>25518769.103220712</v>
          </cell>
        </row>
      </sheetData>
      <sheetData sheetId="25740"/>
      <sheetData sheetId="25741"/>
      <sheetData sheetId="25742">
        <row r="1">
          <cell r="A1" t="str">
            <v>ASSET_NUMBER</v>
          </cell>
        </row>
      </sheetData>
      <sheetData sheetId="25743"/>
      <sheetData sheetId="25744"/>
      <sheetData sheetId="25745">
        <row r="28">
          <cell r="M28">
            <v>25518769.103220712</v>
          </cell>
        </row>
      </sheetData>
      <sheetData sheetId="25746"/>
      <sheetData sheetId="25747"/>
      <sheetData sheetId="25748">
        <row r="626">
          <cell r="D626">
            <v>-7005925</v>
          </cell>
        </row>
      </sheetData>
      <sheetData sheetId="25749"/>
      <sheetData sheetId="25750"/>
      <sheetData sheetId="25751">
        <row r="28">
          <cell r="M28">
            <v>25518769.103220712</v>
          </cell>
        </row>
      </sheetData>
      <sheetData sheetId="25752"/>
      <sheetData sheetId="25753"/>
      <sheetData sheetId="25754">
        <row r="626">
          <cell r="D626">
            <v>-7005925</v>
          </cell>
        </row>
      </sheetData>
      <sheetData sheetId="25755"/>
      <sheetData sheetId="25756"/>
      <sheetData sheetId="25757"/>
      <sheetData sheetId="25758"/>
      <sheetData sheetId="25759"/>
      <sheetData sheetId="25760"/>
      <sheetData sheetId="25761"/>
      <sheetData sheetId="25762"/>
      <sheetData sheetId="25763"/>
      <sheetData sheetId="25764"/>
      <sheetData sheetId="25765"/>
      <sheetData sheetId="25766"/>
      <sheetData sheetId="25767"/>
      <sheetData sheetId="25768"/>
      <sheetData sheetId="25769">
        <row r="28">
          <cell r="M28">
            <v>25518769.103220712</v>
          </cell>
        </row>
      </sheetData>
      <sheetData sheetId="25770"/>
      <sheetData sheetId="25771"/>
      <sheetData sheetId="25772"/>
      <sheetData sheetId="25773"/>
      <sheetData sheetId="25774"/>
      <sheetData sheetId="25775">
        <row r="28">
          <cell r="M28">
            <v>25518769.103220712</v>
          </cell>
        </row>
      </sheetData>
      <sheetData sheetId="25776"/>
      <sheetData sheetId="25777"/>
      <sheetData sheetId="25778"/>
      <sheetData sheetId="25779"/>
      <sheetData sheetId="25780"/>
      <sheetData sheetId="25781">
        <row r="28">
          <cell r="M28">
            <v>25518769.103220712</v>
          </cell>
        </row>
      </sheetData>
      <sheetData sheetId="25782"/>
      <sheetData sheetId="25783"/>
      <sheetData sheetId="25784"/>
      <sheetData sheetId="25785"/>
      <sheetData sheetId="25786"/>
      <sheetData sheetId="25787">
        <row r="28">
          <cell r="M28">
            <v>25518769.103220712</v>
          </cell>
        </row>
      </sheetData>
      <sheetData sheetId="25788"/>
      <sheetData sheetId="25789"/>
      <sheetData sheetId="25790"/>
      <sheetData sheetId="25791"/>
      <sheetData sheetId="25792"/>
      <sheetData sheetId="25793"/>
      <sheetData sheetId="25794"/>
      <sheetData sheetId="25795"/>
      <sheetData sheetId="25796"/>
      <sheetData sheetId="25797"/>
      <sheetData sheetId="25798"/>
      <sheetData sheetId="25799"/>
      <sheetData sheetId="25800"/>
      <sheetData sheetId="25801"/>
      <sheetData sheetId="25802"/>
      <sheetData sheetId="25803"/>
      <sheetData sheetId="25804"/>
      <sheetData sheetId="25805"/>
      <sheetData sheetId="25806"/>
      <sheetData sheetId="25807"/>
      <sheetData sheetId="25808"/>
      <sheetData sheetId="25809"/>
      <sheetData sheetId="25810"/>
      <sheetData sheetId="25811" refreshError="1"/>
      <sheetData sheetId="25812" refreshError="1"/>
      <sheetData sheetId="25813" refreshError="1"/>
      <sheetData sheetId="25814" refreshError="1"/>
      <sheetData sheetId="25815" refreshError="1"/>
      <sheetData sheetId="25816" refreshError="1"/>
      <sheetData sheetId="25817" refreshError="1"/>
      <sheetData sheetId="25818" refreshError="1"/>
      <sheetData sheetId="25819" refreshError="1"/>
      <sheetData sheetId="25820" refreshError="1"/>
      <sheetData sheetId="25821" refreshError="1"/>
      <sheetData sheetId="25822" refreshError="1"/>
      <sheetData sheetId="25823" refreshError="1"/>
      <sheetData sheetId="25824" refreshError="1"/>
      <sheetData sheetId="25825" refreshError="1"/>
      <sheetData sheetId="25826" refreshError="1"/>
      <sheetData sheetId="25827" refreshError="1"/>
      <sheetData sheetId="25828" refreshError="1"/>
      <sheetData sheetId="25829" refreshError="1"/>
      <sheetData sheetId="25830" refreshError="1"/>
      <sheetData sheetId="25831" refreshError="1"/>
      <sheetData sheetId="25832" refreshError="1"/>
      <sheetData sheetId="25833" refreshError="1"/>
      <sheetData sheetId="25834" refreshError="1"/>
      <sheetData sheetId="25835" refreshError="1"/>
      <sheetData sheetId="25836" refreshError="1"/>
      <sheetData sheetId="25837" refreshError="1"/>
      <sheetData sheetId="25838" refreshError="1"/>
      <sheetData sheetId="25839" refreshError="1"/>
      <sheetData sheetId="25840" refreshError="1"/>
      <sheetData sheetId="25841" refreshError="1"/>
      <sheetData sheetId="25842" refreshError="1"/>
      <sheetData sheetId="25843" refreshError="1"/>
      <sheetData sheetId="25844" refreshError="1"/>
      <sheetData sheetId="25845" refreshError="1"/>
      <sheetData sheetId="25846" refreshError="1"/>
      <sheetData sheetId="25847" refreshError="1"/>
      <sheetData sheetId="25848" refreshError="1"/>
      <sheetData sheetId="25849" refreshError="1"/>
      <sheetData sheetId="25850" refreshError="1"/>
      <sheetData sheetId="25851" refreshError="1"/>
      <sheetData sheetId="25852" refreshError="1"/>
      <sheetData sheetId="25853" refreshError="1"/>
      <sheetData sheetId="25854" refreshError="1"/>
      <sheetData sheetId="25855" refreshError="1"/>
      <sheetData sheetId="25856" refreshError="1"/>
      <sheetData sheetId="25857" refreshError="1"/>
      <sheetData sheetId="25858" refreshError="1"/>
      <sheetData sheetId="25859" refreshError="1"/>
      <sheetData sheetId="25860" refreshError="1"/>
      <sheetData sheetId="25861" refreshError="1"/>
      <sheetData sheetId="25862" refreshError="1"/>
      <sheetData sheetId="25863" refreshError="1"/>
      <sheetData sheetId="25864" refreshError="1"/>
      <sheetData sheetId="25865" refreshError="1"/>
      <sheetData sheetId="25866" refreshError="1"/>
      <sheetData sheetId="25867" refreshError="1"/>
      <sheetData sheetId="25868" refreshError="1"/>
      <sheetData sheetId="25869" refreshError="1"/>
      <sheetData sheetId="25870" refreshError="1"/>
      <sheetData sheetId="25871" refreshError="1"/>
      <sheetData sheetId="25872" refreshError="1"/>
      <sheetData sheetId="25873" refreshError="1"/>
      <sheetData sheetId="25874" refreshError="1"/>
      <sheetData sheetId="25875" refreshError="1"/>
      <sheetData sheetId="25876" refreshError="1"/>
      <sheetData sheetId="25877" refreshError="1"/>
      <sheetData sheetId="25878" refreshError="1"/>
      <sheetData sheetId="25879" refreshError="1"/>
      <sheetData sheetId="25880" refreshError="1"/>
      <sheetData sheetId="25881" refreshError="1"/>
      <sheetData sheetId="25882" refreshError="1"/>
      <sheetData sheetId="25883" refreshError="1"/>
      <sheetData sheetId="25884" refreshError="1"/>
      <sheetData sheetId="25885" refreshError="1"/>
      <sheetData sheetId="25886" refreshError="1"/>
      <sheetData sheetId="25887" refreshError="1"/>
      <sheetData sheetId="25888" refreshError="1"/>
      <sheetData sheetId="25889" refreshError="1"/>
      <sheetData sheetId="25890" refreshError="1"/>
      <sheetData sheetId="25891" refreshError="1"/>
      <sheetData sheetId="25892" refreshError="1"/>
      <sheetData sheetId="25893" refreshError="1"/>
      <sheetData sheetId="25894" refreshError="1"/>
      <sheetData sheetId="25895" refreshError="1"/>
      <sheetData sheetId="25896" refreshError="1"/>
      <sheetData sheetId="25897" refreshError="1"/>
      <sheetData sheetId="25898" refreshError="1"/>
      <sheetData sheetId="25899" refreshError="1"/>
      <sheetData sheetId="25900" refreshError="1"/>
      <sheetData sheetId="25901" refreshError="1"/>
      <sheetData sheetId="25902" refreshError="1"/>
      <sheetData sheetId="25903" refreshError="1"/>
      <sheetData sheetId="25904" refreshError="1"/>
      <sheetData sheetId="25905" refreshError="1"/>
      <sheetData sheetId="25906" refreshError="1"/>
      <sheetData sheetId="25907" refreshError="1"/>
      <sheetData sheetId="25908" refreshError="1"/>
      <sheetData sheetId="25909" refreshError="1"/>
      <sheetData sheetId="25910" refreshError="1"/>
      <sheetData sheetId="25911" refreshError="1"/>
      <sheetData sheetId="25912" refreshError="1"/>
      <sheetData sheetId="25913" refreshError="1"/>
      <sheetData sheetId="25914" refreshError="1"/>
      <sheetData sheetId="25915" refreshError="1"/>
      <sheetData sheetId="25916" refreshError="1"/>
      <sheetData sheetId="25917" refreshError="1"/>
      <sheetData sheetId="25918" refreshError="1"/>
      <sheetData sheetId="25919" refreshError="1"/>
      <sheetData sheetId="25920" refreshError="1"/>
      <sheetData sheetId="25921" refreshError="1"/>
      <sheetData sheetId="25922"/>
      <sheetData sheetId="25923" refreshError="1"/>
      <sheetData sheetId="25924" refreshError="1"/>
      <sheetData sheetId="25925" refreshError="1"/>
      <sheetData sheetId="25926" refreshError="1"/>
      <sheetData sheetId="25927" refreshError="1"/>
      <sheetData sheetId="25928" refreshError="1"/>
      <sheetData sheetId="25929" refreshError="1"/>
      <sheetData sheetId="25930" refreshError="1"/>
      <sheetData sheetId="25931" refreshError="1"/>
      <sheetData sheetId="25932" refreshError="1"/>
      <sheetData sheetId="25933" refreshError="1"/>
      <sheetData sheetId="25934">
        <row r="1">
          <cell r="E1" t="str">
            <v>digital code</v>
          </cell>
        </row>
      </sheetData>
      <sheetData sheetId="25935" refreshError="1"/>
      <sheetData sheetId="25936" refreshError="1"/>
      <sheetData sheetId="25937" refreshError="1"/>
      <sheetData sheetId="25938" refreshError="1"/>
      <sheetData sheetId="25939" refreshError="1"/>
      <sheetData sheetId="25940"/>
      <sheetData sheetId="25941"/>
      <sheetData sheetId="25942"/>
      <sheetData sheetId="25943">
        <row r="1">
          <cell r="A1" t="str">
            <v>CODE</v>
          </cell>
        </row>
      </sheetData>
      <sheetData sheetId="25944"/>
      <sheetData sheetId="25945"/>
      <sheetData sheetId="25946"/>
      <sheetData sheetId="25947"/>
      <sheetData sheetId="25948"/>
      <sheetData sheetId="25949"/>
      <sheetData sheetId="25950"/>
      <sheetData sheetId="25951"/>
      <sheetData sheetId="25952"/>
      <sheetData sheetId="25953"/>
      <sheetData sheetId="25954"/>
      <sheetData sheetId="25955">
        <row r="1">
          <cell r="A1" t="str">
            <v>CODE</v>
          </cell>
        </row>
      </sheetData>
      <sheetData sheetId="25956"/>
      <sheetData sheetId="25957" refreshError="1"/>
      <sheetData sheetId="25958" refreshError="1"/>
      <sheetData sheetId="25959" refreshError="1"/>
      <sheetData sheetId="25960" refreshError="1"/>
      <sheetData sheetId="25961" refreshError="1"/>
      <sheetData sheetId="25962" refreshError="1"/>
      <sheetData sheetId="25963" refreshError="1"/>
      <sheetData sheetId="25964">
        <row r="1">
          <cell r="A1" t="str">
            <v>AGILENT CONFIDENTIAL</v>
          </cell>
        </row>
      </sheetData>
      <sheetData sheetId="25965"/>
      <sheetData sheetId="25966"/>
      <sheetData sheetId="25967"/>
      <sheetData sheetId="25968">
        <row r="38">
          <cell r="A38" t="str">
            <v>NLB005</v>
          </cell>
        </row>
      </sheetData>
      <sheetData sheetId="25969"/>
      <sheetData sheetId="25970"/>
      <sheetData sheetId="25971"/>
      <sheetData sheetId="25972">
        <row r="1">
          <cell r="A1" t="str">
            <v>CODE</v>
          </cell>
        </row>
      </sheetData>
      <sheetData sheetId="25973"/>
      <sheetData sheetId="25974"/>
      <sheetData sheetId="25975">
        <row r="1">
          <cell r="A1" t="str">
            <v>CODE</v>
          </cell>
        </row>
      </sheetData>
      <sheetData sheetId="25976">
        <row r="1">
          <cell r="A1" t="str">
            <v>CODE</v>
          </cell>
        </row>
      </sheetData>
      <sheetData sheetId="25977">
        <row r="1">
          <cell r="A1" t="str">
            <v>CODE</v>
          </cell>
        </row>
      </sheetData>
      <sheetData sheetId="25978"/>
      <sheetData sheetId="25979">
        <row r="1">
          <cell r="A1" t="str">
            <v>CODE</v>
          </cell>
        </row>
      </sheetData>
      <sheetData sheetId="25980"/>
      <sheetData sheetId="25981"/>
      <sheetData sheetId="25982"/>
      <sheetData sheetId="25983"/>
      <sheetData sheetId="25984">
        <row r="1">
          <cell r="A1" t="str">
            <v>CODE</v>
          </cell>
        </row>
      </sheetData>
      <sheetData sheetId="25985">
        <row r="1">
          <cell r="A1" t="str">
            <v>CODE</v>
          </cell>
        </row>
      </sheetData>
      <sheetData sheetId="25986">
        <row r="1">
          <cell r="A1" t="str">
            <v>CODE</v>
          </cell>
        </row>
      </sheetData>
      <sheetData sheetId="25987">
        <row r="1">
          <cell r="A1" t="str">
            <v>CODE</v>
          </cell>
        </row>
      </sheetData>
      <sheetData sheetId="25988">
        <row r="1">
          <cell r="A1" t="str">
            <v>CODE</v>
          </cell>
        </row>
      </sheetData>
      <sheetData sheetId="25989"/>
      <sheetData sheetId="25990"/>
      <sheetData sheetId="25991"/>
      <sheetData sheetId="25992"/>
      <sheetData sheetId="25993"/>
      <sheetData sheetId="25994"/>
      <sheetData sheetId="25995"/>
      <sheetData sheetId="25996">
        <row r="38">
          <cell r="A38" t="str">
            <v>NLB005</v>
          </cell>
        </row>
      </sheetData>
      <sheetData sheetId="25997">
        <row r="1">
          <cell r="A1" t="str">
            <v>CODE</v>
          </cell>
        </row>
      </sheetData>
      <sheetData sheetId="25998">
        <row r="1">
          <cell r="A1" t="str">
            <v>CODE</v>
          </cell>
        </row>
      </sheetData>
      <sheetData sheetId="25999">
        <row r="1">
          <cell r="A1" t="str">
            <v>CODE</v>
          </cell>
        </row>
      </sheetData>
      <sheetData sheetId="26000">
        <row r="1">
          <cell r="A1" t="str">
            <v>CODE</v>
          </cell>
        </row>
      </sheetData>
      <sheetData sheetId="26001">
        <row r="1">
          <cell r="A1" t="str">
            <v>CODE</v>
          </cell>
        </row>
      </sheetData>
      <sheetData sheetId="26002">
        <row r="1">
          <cell r="A1" t="str">
            <v>CODE</v>
          </cell>
        </row>
      </sheetData>
      <sheetData sheetId="26003">
        <row r="1">
          <cell r="A1" t="str">
            <v>CODE</v>
          </cell>
        </row>
      </sheetData>
      <sheetData sheetId="26004">
        <row r="1">
          <cell r="A1" t="str">
            <v>CODE</v>
          </cell>
        </row>
      </sheetData>
      <sheetData sheetId="26005"/>
      <sheetData sheetId="26006">
        <row r="38">
          <cell r="A38" t="str">
            <v>NLB005</v>
          </cell>
        </row>
      </sheetData>
      <sheetData sheetId="26007"/>
      <sheetData sheetId="26008"/>
      <sheetData sheetId="26009"/>
      <sheetData sheetId="26010">
        <row r="1">
          <cell r="A1" t="str">
            <v>CODE</v>
          </cell>
        </row>
      </sheetData>
      <sheetData sheetId="26011">
        <row r="1">
          <cell r="A1" t="str">
            <v>CODE</v>
          </cell>
        </row>
      </sheetData>
      <sheetData sheetId="26012"/>
      <sheetData sheetId="26013">
        <row r="1">
          <cell r="A1" t="str">
            <v>CODE</v>
          </cell>
        </row>
      </sheetData>
      <sheetData sheetId="26014">
        <row r="1">
          <cell r="A1" t="str">
            <v>CODE</v>
          </cell>
        </row>
      </sheetData>
      <sheetData sheetId="26015">
        <row r="1">
          <cell r="A1" t="str">
            <v>CODE</v>
          </cell>
        </row>
      </sheetData>
      <sheetData sheetId="26016">
        <row r="1">
          <cell r="A1" t="str">
            <v>CODE</v>
          </cell>
        </row>
      </sheetData>
      <sheetData sheetId="26017"/>
      <sheetData sheetId="26018"/>
      <sheetData sheetId="26019"/>
      <sheetData sheetId="26020"/>
      <sheetData sheetId="26021"/>
      <sheetData sheetId="26022">
        <row r="1">
          <cell r="A1" t="str">
            <v>CODE</v>
          </cell>
        </row>
      </sheetData>
      <sheetData sheetId="26023">
        <row r="1">
          <cell r="A1" t="str">
            <v>CODE</v>
          </cell>
        </row>
      </sheetData>
      <sheetData sheetId="26024">
        <row r="1">
          <cell r="A1" t="str">
            <v>CODE</v>
          </cell>
        </row>
      </sheetData>
      <sheetData sheetId="26025">
        <row r="1">
          <cell r="A1" t="str">
            <v>CODE</v>
          </cell>
        </row>
      </sheetData>
      <sheetData sheetId="26026">
        <row r="1">
          <cell r="A1" t="str">
            <v>CODE</v>
          </cell>
        </row>
      </sheetData>
      <sheetData sheetId="26027">
        <row r="1">
          <cell r="A1" t="str">
            <v>CODE</v>
          </cell>
        </row>
      </sheetData>
      <sheetData sheetId="26028">
        <row r="1">
          <cell r="A1" t="str">
            <v>CODE</v>
          </cell>
        </row>
      </sheetData>
      <sheetData sheetId="26029">
        <row r="1">
          <cell r="A1" t="str">
            <v>CODE</v>
          </cell>
        </row>
      </sheetData>
      <sheetData sheetId="26030">
        <row r="1">
          <cell r="A1" t="str">
            <v>CODE</v>
          </cell>
        </row>
      </sheetData>
      <sheetData sheetId="26031">
        <row r="1">
          <cell r="A1" t="str">
            <v>CODE</v>
          </cell>
        </row>
      </sheetData>
      <sheetData sheetId="26032">
        <row r="1">
          <cell r="A1" t="str">
            <v>CODE</v>
          </cell>
        </row>
      </sheetData>
      <sheetData sheetId="26033"/>
      <sheetData sheetId="26034"/>
      <sheetData sheetId="26035">
        <row r="1">
          <cell r="A1" t="str">
            <v>CODE</v>
          </cell>
        </row>
      </sheetData>
      <sheetData sheetId="26036"/>
      <sheetData sheetId="26037"/>
      <sheetData sheetId="26038"/>
      <sheetData sheetId="26039"/>
      <sheetData sheetId="26040">
        <row r="1">
          <cell r="A1" t="str">
            <v>CODE</v>
          </cell>
        </row>
      </sheetData>
      <sheetData sheetId="26041">
        <row r="1">
          <cell r="A1" t="str">
            <v>CODE</v>
          </cell>
        </row>
      </sheetData>
      <sheetData sheetId="26042">
        <row r="1">
          <cell r="A1" t="str">
            <v>CODE</v>
          </cell>
        </row>
      </sheetData>
      <sheetData sheetId="26043">
        <row r="1">
          <cell r="A1" t="str">
            <v>CODE</v>
          </cell>
        </row>
      </sheetData>
      <sheetData sheetId="26044">
        <row r="1">
          <cell r="A1" t="str">
            <v>CODE</v>
          </cell>
        </row>
      </sheetData>
      <sheetData sheetId="26045">
        <row r="1">
          <cell r="A1" t="str">
            <v>CODE</v>
          </cell>
        </row>
      </sheetData>
      <sheetData sheetId="26046">
        <row r="1">
          <cell r="A1" t="str">
            <v>CODE</v>
          </cell>
        </row>
      </sheetData>
      <sheetData sheetId="26047">
        <row r="1">
          <cell r="A1" t="str">
            <v>Customer Name</v>
          </cell>
        </row>
      </sheetData>
      <sheetData sheetId="26048">
        <row r="1">
          <cell r="A1" t="str">
            <v>CODE</v>
          </cell>
        </row>
      </sheetData>
      <sheetData sheetId="26049">
        <row r="1">
          <cell r="A1" t="str">
            <v>CODE</v>
          </cell>
        </row>
      </sheetData>
      <sheetData sheetId="26050">
        <row r="1">
          <cell r="A1" t="str">
            <v>CODE</v>
          </cell>
        </row>
      </sheetData>
      <sheetData sheetId="26051">
        <row r="1">
          <cell r="A1" t="str">
            <v>CODE</v>
          </cell>
        </row>
      </sheetData>
      <sheetData sheetId="26052">
        <row r="1">
          <cell r="A1" t="str">
            <v>CODE</v>
          </cell>
        </row>
      </sheetData>
      <sheetData sheetId="26053">
        <row r="1">
          <cell r="A1" t="str">
            <v>CODE</v>
          </cell>
        </row>
      </sheetData>
      <sheetData sheetId="26054">
        <row r="1">
          <cell r="A1" t="str">
            <v>CODE</v>
          </cell>
        </row>
      </sheetData>
      <sheetData sheetId="26055">
        <row r="1">
          <cell r="A1" t="str">
            <v>CODE</v>
          </cell>
        </row>
      </sheetData>
      <sheetData sheetId="26056">
        <row r="1">
          <cell r="A1" t="str">
            <v>CODE</v>
          </cell>
        </row>
      </sheetData>
      <sheetData sheetId="26057">
        <row r="1">
          <cell r="A1" t="str">
            <v>CODE</v>
          </cell>
        </row>
      </sheetData>
      <sheetData sheetId="26058" refreshError="1"/>
      <sheetData sheetId="26059" refreshError="1"/>
      <sheetData sheetId="26060" refreshError="1"/>
      <sheetData sheetId="26061" refreshError="1"/>
      <sheetData sheetId="26062" refreshError="1"/>
      <sheetData sheetId="26063" refreshError="1"/>
      <sheetData sheetId="26064" refreshError="1"/>
      <sheetData sheetId="26065" refreshError="1"/>
      <sheetData sheetId="26066" refreshError="1"/>
      <sheetData sheetId="26067" refreshError="1"/>
      <sheetData sheetId="26068" refreshError="1"/>
      <sheetData sheetId="26069" refreshError="1"/>
      <sheetData sheetId="26070" refreshError="1"/>
      <sheetData sheetId="26071" refreshError="1"/>
      <sheetData sheetId="26072" refreshError="1"/>
      <sheetData sheetId="26073" refreshError="1"/>
      <sheetData sheetId="26074" refreshError="1"/>
      <sheetData sheetId="26075">
        <row r="1">
          <cell r="A1" t="str">
            <v>CODE</v>
          </cell>
        </row>
      </sheetData>
      <sheetData sheetId="26076" refreshError="1"/>
      <sheetData sheetId="26077" refreshError="1"/>
      <sheetData sheetId="26078" refreshError="1"/>
      <sheetData sheetId="26079" refreshError="1"/>
      <sheetData sheetId="26080" refreshError="1"/>
      <sheetData sheetId="26081" refreshError="1"/>
      <sheetData sheetId="26082" refreshError="1"/>
      <sheetData sheetId="26083" refreshError="1"/>
      <sheetData sheetId="26084" refreshError="1"/>
      <sheetData sheetId="26085" refreshError="1"/>
      <sheetData sheetId="26086" refreshError="1"/>
      <sheetData sheetId="26087" refreshError="1"/>
      <sheetData sheetId="26088" refreshError="1"/>
      <sheetData sheetId="26089" refreshError="1"/>
      <sheetData sheetId="26090" refreshError="1"/>
      <sheetData sheetId="26091" refreshError="1"/>
      <sheetData sheetId="26092" refreshError="1"/>
      <sheetData sheetId="26093" refreshError="1"/>
      <sheetData sheetId="26094" refreshError="1"/>
      <sheetData sheetId="26095" refreshError="1"/>
      <sheetData sheetId="26096" refreshError="1"/>
      <sheetData sheetId="26097" refreshError="1"/>
      <sheetData sheetId="26098" refreshError="1"/>
      <sheetData sheetId="26099" refreshError="1"/>
      <sheetData sheetId="26100" refreshError="1"/>
      <sheetData sheetId="26101" refreshError="1"/>
      <sheetData sheetId="26102" refreshError="1"/>
      <sheetData sheetId="26103" refreshError="1"/>
      <sheetData sheetId="26104" refreshError="1"/>
      <sheetData sheetId="26105" refreshError="1"/>
      <sheetData sheetId="26106" refreshError="1"/>
      <sheetData sheetId="26107" refreshError="1"/>
      <sheetData sheetId="26108" refreshError="1"/>
      <sheetData sheetId="26109" refreshError="1"/>
      <sheetData sheetId="26110" refreshError="1"/>
      <sheetData sheetId="26111" refreshError="1"/>
      <sheetData sheetId="26112" refreshError="1"/>
      <sheetData sheetId="26113" refreshError="1"/>
      <sheetData sheetId="26114" refreshError="1"/>
      <sheetData sheetId="26115" refreshError="1"/>
      <sheetData sheetId="26116" refreshError="1"/>
      <sheetData sheetId="26117" refreshError="1"/>
      <sheetData sheetId="26118" refreshError="1"/>
      <sheetData sheetId="26119" refreshError="1"/>
      <sheetData sheetId="26120" refreshError="1"/>
      <sheetData sheetId="26121" refreshError="1"/>
      <sheetData sheetId="26122" refreshError="1"/>
      <sheetData sheetId="26123">
        <row r="1">
          <cell r="A1" t="str">
            <v>Sheet Index:</v>
          </cell>
        </row>
      </sheetData>
      <sheetData sheetId="26124" refreshError="1"/>
      <sheetData sheetId="26125" refreshError="1"/>
      <sheetData sheetId="26126" refreshError="1"/>
      <sheetData sheetId="26127" refreshError="1"/>
      <sheetData sheetId="26128" refreshError="1"/>
      <sheetData sheetId="26129" refreshError="1"/>
      <sheetData sheetId="26130" refreshError="1"/>
      <sheetData sheetId="26131" refreshError="1"/>
      <sheetData sheetId="26132" refreshError="1"/>
      <sheetData sheetId="26133" refreshError="1"/>
      <sheetData sheetId="26134" refreshError="1"/>
      <sheetData sheetId="26135" refreshError="1"/>
      <sheetData sheetId="26136" refreshError="1"/>
      <sheetData sheetId="26137" refreshError="1"/>
      <sheetData sheetId="26138"/>
      <sheetData sheetId="26139"/>
      <sheetData sheetId="26140"/>
      <sheetData sheetId="26141"/>
      <sheetData sheetId="26142" refreshError="1"/>
      <sheetData sheetId="26143" refreshError="1"/>
      <sheetData sheetId="26144" refreshError="1"/>
      <sheetData sheetId="26145" refreshError="1"/>
      <sheetData sheetId="26146" refreshError="1"/>
      <sheetData sheetId="26147">
        <row r="5">
          <cell r="C5" t="str">
            <v>Business Clarity</v>
          </cell>
        </row>
      </sheetData>
      <sheetData sheetId="26148">
        <row r="4">
          <cell r="B4" t="str">
            <v>Business Enterprise Value arrived through DCF Analysis</v>
          </cell>
        </row>
      </sheetData>
      <sheetData sheetId="26149"/>
      <sheetData sheetId="26150"/>
      <sheetData sheetId="26151"/>
      <sheetData sheetId="26152"/>
      <sheetData sheetId="26153"/>
      <sheetData sheetId="26154"/>
      <sheetData sheetId="26155">
        <row r="1">
          <cell r="A1" t="str">
            <v>CODE</v>
          </cell>
        </row>
      </sheetData>
      <sheetData sheetId="26156" refreshError="1"/>
      <sheetData sheetId="26157" refreshError="1"/>
      <sheetData sheetId="26158" refreshError="1"/>
      <sheetData sheetId="26159" refreshError="1"/>
      <sheetData sheetId="26160" refreshError="1"/>
      <sheetData sheetId="26161"/>
      <sheetData sheetId="26162"/>
      <sheetData sheetId="26163"/>
      <sheetData sheetId="26164"/>
      <sheetData sheetId="26165">
        <row r="1">
          <cell r="A1" t="str">
            <v>Loan Calculator</v>
          </cell>
        </row>
      </sheetData>
      <sheetData sheetId="26166"/>
      <sheetData sheetId="26167"/>
      <sheetData sheetId="26168"/>
      <sheetData sheetId="26169">
        <row r="1">
          <cell r="A1" t="str">
            <v>Customer Name</v>
          </cell>
        </row>
      </sheetData>
      <sheetData sheetId="26170">
        <row r="1">
          <cell r="A1" t="str">
            <v>CODE</v>
          </cell>
        </row>
      </sheetData>
      <sheetData sheetId="26171">
        <row r="1">
          <cell r="A1" t="str">
            <v>CODE</v>
          </cell>
        </row>
      </sheetData>
      <sheetData sheetId="26172">
        <row r="1">
          <cell r="A1" t="str">
            <v>CODE</v>
          </cell>
        </row>
      </sheetData>
      <sheetData sheetId="26173" refreshError="1"/>
      <sheetData sheetId="26174" refreshError="1"/>
      <sheetData sheetId="26175" refreshError="1"/>
      <sheetData sheetId="26176" refreshError="1"/>
      <sheetData sheetId="26177" refreshError="1"/>
      <sheetData sheetId="26178" refreshError="1"/>
      <sheetData sheetId="26179" refreshError="1"/>
      <sheetData sheetId="26180">
        <row r="1">
          <cell r="A1" t="str">
            <v>CODE</v>
          </cell>
        </row>
      </sheetData>
      <sheetData sheetId="26181">
        <row r="1">
          <cell r="A1" t="str">
            <v>CODE</v>
          </cell>
        </row>
      </sheetData>
      <sheetData sheetId="26182">
        <row r="1">
          <cell r="A1" t="str">
            <v>CODE</v>
          </cell>
        </row>
      </sheetData>
      <sheetData sheetId="26183">
        <row r="1">
          <cell r="A1" t="str">
            <v>CODE</v>
          </cell>
        </row>
      </sheetData>
      <sheetData sheetId="26184">
        <row r="1">
          <cell r="A1" t="str">
            <v>CODE</v>
          </cell>
        </row>
      </sheetData>
      <sheetData sheetId="26185">
        <row r="1">
          <cell r="A1" t="str">
            <v>CODE</v>
          </cell>
        </row>
      </sheetData>
      <sheetData sheetId="26186">
        <row r="1">
          <cell r="A1" t="str">
            <v>CODE</v>
          </cell>
        </row>
      </sheetData>
      <sheetData sheetId="26187">
        <row r="1">
          <cell r="A1" t="str">
            <v>CODE</v>
          </cell>
        </row>
      </sheetData>
      <sheetData sheetId="26188">
        <row r="1">
          <cell r="A1" t="str">
            <v>CODE</v>
          </cell>
        </row>
      </sheetData>
      <sheetData sheetId="26189">
        <row r="1">
          <cell r="A1" t="str">
            <v>CODE</v>
          </cell>
        </row>
      </sheetData>
      <sheetData sheetId="26190" refreshError="1"/>
      <sheetData sheetId="26191">
        <row r="1">
          <cell r="A1" t="str">
            <v>03</v>
          </cell>
        </row>
      </sheetData>
      <sheetData sheetId="26192" refreshError="1"/>
      <sheetData sheetId="26193" refreshError="1"/>
      <sheetData sheetId="26194">
        <row r="1">
          <cell r="A1" t="str">
            <v>CODE</v>
          </cell>
        </row>
      </sheetData>
      <sheetData sheetId="26195">
        <row r="1">
          <cell r="A1" t="str">
            <v>CODE</v>
          </cell>
        </row>
      </sheetData>
      <sheetData sheetId="26196">
        <row r="1">
          <cell r="A1" t="str">
            <v>CODE</v>
          </cell>
        </row>
      </sheetData>
      <sheetData sheetId="26197">
        <row r="1">
          <cell r="A1" t="str">
            <v>CODE</v>
          </cell>
        </row>
      </sheetData>
      <sheetData sheetId="26198">
        <row r="1">
          <cell r="A1" t="str">
            <v>CODE</v>
          </cell>
        </row>
      </sheetData>
      <sheetData sheetId="26199">
        <row r="1">
          <cell r="A1" t="str">
            <v>CODE</v>
          </cell>
        </row>
      </sheetData>
      <sheetData sheetId="26200">
        <row r="1">
          <cell r="A1" t="str">
            <v>CODE</v>
          </cell>
        </row>
      </sheetData>
      <sheetData sheetId="26201"/>
      <sheetData sheetId="26202"/>
      <sheetData sheetId="26203"/>
      <sheetData sheetId="26204">
        <row r="4">
          <cell r="D4">
            <v>0.13</v>
          </cell>
        </row>
      </sheetData>
      <sheetData sheetId="26205"/>
      <sheetData sheetId="26206" refreshError="1"/>
      <sheetData sheetId="26207" refreshError="1"/>
      <sheetData sheetId="26208"/>
      <sheetData sheetId="26209" refreshError="1"/>
      <sheetData sheetId="26210" refreshError="1"/>
      <sheetData sheetId="26211" refreshError="1"/>
      <sheetData sheetId="26212" refreshError="1"/>
      <sheetData sheetId="26213" refreshError="1"/>
      <sheetData sheetId="26214" refreshError="1"/>
      <sheetData sheetId="26215" refreshError="1"/>
      <sheetData sheetId="26216" refreshError="1"/>
      <sheetData sheetId="26217" refreshError="1"/>
      <sheetData sheetId="26218" refreshError="1"/>
      <sheetData sheetId="26219" refreshError="1"/>
      <sheetData sheetId="26220" refreshError="1"/>
      <sheetData sheetId="26221" refreshError="1"/>
      <sheetData sheetId="26222" refreshError="1"/>
      <sheetData sheetId="26223" refreshError="1"/>
      <sheetData sheetId="26224" refreshError="1"/>
      <sheetData sheetId="26225" refreshError="1"/>
      <sheetData sheetId="26226" refreshError="1"/>
      <sheetData sheetId="26227" refreshError="1"/>
      <sheetData sheetId="26228" refreshError="1"/>
      <sheetData sheetId="26229" refreshError="1"/>
      <sheetData sheetId="26230" refreshError="1"/>
      <sheetData sheetId="26231" refreshError="1"/>
      <sheetData sheetId="26232" refreshError="1"/>
      <sheetData sheetId="26233" refreshError="1"/>
      <sheetData sheetId="26234" refreshError="1"/>
      <sheetData sheetId="26235" refreshError="1"/>
      <sheetData sheetId="26236" refreshError="1"/>
      <sheetData sheetId="26237" refreshError="1"/>
      <sheetData sheetId="26238" refreshError="1"/>
      <sheetData sheetId="26239" refreshError="1"/>
      <sheetData sheetId="26240">
        <row r="1">
          <cell r="A1" t="str">
            <v>CODE</v>
          </cell>
        </row>
      </sheetData>
      <sheetData sheetId="26241" refreshError="1"/>
      <sheetData sheetId="26242"/>
      <sheetData sheetId="26243" refreshError="1"/>
      <sheetData sheetId="26244" refreshError="1"/>
      <sheetData sheetId="26245" refreshError="1"/>
      <sheetData sheetId="26246" refreshError="1"/>
      <sheetData sheetId="26247" refreshError="1"/>
      <sheetData sheetId="26248" refreshError="1"/>
      <sheetData sheetId="26249" refreshError="1"/>
      <sheetData sheetId="26250" refreshError="1"/>
      <sheetData sheetId="26251" refreshError="1"/>
      <sheetData sheetId="26252" refreshError="1"/>
      <sheetData sheetId="26253"/>
      <sheetData sheetId="26254" refreshError="1"/>
      <sheetData sheetId="26255"/>
      <sheetData sheetId="26256" refreshError="1"/>
      <sheetData sheetId="26257" refreshError="1"/>
      <sheetData sheetId="26258" refreshError="1"/>
      <sheetData sheetId="26259" refreshError="1"/>
      <sheetData sheetId="26260" refreshError="1"/>
      <sheetData sheetId="26261" refreshError="1"/>
      <sheetData sheetId="26262" refreshError="1"/>
      <sheetData sheetId="26263" refreshError="1"/>
      <sheetData sheetId="26264" refreshError="1"/>
      <sheetData sheetId="26265" refreshError="1"/>
      <sheetData sheetId="26266" refreshError="1"/>
      <sheetData sheetId="26267" refreshError="1"/>
      <sheetData sheetId="26268" refreshError="1"/>
      <sheetData sheetId="26269" refreshError="1"/>
      <sheetData sheetId="26270"/>
      <sheetData sheetId="26271"/>
      <sheetData sheetId="26272"/>
      <sheetData sheetId="26273"/>
      <sheetData sheetId="26274"/>
      <sheetData sheetId="26275"/>
      <sheetData sheetId="26276"/>
      <sheetData sheetId="26277"/>
      <sheetData sheetId="26278"/>
      <sheetData sheetId="26279"/>
      <sheetData sheetId="26280"/>
      <sheetData sheetId="26281">
        <row r="1">
          <cell r="A1" t="str">
            <v>CODE</v>
          </cell>
        </row>
      </sheetData>
      <sheetData sheetId="26282">
        <row r="1">
          <cell r="A1" t="str">
            <v>CODE</v>
          </cell>
        </row>
      </sheetData>
      <sheetData sheetId="26283">
        <row r="1">
          <cell r="A1" t="str">
            <v>CODE</v>
          </cell>
        </row>
      </sheetData>
      <sheetData sheetId="26284">
        <row r="1">
          <cell r="A1" t="str">
            <v>CODE</v>
          </cell>
        </row>
      </sheetData>
      <sheetData sheetId="26285"/>
      <sheetData sheetId="26286"/>
      <sheetData sheetId="26287"/>
      <sheetData sheetId="26288" refreshError="1"/>
      <sheetData sheetId="26289" refreshError="1"/>
      <sheetData sheetId="26290" refreshError="1"/>
      <sheetData sheetId="26291" refreshError="1"/>
      <sheetData sheetId="26292" refreshError="1"/>
      <sheetData sheetId="26293" refreshError="1"/>
      <sheetData sheetId="26294" refreshError="1"/>
      <sheetData sheetId="26295" refreshError="1"/>
      <sheetData sheetId="26296" refreshError="1"/>
      <sheetData sheetId="26297" refreshError="1"/>
      <sheetData sheetId="26298" refreshError="1"/>
      <sheetData sheetId="26299" refreshError="1"/>
      <sheetData sheetId="26300" refreshError="1"/>
      <sheetData sheetId="26301" refreshError="1"/>
      <sheetData sheetId="26302" refreshError="1"/>
      <sheetData sheetId="26303">
        <row r="1">
          <cell r="A1" t="str">
            <v>CODE</v>
          </cell>
        </row>
      </sheetData>
      <sheetData sheetId="26304">
        <row r="1">
          <cell r="A1" t="str">
            <v>CODE</v>
          </cell>
        </row>
      </sheetData>
      <sheetData sheetId="26305" refreshError="1"/>
      <sheetData sheetId="26306" refreshError="1"/>
      <sheetData sheetId="26307" refreshError="1"/>
      <sheetData sheetId="26308" refreshError="1"/>
      <sheetData sheetId="26309" refreshError="1"/>
      <sheetData sheetId="26310" refreshError="1"/>
      <sheetData sheetId="26311" refreshError="1"/>
      <sheetData sheetId="26312" refreshError="1"/>
      <sheetData sheetId="26313" refreshError="1"/>
      <sheetData sheetId="26314" refreshError="1"/>
      <sheetData sheetId="26315" refreshError="1"/>
      <sheetData sheetId="26316" refreshError="1"/>
      <sheetData sheetId="26317"/>
      <sheetData sheetId="26318"/>
      <sheetData sheetId="26319">
        <row r="1">
          <cell r="A1" t="str">
            <v>CODE</v>
          </cell>
        </row>
      </sheetData>
      <sheetData sheetId="26320"/>
      <sheetData sheetId="26321">
        <row r="1">
          <cell r="A1" t="str">
            <v>CODE</v>
          </cell>
        </row>
      </sheetData>
      <sheetData sheetId="26322"/>
      <sheetData sheetId="26323"/>
      <sheetData sheetId="26324"/>
      <sheetData sheetId="26325"/>
      <sheetData sheetId="26326" refreshError="1"/>
      <sheetData sheetId="26327" refreshError="1"/>
      <sheetData sheetId="26328" refreshError="1"/>
      <sheetData sheetId="26329" refreshError="1"/>
      <sheetData sheetId="26330" refreshError="1"/>
      <sheetData sheetId="26331" refreshError="1"/>
      <sheetData sheetId="26332" refreshError="1"/>
      <sheetData sheetId="26333" refreshError="1"/>
      <sheetData sheetId="26334" refreshError="1"/>
      <sheetData sheetId="26335" refreshError="1"/>
      <sheetData sheetId="26336" refreshError="1"/>
      <sheetData sheetId="26337" refreshError="1"/>
      <sheetData sheetId="26338" refreshError="1"/>
      <sheetData sheetId="26339" refreshError="1"/>
      <sheetData sheetId="26340" refreshError="1"/>
      <sheetData sheetId="26341" refreshError="1"/>
      <sheetData sheetId="26342" refreshError="1"/>
      <sheetData sheetId="26343" refreshError="1"/>
      <sheetData sheetId="26344" refreshError="1"/>
      <sheetData sheetId="26345" refreshError="1"/>
      <sheetData sheetId="26346" refreshError="1"/>
      <sheetData sheetId="26347" refreshError="1"/>
      <sheetData sheetId="26348" refreshError="1"/>
      <sheetData sheetId="26349" refreshError="1"/>
      <sheetData sheetId="26350" refreshError="1"/>
      <sheetData sheetId="26351" refreshError="1"/>
      <sheetData sheetId="26352" refreshError="1"/>
      <sheetData sheetId="26353" refreshError="1"/>
      <sheetData sheetId="26354" refreshError="1"/>
      <sheetData sheetId="26355" refreshError="1"/>
      <sheetData sheetId="26356" refreshError="1"/>
      <sheetData sheetId="26357" refreshError="1"/>
      <sheetData sheetId="26358" refreshError="1"/>
      <sheetData sheetId="26359" refreshError="1"/>
      <sheetData sheetId="26360" refreshError="1"/>
      <sheetData sheetId="26361" refreshError="1"/>
      <sheetData sheetId="26362" refreshError="1"/>
      <sheetData sheetId="26363" refreshError="1"/>
      <sheetData sheetId="26364" refreshError="1"/>
      <sheetData sheetId="26365">
        <row r="1">
          <cell r="A1" t="str">
            <v>CODE</v>
          </cell>
        </row>
      </sheetData>
      <sheetData sheetId="26366"/>
      <sheetData sheetId="26367"/>
      <sheetData sheetId="26368"/>
      <sheetData sheetId="26369"/>
      <sheetData sheetId="26370"/>
      <sheetData sheetId="26371"/>
      <sheetData sheetId="26372"/>
      <sheetData sheetId="26373"/>
      <sheetData sheetId="26374"/>
      <sheetData sheetId="26375"/>
      <sheetData sheetId="26376">
        <row r="1">
          <cell r="A1" t="str">
            <v>CODE</v>
          </cell>
        </row>
      </sheetData>
      <sheetData sheetId="26377"/>
      <sheetData sheetId="26378"/>
      <sheetData sheetId="26379" refreshError="1"/>
      <sheetData sheetId="26380" refreshError="1"/>
      <sheetData sheetId="26381" refreshError="1"/>
      <sheetData sheetId="26382" refreshError="1"/>
      <sheetData sheetId="26383" refreshError="1"/>
      <sheetData sheetId="26384" refreshError="1"/>
      <sheetData sheetId="26385" refreshError="1"/>
      <sheetData sheetId="26386" refreshError="1"/>
      <sheetData sheetId="26387" refreshError="1"/>
      <sheetData sheetId="26388" refreshError="1"/>
      <sheetData sheetId="26389" refreshError="1"/>
      <sheetData sheetId="26390" refreshError="1"/>
      <sheetData sheetId="26391" refreshError="1"/>
      <sheetData sheetId="26392" refreshError="1"/>
      <sheetData sheetId="26393" refreshError="1"/>
      <sheetData sheetId="26394" refreshError="1"/>
      <sheetData sheetId="26395" refreshError="1"/>
      <sheetData sheetId="26396" refreshError="1"/>
      <sheetData sheetId="26397" refreshError="1"/>
      <sheetData sheetId="26398" refreshError="1"/>
      <sheetData sheetId="26399" refreshError="1"/>
      <sheetData sheetId="26400" refreshError="1"/>
      <sheetData sheetId="26401" refreshError="1"/>
      <sheetData sheetId="26402" refreshError="1"/>
      <sheetData sheetId="26403" refreshError="1"/>
      <sheetData sheetId="26404" refreshError="1"/>
      <sheetData sheetId="26405" refreshError="1"/>
      <sheetData sheetId="26406" refreshError="1"/>
      <sheetData sheetId="26407" refreshError="1"/>
      <sheetData sheetId="26408" refreshError="1"/>
      <sheetData sheetId="26409" refreshError="1"/>
      <sheetData sheetId="26410" refreshError="1"/>
      <sheetData sheetId="26411" refreshError="1"/>
      <sheetData sheetId="26412" refreshError="1"/>
      <sheetData sheetId="26413">
        <row r="1">
          <cell r="A1" t="str">
            <v>CODE</v>
          </cell>
        </row>
      </sheetData>
      <sheetData sheetId="26414" refreshError="1"/>
      <sheetData sheetId="26415" refreshError="1"/>
      <sheetData sheetId="26416" refreshError="1"/>
      <sheetData sheetId="26417" refreshError="1"/>
      <sheetData sheetId="26418" refreshError="1"/>
      <sheetData sheetId="26419" refreshError="1"/>
      <sheetData sheetId="26420" refreshError="1"/>
      <sheetData sheetId="26421" refreshError="1"/>
      <sheetData sheetId="26422" refreshError="1"/>
      <sheetData sheetId="26423" refreshError="1"/>
      <sheetData sheetId="26424" refreshError="1"/>
      <sheetData sheetId="26425" refreshError="1"/>
      <sheetData sheetId="26426" refreshError="1"/>
      <sheetData sheetId="26427" refreshError="1"/>
      <sheetData sheetId="26428" refreshError="1"/>
      <sheetData sheetId="26429" refreshError="1"/>
      <sheetData sheetId="26430" refreshError="1"/>
      <sheetData sheetId="26431" refreshError="1"/>
      <sheetData sheetId="26432" refreshError="1"/>
      <sheetData sheetId="26433"/>
      <sheetData sheetId="26434" refreshError="1"/>
      <sheetData sheetId="26435" refreshError="1"/>
      <sheetData sheetId="26436" refreshError="1"/>
      <sheetData sheetId="26437" refreshError="1"/>
      <sheetData sheetId="26438" refreshError="1"/>
      <sheetData sheetId="26439"/>
      <sheetData sheetId="26440" refreshError="1"/>
      <sheetData sheetId="26441" refreshError="1"/>
      <sheetData sheetId="26442" refreshError="1"/>
      <sheetData sheetId="26443" refreshError="1"/>
      <sheetData sheetId="26444" refreshError="1"/>
      <sheetData sheetId="26445" refreshError="1"/>
      <sheetData sheetId="26446" refreshError="1"/>
      <sheetData sheetId="26447" refreshError="1"/>
      <sheetData sheetId="26448" refreshError="1"/>
      <sheetData sheetId="26449" refreshError="1"/>
      <sheetData sheetId="26450" refreshError="1"/>
      <sheetData sheetId="26451" refreshError="1"/>
      <sheetData sheetId="26452" refreshError="1"/>
      <sheetData sheetId="26453" refreshError="1"/>
      <sheetData sheetId="26454" refreshError="1"/>
      <sheetData sheetId="26455" refreshError="1"/>
      <sheetData sheetId="26456" refreshError="1"/>
      <sheetData sheetId="26457" refreshError="1"/>
      <sheetData sheetId="26458" refreshError="1"/>
      <sheetData sheetId="26459" refreshError="1"/>
      <sheetData sheetId="26460" refreshError="1"/>
      <sheetData sheetId="26461" refreshError="1"/>
      <sheetData sheetId="26462" refreshError="1"/>
      <sheetData sheetId="26463" refreshError="1"/>
      <sheetData sheetId="26464" refreshError="1"/>
      <sheetData sheetId="26465" refreshError="1"/>
      <sheetData sheetId="26466" refreshError="1"/>
      <sheetData sheetId="26467" refreshError="1"/>
      <sheetData sheetId="26468" refreshError="1"/>
      <sheetData sheetId="26469" refreshError="1"/>
      <sheetData sheetId="26470" refreshError="1"/>
      <sheetData sheetId="26471" refreshError="1"/>
      <sheetData sheetId="26472" refreshError="1"/>
      <sheetData sheetId="26473"/>
      <sheetData sheetId="26474"/>
      <sheetData sheetId="26475"/>
      <sheetData sheetId="26476"/>
      <sheetData sheetId="26477"/>
      <sheetData sheetId="26478"/>
      <sheetData sheetId="26479"/>
      <sheetData sheetId="26480"/>
      <sheetData sheetId="26481">
        <row r="1">
          <cell r="E1" t="str">
            <v>digital code</v>
          </cell>
        </row>
      </sheetData>
      <sheetData sheetId="26482">
        <row r="1">
          <cell r="E1" t="str">
            <v>digital code</v>
          </cell>
        </row>
      </sheetData>
      <sheetData sheetId="26483" refreshError="1"/>
      <sheetData sheetId="26484" refreshError="1"/>
      <sheetData sheetId="26485" refreshError="1"/>
      <sheetData sheetId="26486" refreshError="1"/>
      <sheetData sheetId="26487" refreshError="1"/>
      <sheetData sheetId="26488" refreshError="1"/>
      <sheetData sheetId="26489" refreshError="1"/>
      <sheetData sheetId="26490" refreshError="1"/>
      <sheetData sheetId="26491" refreshError="1"/>
      <sheetData sheetId="26492" refreshError="1"/>
      <sheetData sheetId="26493" refreshError="1"/>
      <sheetData sheetId="26494" refreshError="1"/>
      <sheetData sheetId="26495" refreshError="1"/>
      <sheetData sheetId="26496" refreshError="1"/>
      <sheetData sheetId="26497" refreshError="1"/>
      <sheetData sheetId="26498" refreshError="1"/>
      <sheetData sheetId="26499" refreshError="1"/>
      <sheetData sheetId="26500" refreshError="1"/>
      <sheetData sheetId="26501" refreshError="1"/>
      <sheetData sheetId="26502" refreshError="1"/>
      <sheetData sheetId="26503" refreshError="1"/>
      <sheetData sheetId="26504" refreshError="1"/>
      <sheetData sheetId="26505" refreshError="1"/>
      <sheetData sheetId="26506" refreshError="1"/>
      <sheetData sheetId="26507" refreshError="1"/>
      <sheetData sheetId="26508" refreshError="1"/>
      <sheetData sheetId="26509" refreshError="1"/>
      <sheetData sheetId="26510" refreshError="1"/>
      <sheetData sheetId="26511" refreshError="1"/>
      <sheetData sheetId="26512" refreshError="1"/>
      <sheetData sheetId="26513" refreshError="1"/>
      <sheetData sheetId="26514" refreshError="1"/>
      <sheetData sheetId="26515" refreshError="1"/>
      <sheetData sheetId="26516" refreshError="1"/>
      <sheetData sheetId="26517" refreshError="1"/>
      <sheetData sheetId="26518" refreshError="1"/>
      <sheetData sheetId="26519" refreshError="1"/>
      <sheetData sheetId="26520" refreshError="1"/>
      <sheetData sheetId="26521" refreshError="1"/>
      <sheetData sheetId="26522" refreshError="1"/>
      <sheetData sheetId="26523" refreshError="1"/>
      <sheetData sheetId="26524" refreshError="1"/>
      <sheetData sheetId="26525" refreshError="1"/>
      <sheetData sheetId="26526" refreshError="1"/>
      <sheetData sheetId="26527" refreshError="1"/>
      <sheetData sheetId="26528" refreshError="1"/>
      <sheetData sheetId="26529" refreshError="1"/>
      <sheetData sheetId="26530" refreshError="1"/>
      <sheetData sheetId="26531" refreshError="1"/>
      <sheetData sheetId="26532" refreshError="1"/>
      <sheetData sheetId="26533" refreshError="1"/>
      <sheetData sheetId="26534" refreshError="1"/>
      <sheetData sheetId="26535" refreshError="1"/>
      <sheetData sheetId="26536" refreshError="1"/>
      <sheetData sheetId="26537" refreshError="1"/>
      <sheetData sheetId="26538" refreshError="1"/>
      <sheetData sheetId="26539" refreshError="1"/>
      <sheetData sheetId="26540" refreshError="1"/>
      <sheetData sheetId="26541" refreshError="1"/>
      <sheetData sheetId="26542" refreshError="1"/>
      <sheetData sheetId="26543" refreshError="1"/>
      <sheetData sheetId="26544" refreshError="1"/>
      <sheetData sheetId="26545" refreshError="1"/>
      <sheetData sheetId="26546" refreshError="1"/>
      <sheetData sheetId="26547" refreshError="1"/>
      <sheetData sheetId="26548" refreshError="1"/>
      <sheetData sheetId="26549" refreshError="1"/>
      <sheetData sheetId="26550" refreshError="1"/>
      <sheetData sheetId="26551" refreshError="1"/>
      <sheetData sheetId="26552" refreshError="1"/>
      <sheetData sheetId="26553" refreshError="1"/>
      <sheetData sheetId="26554" refreshError="1"/>
      <sheetData sheetId="26555" refreshError="1"/>
      <sheetData sheetId="26556" refreshError="1"/>
      <sheetData sheetId="26557" refreshError="1"/>
      <sheetData sheetId="26558" refreshError="1"/>
      <sheetData sheetId="26559" refreshError="1"/>
      <sheetData sheetId="26560" refreshError="1"/>
      <sheetData sheetId="26561" refreshError="1"/>
      <sheetData sheetId="26562" refreshError="1"/>
      <sheetData sheetId="26563" refreshError="1"/>
      <sheetData sheetId="26564" refreshError="1"/>
      <sheetData sheetId="26565" refreshError="1"/>
      <sheetData sheetId="26566" refreshError="1"/>
      <sheetData sheetId="26567" refreshError="1"/>
      <sheetData sheetId="26568" refreshError="1"/>
      <sheetData sheetId="26569" refreshError="1"/>
      <sheetData sheetId="26570" refreshError="1"/>
      <sheetData sheetId="26571" refreshError="1"/>
      <sheetData sheetId="26572" refreshError="1"/>
      <sheetData sheetId="26573" refreshError="1"/>
      <sheetData sheetId="26574" refreshError="1"/>
      <sheetData sheetId="26575" refreshError="1"/>
      <sheetData sheetId="26576" refreshError="1"/>
      <sheetData sheetId="26577" refreshError="1"/>
      <sheetData sheetId="26578" refreshError="1"/>
      <sheetData sheetId="26579" refreshError="1"/>
      <sheetData sheetId="26580" refreshError="1"/>
      <sheetData sheetId="26581" refreshError="1"/>
      <sheetData sheetId="26582" refreshError="1"/>
      <sheetData sheetId="26583" refreshError="1"/>
      <sheetData sheetId="26584"/>
      <sheetData sheetId="26585">
        <row r="3">
          <cell r="B3" t="str">
            <v>600000005</v>
          </cell>
        </row>
      </sheetData>
      <sheetData sheetId="26586">
        <row r="3">
          <cell r="B3" t="str">
            <v>600000005</v>
          </cell>
        </row>
      </sheetData>
      <sheetData sheetId="26587">
        <row r="3">
          <cell r="B3" t="str">
            <v>600000005</v>
          </cell>
        </row>
      </sheetData>
      <sheetData sheetId="26588">
        <row r="2">
          <cell r="AJ2" t="str">
            <v>Ver 2.1.11  B 02-3-1</v>
          </cell>
        </row>
      </sheetData>
      <sheetData sheetId="26589" refreshError="1"/>
      <sheetData sheetId="26590" refreshError="1"/>
      <sheetData sheetId="26591" refreshError="1"/>
      <sheetData sheetId="26592" refreshError="1"/>
      <sheetData sheetId="26593" refreshError="1"/>
      <sheetData sheetId="26594" refreshError="1"/>
      <sheetData sheetId="26595" refreshError="1"/>
      <sheetData sheetId="26596">
        <row r="4">
          <cell r="B4" t="str">
            <v>*** DO NOT INSERT ROW ABOVE THIS ***</v>
          </cell>
        </row>
      </sheetData>
      <sheetData sheetId="26597">
        <row r="2">
          <cell r="B2" t="str">
            <v>SOLVAY SPECIALITIES INDIA PRIVATE LIMITED</v>
          </cell>
        </row>
      </sheetData>
      <sheetData sheetId="26598">
        <row r="3">
          <cell r="B3" t="str">
            <v>600000005</v>
          </cell>
        </row>
      </sheetData>
      <sheetData sheetId="26599">
        <row r="1">
          <cell r="AB1">
            <v>100000</v>
          </cell>
        </row>
      </sheetData>
      <sheetData sheetId="26600" refreshError="1"/>
      <sheetData sheetId="26601" refreshError="1"/>
      <sheetData sheetId="26602" refreshError="1"/>
      <sheetData sheetId="26603" refreshError="1"/>
      <sheetData sheetId="26604" refreshError="1"/>
      <sheetData sheetId="26605" refreshError="1"/>
      <sheetData sheetId="26606" refreshError="1"/>
      <sheetData sheetId="26607" refreshError="1"/>
      <sheetData sheetId="26608" refreshError="1"/>
      <sheetData sheetId="26609" refreshError="1"/>
      <sheetData sheetId="26610" refreshError="1"/>
      <sheetData sheetId="26611" refreshError="1"/>
      <sheetData sheetId="26612"/>
      <sheetData sheetId="26613"/>
      <sheetData sheetId="26614">
        <row r="4">
          <cell r="B4" t="str">
            <v>*** DO NOT INSERT ROW ABOVE THIS ***</v>
          </cell>
        </row>
      </sheetData>
      <sheetData sheetId="26615"/>
      <sheetData sheetId="26616"/>
      <sheetData sheetId="26617"/>
      <sheetData sheetId="26618">
        <row r="3">
          <cell r="B3" t="str">
            <v>600000005</v>
          </cell>
        </row>
      </sheetData>
      <sheetData sheetId="26619">
        <row r="19">
          <cell r="L19">
            <v>168917243.85287499</v>
          </cell>
        </row>
      </sheetData>
      <sheetData sheetId="26620">
        <row r="3">
          <cell r="B3" t="str">
            <v>600000005</v>
          </cell>
        </row>
      </sheetData>
      <sheetData sheetId="26621">
        <row r="4">
          <cell r="B4" t="str">
            <v>*** DO NOT INSERT ROW ABOVE THIS ***</v>
          </cell>
        </row>
      </sheetData>
      <sheetData sheetId="26622"/>
      <sheetData sheetId="26623"/>
      <sheetData sheetId="26624">
        <row r="93">
          <cell r="C93">
            <v>-10364074</v>
          </cell>
        </row>
      </sheetData>
      <sheetData sheetId="26625">
        <row r="19">
          <cell r="L19">
            <v>168917243.85287499</v>
          </cell>
        </row>
      </sheetData>
      <sheetData sheetId="26626">
        <row r="4">
          <cell r="B4" t="str">
            <v>*** DO NOT INSERT ROW ABOVE THIS ***</v>
          </cell>
        </row>
      </sheetData>
      <sheetData sheetId="26627" refreshError="1"/>
      <sheetData sheetId="26628" refreshError="1"/>
      <sheetData sheetId="26629" refreshError="1"/>
      <sheetData sheetId="26630" refreshError="1"/>
      <sheetData sheetId="26631" refreshError="1"/>
      <sheetData sheetId="26632" refreshError="1"/>
      <sheetData sheetId="26633" refreshError="1"/>
      <sheetData sheetId="26634" refreshError="1"/>
      <sheetData sheetId="26635" refreshError="1"/>
      <sheetData sheetId="26636" refreshError="1"/>
      <sheetData sheetId="26637" refreshError="1"/>
      <sheetData sheetId="26638" refreshError="1"/>
      <sheetData sheetId="26639" refreshError="1"/>
      <sheetData sheetId="26640" refreshError="1"/>
      <sheetData sheetId="26641" refreshError="1"/>
      <sheetData sheetId="26642" refreshError="1"/>
      <sheetData sheetId="26643" refreshError="1"/>
      <sheetData sheetId="26644" refreshError="1"/>
      <sheetData sheetId="26645" refreshError="1"/>
      <sheetData sheetId="26646" refreshError="1"/>
      <sheetData sheetId="26647" refreshError="1"/>
      <sheetData sheetId="26648" refreshError="1"/>
      <sheetData sheetId="26649" refreshError="1"/>
      <sheetData sheetId="26650" refreshError="1"/>
      <sheetData sheetId="26651" refreshError="1"/>
      <sheetData sheetId="26652" refreshError="1"/>
      <sheetData sheetId="26653" refreshError="1"/>
      <sheetData sheetId="26654" refreshError="1"/>
      <sheetData sheetId="26655" refreshError="1"/>
      <sheetData sheetId="26656">
        <row r="1">
          <cell r="A1" t="str">
            <v>CODE</v>
          </cell>
        </row>
      </sheetData>
      <sheetData sheetId="26657">
        <row r="1">
          <cell r="A1" t="str">
            <v>CODE</v>
          </cell>
        </row>
      </sheetData>
      <sheetData sheetId="26658">
        <row r="1">
          <cell r="A1" t="str">
            <v>CODE</v>
          </cell>
        </row>
      </sheetData>
      <sheetData sheetId="26659">
        <row r="1">
          <cell r="A1" t="str">
            <v>CODE</v>
          </cell>
        </row>
      </sheetData>
      <sheetData sheetId="26660">
        <row r="1">
          <cell r="A1" t="str">
            <v>CODE</v>
          </cell>
        </row>
      </sheetData>
      <sheetData sheetId="26661">
        <row r="1">
          <cell r="A1" t="str">
            <v>CODE</v>
          </cell>
        </row>
      </sheetData>
      <sheetData sheetId="26662">
        <row r="1">
          <cell r="A1" t="str">
            <v>CODE</v>
          </cell>
        </row>
      </sheetData>
      <sheetData sheetId="26663">
        <row r="1">
          <cell r="A1" t="str">
            <v>CODE</v>
          </cell>
        </row>
      </sheetData>
      <sheetData sheetId="26664">
        <row r="1">
          <cell r="A1" t="str">
            <v>CODE</v>
          </cell>
        </row>
      </sheetData>
      <sheetData sheetId="26665">
        <row r="1">
          <cell r="A1" t="str">
            <v>CODE</v>
          </cell>
        </row>
      </sheetData>
      <sheetData sheetId="26666">
        <row r="1">
          <cell r="A1" t="str">
            <v>CODE</v>
          </cell>
        </row>
      </sheetData>
      <sheetData sheetId="26667">
        <row r="1">
          <cell r="A1" t="str">
            <v>CODE</v>
          </cell>
        </row>
      </sheetData>
      <sheetData sheetId="26668"/>
      <sheetData sheetId="26669">
        <row r="1">
          <cell r="A1" t="str">
            <v>CODE</v>
          </cell>
        </row>
      </sheetData>
      <sheetData sheetId="26670">
        <row r="2">
          <cell r="B2" t="str">
            <v>SOLVAY SPECIALITIES INDIA PRIVATE LIMITED</v>
          </cell>
        </row>
      </sheetData>
      <sheetData sheetId="26671">
        <row r="1">
          <cell r="A1" t="str">
            <v>A/C NO.</v>
          </cell>
        </row>
      </sheetData>
      <sheetData sheetId="26672">
        <row r="1">
          <cell r="A1" t="str">
            <v>A/C NO.</v>
          </cell>
        </row>
      </sheetData>
      <sheetData sheetId="26673"/>
      <sheetData sheetId="26674"/>
      <sheetData sheetId="26675" refreshError="1"/>
      <sheetData sheetId="26676"/>
      <sheetData sheetId="26677"/>
      <sheetData sheetId="26678"/>
      <sheetData sheetId="26679">
        <row r="1">
          <cell r="A1" t="str">
            <v>CODE</v>
          </cell>
        </row>
      </sheetData>
      <sheetData sheetId="26680">
        <row r="2">
          <cell r="AJ2" t="str">
            <v>Ver 2.1.11  B 02-3-1</v>
          </cell>
        </row>
      </sheetData>
      <sheetData sheetId="26681">
        <row r="1">
          <cell r="A1" t="str">
            <v>CODE</v>
          </cell>
        </row>
      </sheetData>
      <sheetData sheetId="26682">
        <row r="1">
          <cell r="A1" t="str">
            <v>CODE</v>
          </cell>
        </row>
      </sheetData>
      <sheetData sheetId="26683">
        <row r="1">
          <cell r="A1" t="str">
            <v>CODE</v>
          </cell>
        </row>
      </sheetData>
      <sheetData sheetId="26684"/>
      <sheetData sheetId="26685"/>
      <sheetData sheetId="26686"/>
      <sheetData sheetId="26687"/>
      <sheetData sheetId="26688" refreshError="1"/>
      <sheetData sheetId="26689" refreshError="1"/>
      <sheetData sheetId="26690" refreshError="1"/>
      <sheetData sheetId="26691" refreshError="1"/>
      <sheetData sheetId="26692" refreshError="1"/>
      <sheetData sheetId="26693" refreshError="1"/>
      <sheetData sheetId="26694">
        <row r="1">
          <cell r="A1" t="str">
            <v>CODE</v>
          </cell>
        </row>
      </sheetData>
      <sheetData sheetId="26695">
        <row r="1">
          <cell r="A1" t="str">
            <v>CODE</v>
          </cell>
        </row>
      </sheetData>
      <sheetData sheetId="26696" refreshError="1"/>
      <sheetData sheetId="26697"/>
      <sheetData sheetId="26698"/>
      <sheetData sheetId="26699"/>
      <sheetData sheetId="26700">
        <row r="1">
          <cell r="A1" t="str">
            <v>CODE</v>
          </cell>
        </row>
      </sheetData>
      <sheetData sheetId="26701" refreshError="1"/>
      <sheetData sheetId="26702" refreshError="1"/>
      <sheetData sheetId="26703" refreshError="1"/>
      <sheetData sheetId="26704" refreshError="1"/>
      <sheetData sheetId="26705">
        <row r="1">
          <cell r="A1" t="str">
            <v>CODE</v>
          </cell>
        </row>
      </sheetData>
      <sheetData sheetId="26706" refreshError="1"/>
      <sheetData sheetId="26707" refreshError="1"/>
      <sheetData sheetId="26708" refreshError="1"/>
      <sheetData sheetId="26709" refreshError="1"/>
      <sheetData sheetId="26710" refreshError="1"/>
      <sheetData sheetId="26711">
        <row r="2">
          <cell r="AJ2" t="str">
            <v>Ver 2.1.11  B 02-3-1</v>
          </cell>
        </row>
      </sheetData>
      <sheetData sheetId="26712">
        <row r="3">
          <cell r="B3" t="str">
            <v>600000005</v>
          </cell>
        </row>
      </sheetData>
      <sheetData sheetId="26713">
        <row r="2">
          <cell r="AJ2" t="str">
            <v>Ver 2.1.11  B 02-3-1</v>
          </cell>
        </row>
      </sheetData>
      <sheetData sheetId="26714" refreshError="1"/>
      <sheetData sheetId="26715" refreshError="1"/>
      <sheetData sheetId="26716" refreshError="1"/>
      <sheetData sheetId="26717" refreshError="1"/>
      <sheetData sheetId="26718" refreshError="1"/>
      <sheetData sheetId="26719" refreshError="1"/>
      <sheetData sheetId="26720" refreshError="1"/>
      <sheetData sheetId="26721" refreshError="1"/>
      <sheetData sheetId="26722" refreshError="1"/>
      <sheetData sheetId="26723" refreshError="1"/>
      <sheetData sheetId="26724"/>
      <sheetData sheetId="26725"/>
      <sheetData sheetId="26726">
        <row r="1">
          <cell r="A1" t="str">
            <v>Customer Name</v>
          </cell>
        </row>
      </sheetData>
      <sheetData sheetId="26727"/>
      <sheetData sheetId="26728"/>
      <sheetData sheetId="26729">
        <row r="3">
          <cell r="B3" t="str">
            <v>600000005</v>
          </cell>
        </row>
      </sheetData>
      <sheetData sheetId="26730"/>
      <sheetData sheetId="26731"/>
      <sheetData sheetId="26732"/>
      <sheetData sheetId="26733"/>
      <sheetData sheetId="26734"/>
      <sheetData sheetId="26735"/>
      <sheetData sheetId="26736"/>
      <sheetData sheetId="26737">
        <row r="1">
          <cell r="A1" t="str">
            <v>CODE</v>
          </cell>
        </row>
      </sheetData>
      <sheetData sheetId="26738" refreshError="1"/>
      <sheetData sheetId="26739" refreshError="1"/>
      <sheetData sheetId="26740" refreshError="1"/>
      <sheetData sheetId="26741" refreshError="1"/>
      <sheetData sheetId="26742" refreshError="1"/>
      <sheetData sheetId="26743" refreshError="1"/>
      <sheetData sheetId="26744" refreshError="1"/>
      <sheetData sheetId="26745" refreshError="1"/>
      <sheetData sheetId="26746" refreshError="1"/>
      <sheetData sheetId="26747" refreshError="1"/>
      <sheetData sheetId="26748" refreshError="1"/>
      <sheetData sheetId="26749" refreshError="1"/>
      <sheetData sheetId="26750" refreshError="1"/>
      <sheetData sheetId="26751" refreshError="1"/>
      <sheetData sheetId="26752">
        <row r="3">
          <cell r="B3" t="str">
            <v>600000005</v>
          </cell>
        </row>
      </sheetData>
      <sheetData sheetId="26753" refreshError="1"/>
      <sheetData sheetId="26754" refreshError="1"/>
      <sheetData sheetId="26755" refreshError="1"/>
      <sheetData sheetId="26756" refreshError="1"/>
      <sheetData sheetId="26757" refreshError="1"/>
      <sheetData sheetId="26758" refreshError="1"/>
      <sheetData sheetId="26759" refreshError="1"/>
      <sheetData sheetId="26760" refreshError="1"/>
      <sheetData sheetId="26761" refreshError="1"/>
      <sheetData sheetId="26762" refreshError="1"/>
      <sheetData sheetId="26763" refreshError="1"/>
      <sheetData sheetId="26764" refreshError="1"/>
      <sheetData sheetId="26765" refreshError="1"/>
      <sheetData sheetId="26766" refreshError="1"/>
      <sheetData sheetId="26767" refreshError="1"/>
      <sheetData sheetId="26768" refreshError="1"/>
      <sheetData sheetId="26769" refreshError="1"/>
      <sheetData sheetId="26770" refreshError="1"/>
      <sheetData sheetId="26771" refreshError="1"/>
      <sheetData sheetId="26772" refreshError="1"/>
      <sheetData sheetId="26773" refreshError="1"/>
      <sheetData sheetId="26774" refreshError="1"/>
      <sheetData sheetId="26775" refreshError="1"/>
      <sheetData sheetId="26776" refreshError="1"/>
      <sheetData sheetId="26777" refreshError="1"/>
      <sheetData sheetId="26778" refreshError="1"/>
      <sheetData sheetId="26779" refreshError="1"/>
      <sheetData sheetId="26780" refreshError="1"/>
      <sheetData sheetId="26781" refreshError="1"/>
      <sheetData sheetId="26782" refreshError="1"/>
      <sheetData sheetId="26783" refreshError="1"/>
      <sheetData sheetId="26784" refreshError="1"/>
      <sheetData sheetId="26785" refreshError="1"/>
      <sheetData sheetId="26786" refreshError="1"/>
      <sheetData sheetId="26787" refreshError="1"/>
      <sheetData sheetId="26788" refreshError="1"/>
      <sheetData sheetId="26789" refreshError="1"/>
      <sheetData sheetId="26790" refreshError="1"/>
      <sheetData sheetId="26791" refreshError="1"/>
      <sheetData sheetId="26792" refreshError="1"/>
      <sheetData sheetId="26793" refreshError="1"/>
      <sheetData sheetId="26794" refreshError="1"/>
      <sheetData sheetId="26795" refreshError="1"/>
      <sheetData sheetId="26796" refreshError="1"/>
      <sheetData sheetId="26797" refreshError="1"/>
      <sheetData sheetId="26798" refreshError="1"/>
      <sheetData sheetId="26799" refreshError="1"/>
      <sheetData sheetId="26800" refreshError="1"/>
      <sheetData sheetId="26801" refreshError="1"/>
      <sheetData sheetId="26802" refreshError="1"/>
      <sheetData sheetId="26803" refreshError="1"/>
      <sheetData sheetId="26804" refreshError="1"/>
      <sheetData sheetId="26805" refreshError="1"/>
      <sheetData sheetId="26806" refreshError="1"/>
      <sheetData sheetId="26807" refreshError="1"/>
      <sheetData sheetId="26808" refreshError="1"/>
      <sheetData sheetId="26809" refreshError="1"/>
      <sheetData sheetId="26810" refreshError="1"/>
      <sheetData sheetId="26811" refreshError="1"/>
      <sheetData sheetId="26812" refreshError="1"/>
      <sheetData sheetId="26813" refreshError="1"/>
      <sheetData sheetId="26814" refreshError="1"/>
      <sheetData sheetId="26815" refreshError="1"/>
      <sheetData sheetId="26816" refreshError="1"/>
      <sheetData sheetId="26817" refreshError="1"/>
      <sheetData sheetId="26818" refreshError="1"/>
      <sheetData sheetId="26819" refreshError="1"/>
      <sheetData sheetId="26820" refreshError="1"/>
      <sheetData sheetId="26821" refreshError="1"/>
      <sheetData sheetId="26822" refreshError="1"/>
      <sheetData sheetId="26823" refreshError="1"/>
      <sheetData sheetId="26824" refreshError="1"/>
      <sheetData sheetId="26825" refreshError="1"/>
      <sheetData sheetId="26826" refreshError="1"/>
      <sheetData sheetId="26827" refreshError="1"/>
      <sheetData sheetId="26828" refreshError="1"/>
      <sheetData sheetId="26829" refreshError="1"/>
      <sheetData sheetId="26830" refreshError="1"/>
      <sheetData sheetId="26831" refreshError="1"/>
      <sheetData sheetId="26832" refreshError="1"/>
      <sheetData sheetId="26833" refreshError="1"/>
      <sheetData sheetId="26834" refreshError="1"/>
      <sheetData sheetId="26835" refreshError="1"/>
      <sheetData sheetId="26836" refreshError="1"/>
      <sheetData sheetId="26837" refreshError="1"/>
      <sheetData sheetId="26838" refreshError="1"/>
      <sheetData sheetId="26839" refreshError="1"/>
      <sheetData sheetId="26840" refreshError="1"/>
      <sheetData sheetId="26841" refreshError="1"/>
      <sheetData sheetId="26842" refreshError="1"/>
      <sheetData sheetId="26843" refreshError="1"/>
      <sheetData sheetId="26844" refreshError="1"/>
      <sheetData sheetId="26845" refreshError="1"/>
      <sheetData sheetId="26846" refreshError="1"/>
      <sheetData sheetId="26847" refreshError="1"/>
      <sheetData sheetId="26848" refreshError="1"/>
      <sheetData sheetId="26849" refreshError="1"/>
      <sheetData sheetId="26850" refreshError="1"/>
      <sheetData sheetId="26851" refreshError="1"/>
      <sheetData sheetId="26852" refreshError="1"/>
      <sheetData sheetId="26853" refreshError="1"/>
      <sheetData sheetId="26854" refreshError="1"/>
      <sheetData sheetId="26855" refreshError="1"/>
      <sheetData sheetId="26856" refreshError="1"/>
      <sheetData sheetId="26857" refreshError="1"/>
      <sheetData sheetId="26858" refreshError="1"/>
      <sheetData sheetId="26859" refreshError="1"/>
      <sheetData sheetId="26860" refreshError="1"/>
      <sheetData sheetId="26861" refreshError="1"/>
      <sheetData sheetId="26862" refreshError="1"/>
      <sheetData sheetId="26863" refreshError="1"/>
      <sheetData sheetId="26864" refreshError="1"/>
      <sheetData sheetId="26865" refreshError="1"/>
      <sheetData sheetId="26866" refreshError="1"/>
      <sheetData sheetId="26867" refreshError="1"/>
      <sheetData sheetId="26868" refreshError="1"/>
      <sheetData sheetId="26869" refreshError="1"/>
      <sheetData sheetId="26870" refreshError="1"/>
      <sheetData sheetId="26871" refreshError="1"/>
      <sheetData sheetId="26872" refreshError="1"/>
      <sheetData sheetId="26873" refreshError="1"/>
      <sheetData sheetId="26874" refreshError="1"/>
      <sheetData sheetId="26875" refreshError="1"/>
      <sheetData sheetId="26876" refreshError="1"/>
      <sheetData sheetId="26877" refreshError="1"/>
      <sheetData sheetId="26878" refreshError="1"/>
      <sheetData sheetId="26879" refreshError="1"/>
      <sheetData sheetId="26880" refreshError="1"/>
      <sheetData sheetId="26881" refreshError="1"/>
      <sheetData sheetId="26882" refreshError="1"/>
      <sheetData sheetId="26883" refreshError="1"/>
      <sheetData sheetId="26884" refreshError="1"/>
      <sheetData sheetId="26885" refreshError="1"/>
      <sheetData sheetId="26886" refreshError="1"/>
      <sheetData sheetId="26887" refreshError="1"/>
      <sheetData sheetId="26888" refreshError="1"/>
      <sheetData sheetId="26889" refreshError="1"/>
      <sheetData sheetId="26890" refreshError="1"/>
      <sheetData sheetId="26891" refreshError="1"/>
      <sheetData sheetId="26892" refreshError="1"/>
      <sheetData sheetId="26893" refreshError="1"/>
      <sheetData sheetId="26894" refreshError="1"/>
      <sheetData sheetId="26895" refreshError="1"/>
      <sheetData sheetId="26896" refreshError="1"/>
      <sheetData sheetId="26897" refreshError="1"/>
      <sheetData sheetId="26898" refreshError="1"/>
      <sheetData sheetId="26899" refreshError="1"/>
      <sheetData sheetId="26900" refreshError="1"/>
      <sheetData sheetId="26901" refreshError="1"/>
      <sheetData sheetId="26902" refreshError="1"/>
      <sheetData sheetId="26903" refreshError="1"/>
      <sheetData sheetId="26904" refreshError="1"/>
      <sheetData sheetId="26905" refreshError="1"/>
      <sheetData sheetId="26906" refreshError="1"/>
      <sheetData sheetId="26907" refreshError="1"/>
      <sheetData sheetId="26908" refreshError="1"/>
      <sheetData sheetId="26909" refreshError="1"/>
      <sheetData sheetId="26910" refreshError="1"/>
      <sheetData sheetId="26911" refreshError="1"/>
      <sheetData sheetId="26912" refreshError="1"/>
      <sheetData sheetId="26913" refreshError="1"/>
      <sheetData sheetId="26914" refreshError="1"/>
      <sheetData sheetId="26915" refreshError="1"/>
      <sheetData sheetId="26916" refreshError="1"/>
      <sheetData sheetId="26917" refreshError="1"/>
      <sheetData sheetId="26918" refreshError="1"/>
      <sheetData sheetId="26919" refreshError="1"/>
      <sheetData sheetId="26920" refreshError="1"/>
      <sheetData sheetId="26921" refreshError="1"/>
      <sheetData sheetId="26922" refreshError="1"/>
      <sheetData sheetId="26923" refreshError="1"/>
      <sheetData sheetId="26924" refreshError="1"/>
      <sheetData sheetId="26925" refreshError="1"/>
      <sheetData sheetId="26926" refreshError="1"/>
      <sheetData sheetId="26927" refreshError="1"/>
      <sheetData sheetId="26928" refreshError="1"/>
      <sheetData sheetId="26929" refreshError="1"/>
      <sheetData sheetId="26930" refreshError="1"/>
      <sheetData sheetId="26931" refreshError="1"/>
      <sheetData sheetId="26932" refreshError="1"/>
      <sheetData sheetId="26933" refreshError="1"/>
      <sheetData sheetId="26934" refreshError="1"/>
      <sheetData sheetId="26935" refreshError="1"/>
      <sheetData sheetId="26936" refreshError="1"/>
      <sheetData sheetId="26937" refreshError="1"/>
      <sheetData sheetId="26938" refreshError="1"/>
      <sheetData sheetId="26939" refreshError="1"/>
      <sheetData sheetId="26940" refreshError="1"/>
      <sheetData sheetId="26941" refreshError="1"/>
      <sheetData sheetId="26942" refreshError="1"/>
      <sheetData sheetId="26943" refreshError="1"/>
      <sheetData sheetId="26944" refreshError="1"/>
      <sheetData sheetId="26945" refreshError="1"/>
      <sheetData sheetId="26946" refreshError="1"/>
      <sheetData sheetId="26947" refreshError="1"/>
      <sheetData sheetId="26948" refreshError="1"/>
      <sheetData sheetId="26949" refreshError="1"/>
      <sheetData sheetId="26950" refreshError="1"/>
      <sheetData sheetId="26951" refreshError="1"/>
      <sheetData sheetId="26952" refreshError="1"/>
      <sheetData sheetId="26953" refreshError="1"/>
      <sheetData sheetId="26954" refreshError="1"/>
      <sheetData sheetId="26955" refreshError="1"/>
      <sheetData sheetId="26956" refreshError="1"/>
      <sheetData sheetId="26957" refreshError="1"/>
      <sheetData sheetId="26958" refreshError="1"/>
      <sheetData sheetId="26959" refreshError="1"/>
      <sheetData sheetId="26960" refreshError="1"/>
      <sheetData sheetId="26961" refreshError="1"/>
      <sheetData sheetId="26962" refreshError="1"/>
      <sheetData sheetId="26963" refreshError="1"/>
      <sheetData sheetId="26964" refreshError="1"/>
      <sheetData sheetId="26965" refreshError="1"/>
      <sheetData sheetId="26966" refreshError="1"/>
      <sheetData sheetId="26967" refreshError="1"/>
      <sheetData sheetId="26968" refreshError="1"/>
      <sheetData sheetId="26969" refreshError="1"/>
      <sheetData sheetId="26970" refreshError="1"/>
      <sheetData sheetId="26971" refreshError="1"/>
      <sheetData sheetId="26972" refreshError="1"/>
      <sheetData sheetId="26973" refreshError="1"/>
      <sheetData sheetId="26974" refreshError="1"/>
      <sheetData sheetId="26975" refreshError="1"/>
      <sheetData sheetId="26976" refreshError="1"/>
      <sheetData sheetId="26977" refreshError="1"/>
      <sheetData sheetId="26978" refreshError="1"/>
      <sheetData sheetId="26979" refreshError="1"/>
      <sheetData sheetId="26980" refreshError="1"/>
      <sheetData sheetId="26981" refreshError="1"/>
      <sheetData sheetId="26982" refreshError="1"/>
      <sheetData sheetId="26983" refreshError="1"/>
      <sheetData sheetId="26984" refreshError="1"/>
      <sheetData sheetId="26985" refreshError="1"/>
      <sheetData sheetId="26986" refreshError="1"/>
      <sheetData sheetId="26987" refreshError="1"/>
      <sheetData sheetId="26988" refreshError="1"/>
      <sheetData sheetId="26989" refreshError="1"/>
      <sheetData sheetId="26990" refreshError="1"/>
      <sheetData sheetId="26991" refreshError="1"/>
      <sheetData sheetId="26992" refreshError="1"/>
      <sheetData sheetId="26993" refreshError="1"/>
      <sheetData sheetId="26994" refreshError="1"/>
      <sheetData sheetId="26995" refreshError="1"/>
      <sheetData sheetId="26996" refreshError="1"/>
      <sheetData sheetId="26997" refreshError="1"/>
      <sheetData sheetId="26998" refreshError="1"/>
      <sheetData sheetId="26999" refreshError="1"/>
      <sheetData sheetId="27000" refreshError="1"/>
      <sheetData sheetId="27001" refreshError="1"/>
      <sheetData sheetId="27002" refreshError="1"/>
      <sheetData sheetId="27003" refreshError="1"/>
      <sheetData sheetId="27004" refreshError="1"/>
      <sheetData sheetId="27005" refreshError="1"/>
      <sheetData sheetId="27006" refreshError="1"/>
      <sheetData sheetId="27007" refreshError="1"/>
      <sheetData sheetId="27008" refreshError="1"/>
      <sheetData sheetId="27009" refreshError="1"/>
      <sheetData sheetId="27010" refreshError="1"/>
      <sheetData sheetId="27011" refreshError="1"/>
      <sheetData sheetId="27012" refreshError="1"/>
      <sheetData sheetId="27013" refreshError="1"/>
      <sheetData sheetId="27014" refreshError="1"/>
      <sheetData sheetId="27015" refreshError="1"/>
      <sheetData sheetId="27016" refreshError="1"/>
      <sheetData sheetId="27017" refreshError="1"/>
      <sheetData sheetId="27018" refreshError="1"/>
      <sheetData sheetId="27019" refreshError="1"/>
      <sheetData sheetId="27020" refreshError="1"/>
      <sheetData sheetId="27021" refreshError="1"/>
      <sheetData sheetId="27022" refreshError="1"/>
      <sheetData sheetId="27023" refreshError="1"/>
      <sheetData sheetId="27024" refreshError="1"/>
      <sheetData sheetId="27025" refreshError="1"/>
      <sheetData sheetId="27026" refreshError="1"/>
      <sheetData sheetId="27027" refreshError="1"/>
      <sheetData sheetId="27028" refreshError="1"/>
      <sheetData sheetId="27029" refreshError="1"/>
      <sheetData sheetId="27030" refreshError="1"/>
      <sheetData sheetId="27031" refreshError="1"/>
      <sheetData sheetId="27032" refreshError="1"/>
      <sheetData sheetId="27033" refreshError="1"/>
      <sheetData sheetId="27034" refreshError="1"/>
      <sheetData sheetId="27035" refreshError="1"/>
      <sheetData sheetId="27036" refreshError="1"/>
      <sheetData sheetId="27037" refreshError="1"/>
      <sheetData sheetId="27038" refreshError="1"/>
      <sheetData sheetId="27039" refreshError="1"/>
      <sheetData sheetId="27040" refreshError="1"/>
      <sheetData sheetId="27041" refreshError="1"/>
      <sheetData sheetId="27042" refreshError="1"/>
      <sheetData sheetId="27043" refreshError="1"/>
      <sheetData sheetId="27044" refreshError="1"/>
      <sheetData sheetId="27045" refreshError="1"/>
      <sheetData sheetId="27046" refreshError="1"/>
      <sheetData sheetId="27047" refreshError="1"/>
      <sheetData sheetId="27048" refreshError="1"/>
      <sheetData sheetId="27049" refreshError="1"/>
      <sheetData sheetId="27050" refreshError="1"/>
      <sheetData sheetId="27051" refreshError="1"/>
      <sheetData sheetId="27052" refreshError="1"/>
      <sheetData sheetId="27053" refreshError="1"/>
      <sheetData sheetId="27054" refreshError="1"/>
      <sheetData sheetId="27055" refreshError="1"/>
      <sheetData sheetId="27056" refreshError="1"/>
      <sheetData sheetId="27057" refreshError="1"/>
      <sheetData sheetId="27058" refreshError="1"/>
      <sheetData sheetId="27059" refreshError="1"/>
      <sheetData sheetId="27060" refreshError="1"/>
      <sheetData sheetId="27061" refreshError="1"/>
      <sheetData sheetId="27062" refreshError="1"/>
      <sheetData sheetId="27063" refreshError="1"/>
      <sheetData sheetId="27064" refreshError="1"/>
      <sheetData sheetId="27065" refreshError="1"/>
      <sheetData sheetId="27066" refreshError="1"/>
      <sheetData sheetId="27067" refreshError="1"/>
      <sheetData sheetId="27068" refreshError="1"/>
      <sheetData sheetId="27069" refreshError="1"/>
      <sheetData sheetId="27070" refreshError="1"/>
      <sheetData sheetId="27071" refreshError="1"/>
      <sheetData sheetId="27072" refreshError="1"/>
      <sheetData sheetId="27073" refreshError="1"/>
      <sheetData sheetId="27074" refreshError="1"/>
      <sheetData sheetId="27075" refreshError="1"/>
      <sheetData sheetId="27076" refreshError="1"/>
      <sheetData sheetId="27077" refreshError="1"/>
      <sheetData sheetId="27078" refreshError="1"/>
      <sheetData sheetId="27079" refreshError="1"/>
      <sheetData sheetId="27080" refreshError="1"/>
      <sheetData sheetId="27081" refreshError="1"/>
      <sheetData sheetId="27082" refreshError="1"/>
      <sheetData sheetId="27083" refreshError="1"/>
      <sheetData sheetId="27084" refreshError="1"/>
      <sheetData sheetId="27085" refreshError="1"/>
      <sheetData sheetId="27086" refreshError="1"/>
      <sheetData sheetId="27087" refreshError="1"/>
      <sheetData sheetId="27088" refreshError="1"/>
      <sheetData sheetId="27089" refreshError="1"/>
      <sheetData sheetId="27090" refreshError="1"/>
      <sheetData sheetId="27091" refreshError="1"/>
      <sheetData sheetId="27092" refreshError="1"/>
      <sheetData sheetId="27093" refreshError="1"/>
      <sheetData sheetId="27094" refreshError="1"/>
      <sheetData sheetId="27095" refreshError="1"/>
      <sheetData sheetId="27096" refreshError="1"/>
      <sheetData sheetId="27097" refreshError="1"/>
      <sheetData sheetId="27098" refreshError="1"/>
      <sheetData sheetId="27099" refreshError="1"/>
      <sheetData sheetId="27100" refreshError="1"/>
      <sheetData sheetId="27101" refreshError="1"/>
      <sheetData sheetId="27102" refreshError="1"/>
      <sheetData sheetId="27103" refreshError="1"/>
      <sheetData sheetId="27104" refreshError="1"/>
      <sheetData sheetId="27105" refreshError="1"/>
      <sheetData sheetId="27106" refreshError="1"/>
      <sheetData sheetId="27107" refreshError="1"/>
      <sheetData sheetId="27108" refreshError="1"/>
      <sheetData sheetId="27109" refreshError="1"/>
      <sheetData sheetId="27110" refreshError="1"/>
      <sheetData sheetId="27111" refreshError="1"/>
      <sheetData sheetId="27112" refreshError="1"/>
      <sheetData sheetId="27113" refreshError="1"/>
      <sheetData sheetId="27114" refreshError="1"/>
      <sheetData sheetId="27115" refreshError="1"/>
      <sheetData sheetId="27116" refreshError="1"/>
      <sheetData sheetId="27117" refreshError="1"/>
      <sheetData sheetId="27118" refreshError="1"/>
      <sheetData sheetId="27119" refreshError="1"/>
      <sheetData sheetId="27120" refreshError="1"/>
      <sheetData sheetId="27121" refreshError="1"/>
      <sheetData sheetId="27122" refreshError="1"/>
      <sheetData sheetId="27123" refreshError="1"/>
      <sheetData sheetId="27124" refreshError="1"/>
      <sheetData sheetId="27125" refreshError="1"/>
      <sheetData sheetId="27126" refreshError="1"/>
      <sheetData sheetId="27127" refreshError="1"/>
      <sheetData sheetId="27128" refreshError="1"/>
      <sheetData sheetId="27129" refreshError="1"/>
      <sheetData sheetId="27130" refreshError="1"/>
      <sheetData sheetId="27131" refreshError="1"/>
      <sheetData sheetId="27132" refreshError="1"/>
      <sheetData sheetId="27133" refreshError="1"/>
      <sheetData sheetId="27134" refreshError="1"/>
      <sheetData sheetId="27135" refreshError="1"/>
      <sheetData sheetId="27136" refreshError="1"/>
      <sheetData sheetId="27137" refreshError="1"/>
      <sheetData sheetId="27138" refreshError="1"/>
      <sheetData sheetId="27139" refreshError="1"/>
      <sheetData sheetId="27140" refreshError="1"/>
      <sheetData sheetId="27141" refreshError="1"/>
      <sheetData sheetId="27142" refreshError="1"/>
      <sheetData sheetId="27143" refreshError="1"/>
      <sheetData sheetId="27144" refreshError="1"/>
      <sheetData sheetId="27145" refreshError="1"/>
      <sheetData sheetId="27146" refreshError="1"/>
      <sheetData sheetId="27147" refreshError="1"/>
      <sheetData sheetId="27148" refreshError="1"/>
      <sheetData sheetId="27149" refreshError="1"/>
      <sheetData sheetId="27150" refreshError="1"/>
      <sheetData sheetId="27151" refreshError="1"/>
      <sheetData sheetId="27152" refreshError="1"/>
      <sheetData sheetId="27153" refreshError="1"/>
      <sheetData sheetId="27154" refreshError="1"/>
      <sheetData sheetId="27155" refreshError="1"/>
      <sheetData sheetId="27156" refreshError="1"/>
      <sheetData sheetId="27157" refreshError="1"/>
      <sheetData sheetId="27158" refreshError="1"/>
      <sheetData sheetId="27159" refreshError="1"/>
      <sheetData sheetId="27160" refreshError="1"/>
      <sheetData sheetId="27161" refreshError="1"/>
      <sheetData sheetId="27162" refreshError="1"/>
      <sheetData sheetId="27163" refreshError="1"/>
      <sheetData sheetId="27164" refreshError="1"/>
      <sheetData sheetId="27165" refreshError="1"/>
      <sheetData sheetId="27166" refreshError="1"/>
      <sheetData sheetId="27167" refreshError="1"/>
      <sheetData sheetId="27168" refreshError="1"/>
      <sheetData sheetId="27169" refreshError="1"/>
      <sheetData sheetId="27170" refreshError="1"/>
      <sheetData sheetId="27171" refreshError="1"/>
      <sheetData sheetId="27172" refreshError="1"/>
      <sheetData sheetId="27173" refreshError="1"/>
      <sheetData sheetId="27174" refreshError="1"/>
      <sheetData sheetId="27175" refreshError="1"/>
      <sheetData sheetId="27176" refreshError="1"/>
      <sheetData sheetId="27177" refreshError="1"/>
      <sheetData sheetId="27178" refreshError="1"/>
      <sheetData sheetId="27179" refreshError="1"/>
      <sheetData sheetId="27180" refreshError="1"/>
      <sheetData sheetId="27181" refreshError="1"/>
      <sheetData sheetId="27182" refreshError="1"/>
      <sheetData sheetId="27183" refreshError="1"/>
      <sheetData sheetId="27184" refreshError="1"/>
      <sheetData sheetId="27185" refreshError="1"/>
      <sheetData sheetId="27186" refreshError="1"/>
      <sheetData sheetId="27187" refreshError="1"/>
      <sheetData sheetId="27188" refreshError="1"/>
      <sheetData sheetId="27189" refreshError="1"/>
      <sheetData sheetId="27190" refreshError="1"/>
      <sheetData sheetId="27191" refreshError="1"/>
      <sheetData sheetId="27192" refreshError="1"/>
      <sheetData sheetId="27193" refreshError="1"/>
      <sheetData sheetId="27194" refreshError="1"/>
      <sheetData sheetId="27195" refreshError="1"/>
      <sheetData sheetId="27196" refreshError="1"/>
      <sheetData sheetId="27197" refreshError="1"/>
      <sheetData sheetId="27198" refreshError="1"/>
      <sheetData sheetId="27199" refreshError="1"/>
      <sheetData sheetId="27200" refreshError="1"/>
      <sheetData sheetId="27201" refreshError="1"/>
      <sheetData sheetId="27202" refreshError="1"/>
      <sheetData sheetId="27203" refreshError="1"/>
      <sheetData sheetId="27204" refreshError="1"/>
      <sheetData sheetId="27205" refreshError="1"/>
      <sheetData sheetId="27206" refreshError="1"/>
      <sheetData sheetId="27207" refreshError="1"/>
      <sheetData sheetId="27208" refreshError="1"/>
      <sheetData sheetId="27209" refreshError="1"/>
      <sheetData sheetId="27210" refreshError="1"/>
      <sheetData sheetId="27211" refreshError="1"/>
      <sheetData sheetId="27212" refreshError="1"/>
      <sheetData sheetId="27213" refreshError="1"/>
      <sheetData sheetId="27214" refreshError="1"/>
      <sheetData sheetId="27215" refreshError="1"/>
      <sheetData sheetId="27216" refreshError="1"/>
      <sheetData sheetId="27217" refreshError="1"/>
      <sheetData sheetId="27218" refreshError="1"/>
      <sheetData sheetId="27219" refreshError="1"/>
      <sheetData sheetId="27220" refreshError="1"/>
      <sheetData sheetId="27221" refreshError="1"/>
      <sheetData sheetId="27222" refreshError="1"/>
      <sheetData sheetId="27223" refreshError="1"/>
      <sheetData sheetId="27224" refreshError="1"/>
      <sheetData sheetId="27225" refreshError="1"/>
      <sheetData sheetId="27226" refreshError="1"/>
      <sheetData sheetId="27227" refreshError="1"/>
      <sheetData sheetId="27228" refreshError="1"/>
      <sheetData sheetId="27229" refreshError="1"/>
      <sheetData sheetId="27230" refreshError="1"/>
      <sheetData sheetId="27231" refreshError="1"/>
      <sheetData sheetId="27232" refreshError="1"/>
      <sheetData sheetId="27233" refreshError="1"/>
      <sheetData sheetId="27234" refreshError="1"/>
      <sheetData sheetId="27235" refreshError="1"/>
      <sheetData sheetId="27236" refreshError="1"/>
      <sheetData sheetId="27237" refreshError="1"/>
      <sheetData sheetId="27238" refreshError="1"/>
      <sheetData sheetId="27239" refreshError="1"/>
      <sheetData sheetId="27240" refreshError="1"/>
      <sheetData sheetId="27241" refreshError="1"/>
      <sheetData sheetId="27242" refreshError="1"/>
      <sheetData sheetId="27243" refreshError="1"/>
      <sheetData sheetId="27244" refreshError="1"/>
      <sheetData sheetId="27245" refreshError="1"/>
      <sheetData sheetId="27246" refreshError="1"/>
      <sheetData sheetId="27247" refreshError="1"/>
      <sheetData sheetId="27248" refreshError="1"/>
      <sheetData sheetId="27249" refreshError="1"/>
      <sheetData sheetId="27250" refreshError="1"/>
      <sheetData sheetId="27251" refreshError="1"/>
      <sheetData sheetId="27252" refreshError="1"/>
      <sheetData sheetId="27253" refreshError="1"/>
      <sheetData sheetId="27254" refreshError="1"/>
      <sheetData sheetId="27255" refreshError="1"/>
      <sheetData sheetId="27256" refreshError="1"/>
      <sheetData sheetId="27257" refreshError="1"/>
      <sheetData sheetId="27258" refreshError="1"/>
      <sheetData sheetId="27259" refreshError="1"/>
      <sheetData sheetId="27260" refreshError="1"/>
      <sheetData sheetId="27261" refreshError="1"/>
      <sheetData sheetId="27262" refreshError="1"/>
      <sheetData sheetId="27263" refreshError="1"/>
      <sheetData sheetId="27264" refreshError="1"/>
      <sheetData sheetId="27265" refreshError="1"/>
      <sheetData sheetId="27266" refreshError="1"/>
      <sheetData sheetId="27267" refreshError="1"/>
      <sheetData sheetId="27268" refreshError="1"/>
      <sheetData sheetId="27269" refreshError="1"/>
      <sheetData sheetId="27270" refreshError="1"/>
      <sheetData sheetId="27271" refreshError="1"/>
      <sheetData sheetId="27272" refreshError="1"/>
      <sheetData sheetId="27273" refreshError="1"/>
      <sheetData sheetId="27274" refreshError="1"/>
      <sheetData sheetId="27275" refreshError="1"/>
      <sheetData sheetId="27276" refreshError="1"/>
      <sheetData sheetId="27277" refreshError="1"/>
      <sheetData sheetId="27278" refreshError="1"/>
      <sheetData sheetId="27279" refreshError="1"/>
      <sheetData sheetId="27280" refreshError="1"/>
      <sheetData sheetId="27281" refreshError="1"/>
      <sheetData sheetId="27282" refreshError="1"/>
      <sheetData sheetId="27283" refreshError="1"/>
      <sheetData sheetId="27284" refreshError="1"/>
      <sheetData sheetId="27285" refreshError="1"/>
      <sheetData sheetId="27286" refreshError="1"/>
      <sheetData sheetId="27287" refreshError="1"/>
      <sheetData sheetId="27288" refreshError="1"/>
      <sheetData sheetId="27289" refreshError="1"/>
      <sheetData sheetId="27290" refreshError="1"/>
      <sheetData sheetId="27291" refreshError="1"/>
      <sheetData sheetId="27292" refreshError="1"/>
      <sheetData sheetId="27293" refreshError="1"/>
      <sheetData sheetId="27294" refreshError="1"/>
      <sheetData sheetId="27295" refreshError="1"/>
      <sheetData sheetId="27296" refreshError="1"/>
      <sheetData sheetId="27297" refreshError="1"/>
      <sheetData sheetId="27298" refreshError="1"/>
      <sheetData sheetId="27299" refreshError="1"/>
      <sheetData sheetId="27300" refreshError="1"/>
      <sheetData sheetId="27301" refreshError="1"/>
      <sheetData sheetId="27302" refreshError="1"/>
      <sheetData sheetId="27303" refreshError="1"/>
      <sheetData sheetId="27304" refreshError="1"/>
      <sheetData sheetId="27305" refreshError="1"/>
      <sheetData sheetId="27306" refreshError="1"/>
      <sheetData sheetId="27307" refreshError="1"/>
      <sheetData sheetId="27308" refreshError="1"/>
      <sheetData sheetId="27309" refreshError="1"/>
      <sheetData sheetId="27310" refreshError="1"/>
      <sheetData sheetId="27311" refreshError="1"/>
      <sheetData sheetId="27312" refreshError="1"/>
      <sheetData sheetId="27313" refreshError="1"/>
      <sheetData sheetId="27314" refreshError="1"/>
      <sheetData sheetId="27315" refreshError="1"/>
      <sheetData sheetId="27316" refreshError="1"/>
      <sheetData sheetId="27317" refreshError="1"/>
      <sheetData sheetId="27318" refreshError="1"/>
      <sheetData sheetId="27319" refreshError="1"/>
      <sheetData sheetId="27320" refreshError="1"/>
      <sheetData sheetId="27321" refreshError="1"/>
      <sheetData sheetId="27322" refreshError="1"/>
      <sheetData sheetId="27323" refreshError="1"/>
      <sheetData sheetId="27324" refreshError="1"/>
      <sheetData sheetId="27325" refreshError="1"/>
      <sheetData sheetId="27326" refreshError="1"/>
      <sheetData sheetId="27327" refreshError="1"/>
      <sheetData sheetId="27328" refreshError="1"/>
      <sheetData sheetId="27329" refreshError="1"/>
      <sheetData sheetId="27330" refreshError="1"/>
      <sheetData sheetId="27331" refreshError="1"/>
      <sheetData sheetId="27332" refreshError="1"/>
      <sheetData sheetId="27333" refreshError="1"/>
      <sheetData sheetId="27334" refreshError="1"/>
      <sheetData sheetId="27335" refreshError="1"/>
      <sheetData sheetId="27336" refreshError="1"/>
      <sheetData sheetId="27337" refreshError="1"/>
      <sheetData sheetId="27338" refreshError="1"/>
      <sheetData sheetId="27339" refreshError="1"/>
      <sheetData sheetId="27340" refreshError="1"/>
      <sheetData sheetId="27341" refreshError="1"/>
      <sheetData sheetId="27342" refreshError="1"/>
      <sheetData sheetId="27343" refreshError="1"/>
      <sheetData sheetId="27344" refreshError="1"/>
      <sheetData sheetId="27345" refreshError="1"/>
      <sheetData sheetId="27346" refreshError="1"/>
      <sheetData sheetId="27347" refreshError="1"/>
      <sheetData sheetId="27348" refreshError="1"/>
      <sheetData sheetId="27349" refreshError="1"/>
      <sheetData sheetId="27350" refreshError="1"/>
      <sheetData sheetId="27351" refreshError="1"/>
      <sheetData sheetId="27352" refreshError="1"/>
      <sheetData sheetId="27353" refreshError="1"/>
      <sheetData sheetId="27354" refreshError="1"/>
      <sheetData sheetId="27355" refreshError="1"/>
      <sheetData sheetId="27356" refreshError="1"/>
      <sheetData sheetId="27357" refreshError="1"/>
      <sheetData sheetId="27358" refreshError="1"/>
      <sheetData sheetId="27359" refreshError="1"/>
      <sheetData sheetId="27360" refreshError="1"/>
      <sheetData sheetId="27361" refreshError="1"/>
      <sheetData sheetId="27362" refreshError="1"/>
      <sheetData sheetId="27363" refreshError="1"/>
      <sheetData sheetId="27364" refreshError="1"/>
      <sheetData sheetId="27365" refreshError="1"/>
      <sheetData sheetId="27366" refreshError="1"/>
      <sheetData sheetId="27367" refreshError="1"/>
      <sheetData sheetId="27368" refreshError="1"/>
      <sheetData sheetId="27369" refreshError="1"/>
      <sheetData sheetId="27370" refreshError="1"/>
      <sheetData sheetId="27371" refreshError="1"/>
      <sheetData sheetId="27372" refreshError="1"/>
      <sheetData sheetId="27373" refreshError="1"/>
      <sheetData sheetId="27374" refreshError="1"/>
      <sheetData sheetId="27375" refreshError="1"/>
      <sheetData sheetId="27376" refreshError="1"/>
      <sheetData sheetId="27377" refreshError="1"/>
      <sheetData sheetId="27378" refreshError="1"/>
      <sheetData sheetId="27379" refreshError="1"/>
      <sheetData sheetId="27380" refreshError="1"/>
      <sheetData sheetId="27381" refreshError="1"/>
      <sheetData sheetId="27382" refreshError="1"/>
      <sheetData sheetId="27383" refreshError="1"/>
      <sheetData sheetId="27384" refreshError="1"/>
      <sheetData sheetId="27385" refreshError="1"/>
      <sheetData sheetId="27386" refreshError="1"/>
      <sheetData sheetId="27387" refreshError="1"/>
      <sheetData sheetId="27388" refreshError="1"/>
      <sheetData sheetId="27389" refreshError="1"/>
      <sheetData sheetId="27390" refreshError="1"/>
      <sheetData sheetId="27391" refreshError="1"/>
      <sheetData sheetId="27392" refreshError="1"/>
      <sheetData sheetId="27393" refreshError="1"/>
      <sheetData sheetId="27394" refreshError="1"/>
      <sheetData sheetId="27395" refreshError="1"/>
      <sheetData sheetId="27396" refreshError="1"/>
      <sheetData sheetId="27397" refreshError="1"/>
      <sheetData sheetId="27398" refreshError="1"/>
      <sheetData sheetId="27399" refreshError="1"/>
      <sheetData sheetId="27400" refreshError="1"/>
      <sheetData sheetId="27401" refreshError="1"/>
      <sheetData sheetId="27402" refreshError="1"/>
      <sheetData sheetId="27403" refreshError="1"/>
      <sheetData sheetId="27404" refreshError="1"/>
      <sheetData sheetId="27405" refreshError="1"/>
      <sheetData sheetId="27406" refreshError="1"/>
      <sheetData sheetId="27407" refreshError="1"/>
      <sheetData sheetId="27408" refreshError="1"/>
      <sheetData sheetId="27409" refreshError="1"/>
      <sheetData sheetId="27410" refreshError="1"/>
      <sheetData sheetId="27411" refreshError="1"/>
      <sheetData sheetId="27412" refreshError="1"/>
      <sheetData sheetId="27413" refreshError="1"/>
      <sheetData sheetId="27414" refreshError="1"/>
      <sheetData sheetId="27415" refreshError="1"/>
      <sheetData sheetId="27416" refreshError="1"/>
      <sheetData sheetId="27417" refreshError="1"/>
      <sheetData sheetId="27418" refreshError="1"/>
      <sheetData sheetId="27419" refreshError="1"/>
      <sheetData sheetId="27420" refreshError="1"/>
      <sheetData sheetId="27421" refreshError="1"/>
      <sheetData sheetId="27422" refreshError="1"/>
      <sheetData sheetId="27423" refreshError="1"/>
      <sheetData sheetId="27424" refreshError="1"/>
      <sheetData sheetId="27425" refreshError="1"/>
      <sheetData sheetId="27426" refreshError="1"/>
      <sheetData sheetId="27427" refreshError="1"/>
      <sheetData sheetId="27428" refreshError="1"/>
      <sheetData sheetId="27429" refreshError="1"/>
      <sheetData sheetId="27430" refreshError="1"/>
      <sheetData sheetId="27431" refreshError="1"/>
      <sheetData sheetId="27432" refreshError="1"/>
      <sheetData sheetId="27433" refreshError="1"/>
      <sheetData sheetId="27434" refreshError="1"/>
      <sheetData sheetId="27435" refreshError="1"/>
      <sheetData sheetId="27436" refreshError="1"/>
      <sheetData sheetId="27437" refreshError="1"/>
      <sheetData sheetId="27438" refreshError="1"/>
      <sheetData sheetId="27439" refreshError="1"/>
      <sheetData sheetId="27440" refreshError="1"/>
      <sheetData sheetId="27441" refreshError="1"/>
      <sheetData sheetId="27442" refreshError="1"/>
      <sheetData sheetId="27443" refreshError="1"/>
      <sheetData sheetId="27444" refreshError="1"/>
      <sheetData sheetId="27445" refreshError="1"/>
      <sheetData sheetId="27446" refreshError="1"/>
      <sheetData sheetId="27447" refreshError="1"/>
      <sheetData sheetId="27448" refreshError="1"/>
      <sheetData sheetId="27449" refreshError="1"/>
      <sheetData sheetId="27450" refreshError="1"/>
      <sheetData sheetId="27451" refreshError="1"/>
      <sheetData sheetId="27452" refreshError="1"/>
      <sheetData sheetId="27453" refreshError="1"/>
      <sheetData sheetId="27454" refreshError="1"/>
      <sheetData sheetId="27455" refreshError="1"/>
      <sheetData sheetId="27456" refreshError="1"/>
      <sheetData sheetId="27457" refreshError="1"/>
      <sheetData sheetId="27458" refreshError="1"/>
      <sheetData sheetId="27459" refreshError="1"/>
      <sheetData sheetId="27460" refreshError="1"/>
      <sheetData sheetId="27461" refreshError="1"/>
      <sheetData sheetId="27462" refreshError="1"/>
      <sheetData sheetId="27463" refreshError="1"/>
      <sheetData sheetId="27464" refreshError="1"/>
      <sheetData sheetId="27465" refreshError="1"/>
      <sheetData sheetId="27466" refreshError="1"/>
      <sheetData sheetId="27467" refreshError="1"/>
      <sheetData sheetId="27468" refreshError="1"/>
      <sheetData sheetId="27469" refreshError="1"/>
      <sheetData sheetId="27470" refreshError="1"/>
      <sheetData sheetId="27471" refreshError="1"/>
      <sheetData sheetId="27472" refreshError="1"/>
      <sheetData sheetId="27473" refreshError="1"/>
      <sheetData sheetId="27474" refreshError="1"/>
      <sheetData sheetId="27475" refreshError="1"/>
      <sheetData sheetId="27476" refreshError="1"/>
      <sheetData sheetId="27477" refreshError="1"/>
      <sheetData sheetId="27478" refreshError="1"/>
      <sheetData sheetId="27479" refreshError="1"/>
      <sheetData sheetId="27480" refreshError="1"/>
      <sheetData sheetId="27481" refreshError="1"/>
      <sheetData sheetId="27482" refreshError="1"/>
      <sheetData sheetId="27483" refreshError="1"/>
      <sheetData sheetId="27484" refreshError="1"/>
      <sheetData sheetId="27485" refreshError="1"/>
      <sheetData sheetId="27486" refreshError="1"/>
      <sheetData sheetId="27487" refreshError="1"/>
      <sheetData sheetId="27488" refreshError="1"/>
      <sheetData sheetId="27489" refreshError="1"/>
      <sheetData sheetId="27490" refreshError="1"/>
      <sheetData sheetId="27491" refreshError="1"/>
      <sheetData sheetId="27492" refreshError="1"/>
      <sheetData sheetId="27493" refreshError="1"/>
      <sheetData sheetId="27494" refreshError="1"/>
      <sheetData sheetId="27495" refreshError="1"/>
      <sheetData sheetId="27496" refreshError="1"/>
      <sheetData sheetId="27497" refreshError="1"/>
      <sheetData sheetId="27498" refreshError="1"/>
      <sheetData sheetId="27499" refreshError="1"/>
      <sheetData sheetId="27500" refreshError="1"/>
      <sheetData sheetId="27501" refreshError="1"/>
      <sheetData sheetId="27502" refreshError="1"/>
      <sheetData sheetId="27503" refreshError="1"/>
      <sheetData sheetId="27504" refreshError="1"/>
      <sheetData sheetId="27505" refreshError="1"/>
      <sheetData sheetId="27506" refreshError="1"/>
      <sheetData sheetId="27507" refreshError="1"/>
      <sheetData sheetId="27508" refreshError="1"/>
      <sheetData sheetId="27509" refreshError="1"/>
      <sheetData sheetId="27510" refreshError="1"/>
      <sheetData sheetId="27511" refreshError="1"/>
      <sheetData sheetId="27512" refreshError="1"/>
      <sheetData sheetId="27513" refreshError="1"/>
      <sheetData sheetId="27514" refreshError="1"/>
      <sheetData sheetId="27515" refreshError="1"/>
      <sheetData sheetId="27516" refreshError="1"/>
      <sheetData sheetId="27517" refreshError="1"/>
      <sheetData sheetId="27518" refreshError="1"/>
      <sheetData sheetId="27519" refreshError="1"/>
      <sheetData sheetId="27520" refreshError="1"/>
      <sheetData sheetId="27521" refreshError="1"/>
      <sheetData sheetId="27522" refreshError="1"/>
      <sheetData sheetId="27523" refreshError="1"/>
      <sheetData sheetId="27524" refreshError="1"/>
      <sheetData sheetId="27525" refreshError="1"/>
      <sheetData sheetId="27526" refreshError="1"/>
      <sheetData sheetId="27527" refreshError="1"/>
      <sheetData sheetId="27528" refreshError="1"/>
      <sheetData sheetId="27529" refreshError="1"/>
      <sheetData sheetId="27530" refreshError="1"/>
      <sheetData sheetId="27531" refreshError="1"/>
      <sheetData sheetId="27532" refreshError="1"/>
      <sheetData sheetId="27533" refreshError="1"/>
      <sheetData sheetId="27534" refreshError="1"/>
      <sheetData sheetId="27535" refreshError="1"/>
      <sheetData sheetId="27536" refreshError="1"/>
      <sheetData sheetId="27537" refreshError="1"/>
      <sheetData sheetId="27538" refreshError="1"/>
      <sheetData sheetId="27539" refreshError="1"/>
      <sheetData sheetId="27540" refreshError="1"/>
      <sheetData sheetId="27541" refreshError="1"/>
      <sheetData sheetId="27542" refreshError="1"/>
      <sheetData sheetId="27543" refreshError="1"/>
      <sheetData sheetId="27544" refreshError="1"/>
      <sheetData sheetId="27545" refreshError="1"/>
      <sheetData sheetId="27546" refreshError="1"/>
      <sheetData sheetId="27547" refreshError="1"/>
      <sheetData sheetId="27548" refreshError="1"/>
      <sheetData sheetId="27549" refreshError="1"/>
      <sheetData sheetId="27550" refreshError="1"/>
      <sheetData sheetId="27551" refreshError="1"/>
      <sheetData sheetId="27552" refreshError="1"/>
      <sheetData sheetId="27553" refreshError="1"/>
      <sheetData sheetId="27554" refreshError="1"/>
      <sheetData sheetId="27555" refreshError="1"/>
      <sheetData sheetId="27556" refreshError="1"/>
      <sheetData sheetId="27557" refreshError="1"/>
      <sheetData sheetId="27558" refreshError="1"/>
      <sheetData sheetId="27559" refreshError="1"/>
      <sheetData sheetId="27560" refreshError="1"/>
      <sheetData sheetId="27561" refreshError="1"/>
      <sheetData sheetId="27562" refreshError="1"/>
      <sheetData sheetId="27563" refreshError="1"/>
      <sheetData sheetId="27564" refreshError="1"/>
      <sheetData sheetId="27565" refreshError="1"/>
      <sheetData sheetId="27566" refreshError="1"/>
      <sheetData sheetId="27567" refreshError="1"/>
      <sheetData sheetId="27568" refreshError="1"/>
      <sheetData sheetId="27569" refreshError="1"/>
      <sheetData sheetId="27570" refreshError="1"/>
      <sheetData sheetId="27571" refreshError="1"/>
      <sheetData sheetId="27572" refreshError="1"/>
      <sheetData sheetId="27573" refreshError="1"/>
      <sheetData sheetId="27574" refreshError="1"/>
      <sheetData sheetId="27575" refreshError="1"/>
      <sheetData sheetId="27576" refreshError="1"/>
      <sheetData sheetId="27577" refreshError="1"/>
      <sheetData sheetId="27578" refreshError="1"/>
      <sheetData sheetId="27579" refreshError="1"/>
      <sheetData sheetId="27580" refreshError="1"/>
      <sheetData sheetId="27581" refreshError="1"/>
      <sheetData sheetId="27582" refreshError="1"/>
      <sheetData sheetId="27583" refreshError="1"/>
      <sheetData sheetId="27584" refreshError="1"/>
      <sheetData sheetId="27585" refreshError="1"/>
      <sheetData sheetId="27586" refreshError="1"/>
      <sheetData sheetId="27587" refreshError="1"/>
      <sheetData sheetId="27588" refreshError="1"/>
      <sheetData sheetId="27589" refreshError="1"/>
      <sheetData sheetId="27590" refreshError="1"/>
      <sheetData sheetId="27591" refreshError="1"/>
      <sheetData sheetId="27592" refreshError="1"/>
      <sheetData sheetId="27593" refreshError="1"/>
      <sheetData sheetId="27594" refreshError="1"/>
      <sheetData sheetId="27595" refreshError="1"/>
      <sheetData sheetId="27596" refreshError="1"/>
      <sheetData sheetId="27597" refreshError="1"/>
      <sheetData sheetId="27598" refreshError="1"/>
      <sheetData sheetId="27599" refreshError="1"/>
      <sheetData sheetId="27600" refreshError="1"/>
      <sheetData sheetId="27601" refreshError="1"/>
      <sheetData sheetId="27602" refreshError="1"/>
      <sheetData sheetId="27603" refreshError="1"/>
      <sheetData sheetId="27604" refreshError="1"/>
      <sheetData sheetId="27605" refreshError="1"/>
      <sheetData sheetId="27606" refreshError="1"/>
      <sheetData sheetId="27607" refreshError="1"/>
      <sheetData sheetId="27608" refreshError="1"/>
      <sheetData sheetId="27609" refreshError="1"/>
      <sheetData sheetId="27610" refreshError="1"/>
      <sheetData sheetId="27611" refreshError="1"/>
      <sheetData sheetId="27612" refreshError="1"/>
      <sheetData sheetId="27613" refreshError="1"/>
      <sheetData sheetId="27614" refreshError="1"/>
      <sheetData sheetId="27615" refreshError="1"/>
      <sheetData sheetId="27616" refreshError="1"/>
      <sheetData sheetId="27617" refreshError="1"/>
      <sheetData sheetId="27618" refreshError="1"/>
      <sheetData sheetId="27619" refreshError="1"/>
      <sheetData sheetId="27620" refreshError="1"/>
      <sheetData sheetId="27621" refreshError="1"/>
      <sheetData sheetId="27622" refreshError="1"/>
      <sheetData sheetId="27623" refreshError="1"/>
      <sheetData sheetId="27624" refreshError="1"/>
      <sheetData sheetId="27625" refreshError="1"/>
      <sheetData sheetId="27626" refreshError="1"/>
      <sheetData sheetId="27627" refreshError="1"/>
      <sheetData sheetId="27628" refreshError="1"/>
      <sheetData sheetId="27629" refreshError="1"/>
      <sheetData sheetId="27630" refreshError="1"/>
      <sheetData sheetId="27631" refreshError="1"/>
      <sheetData sheetId="27632" refreshError="1"/>
      <sheetData sheetId="27633" refreshError="1"/>
      <sheetData sheetId="27634" refreshError="1"/>
      <sheetData sheetId="27635" refreshError="1"/>
      <sheetData sheetId="27636" refreshError="1"/>
      <sheetData sheetId="27637" refreshError="1"/>
      <sheetData sheetId="27638" refreshError="1"/>
      <sheetData sheetId="27639" refreshError="1"/>
      <sheetData sheetId="27640" refreshError="1"/>
      <sheetData sheetId="27641" refreshError="1"/>
      <sheetData sheetId="27642" refreshError="1"/>
      <sheetData sheetId="27643" refreshError="1"/>
      <sheetData sheetId="27644" refreshError="1"/>
      <sheetData sheetId="27645" refreshError="1"/>
      <sheetData sheetId="27646" refreshError="1"/>
      <sheetData sheetId="27647" refreshError="1"/>
      <sheetData sheetId="27648" refreshError="1"/>
      <sheetData sheetId="27649" refreshError="1"/>
      <sheetData sheetId="27650" refreshError="1"/>
      <sheetData sheetId="27651" refreshError="1"/>
      <sheetData sheetId="27652" refreshError="1"/>
      <sheetData sheetId="27653" refreshError="1"/>
      <sheetData sheetId="27654" refreshError="1"/>
      <sheetData sheetId="27655" refreshError="1"/>
      <sheetData sheetId="27656" refreshError="1"/>
      <sheetData sheetId="27657" refreshError="1"/>
      <sheetData sheetId="27658" refreshError="1"/>
      <sheetData sheetId="27659" refreshError="1"/>
      <sheetData sheetId="27660" refreshError="1"/>
      <sheetData sheetId="27661" refreshError="1"/>
      <sheetData sheetId="27662" refreshError="1"/>
      <sheetData sheetId="27663" refreshError="1"/>
      <sheetData sheetId="27664" refreshError="1"/>
      <sheetData sheetId="27665" refreshError="1"/>
      <sheetData sheetId="27666" refreshError="1"/>
      <sheetData sheetId="27667" refreshError="1"/>
      <sheetData sheetId="27668" refreshError="1"/>
      <sheetData sheetId="27669" refreshError="1"/>
      <sheetData sheetId="27670" refreshError="1"/>
      <sheetData sheetId="27671" refreshError="1"/>
      <sheetData sheetId="27672" refreshError="1"/>
      <sheetData sheetId="27673" refreshError="1"/>
      <sheetData sheetId="27674" refreshError="1"/>
      <sheetData sheetId="27675" refreshError="1"/>
      <sheetData sheetId="27676" refreshError="1"/>
      <sheetData sheetId="27677" refreshError="1"/>
      <sheetData sheetId="27678" refreshError="1"/>
      <sheetData sheetId="27679" refreshError="1"/>
      <sheetData sheetId="27680" refreshError="1"/>
      <sheetData sheetId="27681" refreshError="1"/>
      <sheetData sheetId="27682" refreshError="1"/>
      <sheetData sheetId="27683" refreshError="1"/>
      <sheetData sheetId="27684" refreshError="1"/>
      <sheetData sheetId="27685" refreshError="1"/>
      <sheetData sheetId="27686" refreshError="1"/>
      <sheetData sheetId="27687" refreshError="1"/>
      <sheetData sheetId="27688" refreshError="1"/>
      <sheetData sheetId="27689" refreshError="1"/>
      <sheetData sheetId="27690" refreshError="1"/>
      <sheetData sheetId="27691" refreshError="1"/>
      <sheetData sheetId="27692" refreshError="1"/>
      <sheetData sheetId="27693" refreshError="1"/>
      <sheetData sheetId="27694" refreshError="1"/>
      <sheetData sheetId="27695" refreshError="1"/>
      <sheetData sheetId="27696" refreshError="1"/>
      <sheetData sheetId="27697" refreshError="1"/>
      <sheetData sheetId="27698" refreshError="1"/>
      <sheetData sheetId="27699" refreshError="1"/>
      <sheetData sheetId="27700" refreshError="1"/>
      <sheetData sheetId="27701" refreshError="1"/>
      <sheetData sheetId="27702" refreshError="1"/>
      <sheetData sheetId="27703" refreshError="1"/>
      <sheetData sheetId="27704" refreshError="1"/>
      <sheetData sheetId="27705" refreshError="1"/>
      <sheetData sheetId="27706" refreshError="1"/>
      <sheetData sheetId="27707" refreshError="1"/>
      <sheetData sheetId="27708" refreshError="1"/>
      <sheetData sheetId="27709" refreshError="1"/>
      <sheetData sheetId="27710" refreshError="1"/>
      <sheetData sheetId="27711" refreshError="1"/>
      <sheetData sheetId="27712" refreshError="1"/>
      <sheetData sheetId="27713" refreshError="1"/>
      <sheetData sheetId="27714" refreshError="1"/>
      <sheetData sheetId="27715" refreshError="1"/>
      <sheetData sheetId="27716" refreshError="1"/>
      <sheetData sheetId="27717" refreshError="1"/>
      <sheetData sheetId="27718" refreshError="1"/>
      <sheetData sheetId="27719" refreshError="1"/>
      <sheetData sheetId="27720" refreshError="1"/>
      <sheetData sheetId="27721" refreshError="1"/>
      <sheetData sheetId="27722" refreshError="1"/>
      <sheetData sheetId="27723" refreshError="1"/>
      <sheetData sheetId="27724" refreshError="1"/>
      <sheetData sheetId="27725" refreshError="1"/>
      <sheetData sheetId="27726" refreshError="1"/>
      <sheetData sheetId="27727" refreshError="1"/>
      <sheetData sheetId="27728" refreshError="1"/>
      <sheetData sheetId="27729" refreshError="1"/>
      <sheetData sheetId="27730" refreshError="1"/>
      <sheetData sheetId="27731" refreshError="1"/>
      <sheetData sheetId="27732" refreshError="1"/>
      <sheetData sheetId="27733" refreshError="1"/>
      <sheetData sheetId="27734" refreshError="1"/>
      <sheetData sheetId="27735" refreshError="1"/>
      <sheetData sheetId="27736" refreshError="1"/>
      <sheetData sheetId="27737" refreshError="1"/>
      <sheetData sheetId="27738" refreshError="1"/>
      <sheetData sheetId="27739" refreshError="1"/>
      <sheetData sheetId="27740" refreshError="1"/>
      <sheetData sheetId="27741" refreshError="1"/>
      <sheetData sheetId="27742" refreshError="1"/>
      <sheetData sheetId="27743" refreshError="1"/>
      <sheetData sheetId="27744" refreshError="1"/>
      <sheetData sheetId="27745" refreshError="1"/>
      <sheetData sheetId="27746" refreshError="1"/>
      <sheetData sheetId="27747" refreshError="1"/>
      <sheetData sheetId="27748" refreshError="1"/>
      <sheetData sheetId="27749" refreshError="1"/>
      <sheetData sheetId="27750" refreshError="1"/>
      <sheetData sheetId="27751" refreshError="1"/>
      <sheetData sheetId="27752" refreshError="1"/>
      <sheetData sheetId="27753" refreshError="1"/>
      <sheetData sheetId="27754" refreshError="1"/>
      <sheetData sheetId="27755" refreshError="1"/>
      <sheetData sheetId="27756" refreshError="1"/>
      <sheetData sheetId="27757" refreshError="1"/>
      <sheetData sheetId="27758" refreshError="1"/>
      <sheetData sheetId="27759" refreshError="1"/>
      <sheetData sheetId="27760" refreshError="1"/>
      <sheetData sheetId="27761" refreshError="1"/>
      <sheetData sheetId="27762" refreshError="1"/>
      <sheetData sheetId="27763" refreshError="1"/>
      <sheetData sheetId="27764" refreshError="1"/>
      <sheetData sheetId="27765" refreshError="1"/>
      <sheetData sheetId="27766" refreshError="1"/>
      <sheetData sheetId="27767" refreshError="1"/>
      <sheetData sheetId="27768" refreshError="1"/>
      <sheetData sheetId="27769" refreshError="1"/>
      <sheetData sheetId="27770" refreshError="1"/>
      <sheetData sheetId="27771" refreshError="1"/>
      <sheetData sheetId="27772" refreshError="1"/>
      <sheetData sheetId="27773" refreshError="1"/>
      <sheetData sheetId="27774" refreshError="1"/>
      <sheetData sheetId="27775" refreshError="1"/>
      <sheetData sheetId="27776" refreshError="1"/>
      <sheetData sheetId="27777" refreshError="1"/>
      <sheetData sheetId="27778" refreshError="1"/>
      <sheetData sheetId="27779" refreshError="1"/>
      <sheetData sheetId="27780" refreshError="1"/>
      <sheetData sheetId="27781" refreshError="1"/>
      <sheetData sheetId="27782" refreshError="1"/>
      <sheetData sheetId="27783" refreshError="1"/>
      <sheetData sheetId="27784" refreshError="1"/>
      <sheetData sheetId="27785" refreshError="1"/>
      <sheetData sheetId="27786" refreshError="1"/>
      <sheetData sheetId="27787" refreshError="1"/>
      <sheetData sheetId="27788" refreshError="1"/>
      <sheetData sheetId="27789" refreshError="1"/>
      <sheetData sheetId="27790" refreshError="1"/>
      <sheetData sheetId="27791" refreshError="1"/>
      <sheetData sheetId="27792" refreshError="1"/>
      <sheetData sheetId="27793" refreshError="1"/>
      <sheetData sheetId="27794" refreshError="1"/>
      <sheetData sheetId="27795" refreshError="1"/>
      <sheetData sheetId="27796" refreshError="1"/>
      <sheetData sheetId="27797" refreshError="1"/>
      <sheetData sheetId="27798" refreshError="1"/>
      <sheetData sheetId="27799" refreshError="1"/>
      <sheetData sheetId="27800" refreshError="1"/>
      <sheetData sheetId="27801" refreshError="1"/>
      <sheetData sheetId="27802" refreshError="1"/>
      <sheetData sheetId="27803" refreshError="1"/>
      <sheetData sheetId="27804" refreshError="1"/>
      <sheetData sheetId="27805" refreshError="1"/>
      <sheetData sheetId="27806" refreshError="1"/>
      <sheetData sheetId="27807" refreshError="1"/>
      <sheetData sheetId="27808" refreshError="1"/>
      <sheetData sheetId="27809" refreshError="1"/>
      <sheetData sheetId="27810" refreshError="1"/>
      <sheetData sheetId="27811" refreshError="1"/>
      <sheetData sheetId="27812">
        <row r="2">
          <cell r="C2">
            <v>10051</v>
          </cell>
        </row>
      </sheetData>
      <sheetData sheetId="27813" refreshError="1"/>
      <sheetData sheetId="27814" refreshError="1"/>
      <sheetData sheetId="27815" refreshError="1"/>
      <sheetData sheetId="27816" refreshError="1"/>
      <sheetData sheetId="27817" refreshError="1"/>
      <sheetData sheetId="27818" refreshError="1"/>
      <sheetData sheetId="27819" refreshError="1"/>
      <sheetData sheetId="27820" refreshError="1"/>
      <sheetData sheetId="27821" refreshError="1"/>
      <sheetData sheetId="27822" refreshError="1"/>
      <sheetData sheetId="27823" refreshError="1"/>
      <sheetData sheetId="27824" refreshError="1"/>
      <sheetData sheetId="27825" refreshError="1"/>
      <sheetData sheetId="27826" refreshError="1"/>
      <sheetData sheetId="27827" refreshError="1"/>
      <sheetData sheetId="27828" refreshError="1"/>
      <sheetData sheetId="27829" refreshError="1"/>
      <sheetData sheetId="27830" refreshError="1"/>
      <sheetData sheetId="27831" refreshError="1"/>
      <sheetData sheetId="27832" refreshError="1"/>
      <sheetData sheetId="27833" refreshError="1"/>
      <sheetData sheetId="27834" refreshError="1"/>
      <sheetData sheetId="27835" refreshError="1"/>
      <sheetData sheetId="27836" refreshError="1"/>
      <sheetData sheetId="27837" refreshError="1"/>
      <sheetData sheetId="27838" refreshError="1"/>
      <sheetData sheetId="27839" refreshError="1"/>
      <sheetData sheetId="27840" refreshError="1"/>
      <sheetData sheetId="27841" refreshError="1"/>
      <sheetData sheetId="27842" refreshError="1"/>
      <sheetData sheetId="27843" refreshError="1"/>
      <sheetData sheetId="27844" refreshError="1"/>
      <sheetData sheetId="27845" refreshError="1"/>
      <sheetData sheetId="27846" refreshError="1"/>
      <sheetData sheetId="27847" refreshError="1"/>
      <sheetData sheetId="27848" refreshError="1"/>
      <sheetData sheetId="27849" refreshError="1"/>
      <sheetData sheetId="27850" refreshError="1"/>
      <sheetData sheetId="27851" refreshError="1"/>
      <sheetData sheetId="27852" refreshError="1"/>
      <sheetData sheetId="27853" refreshError="1"/>
      <sheetData sheetId="27854" refreshError="1"/>
      <sheetData sheetId="27855" refreshError="1"/>
      <sheetData sheetId="27856" refreshError="1"/>
      <sheetData sheetId="27857" refreshError="1"/>
      <sheetData sheetId="27858" refreshError="1"/>
      <sheetData sheetId="27859" refreshError="1"/>
      <sheetData sheetId="27860" refreshError="1"/>
      <sheetData sheetId="27861" refreshError="1"/>
      <sheetData sheetId="27862" refreshError="1"/>
      <sheetData sheetId="27863" refreshError="1"/>
      <sheetData sheetId="27864" refreshError="1"/>
      <sheetData sheetId="27865" refreshError="1"/>
      <sheetData sheetId="27866" refreshError="1"/>
      <sheetData sheetId="27867" refreshError="1"/>
      <sheetData sheetId="27868" refreshError="1"/>
      <sheetData sheetId="27869" refreshError="1"/>
      <sheetData sheetId="27870" refreshError="1"/>
      <sheetData sheetId="27871" refreshError="1"/>
      <sheetData sheetId="27872" refreshError="1"/>
      <sheetData sheetId="27873" refreshError="1"/>
      <sheetData sheetId="27874" refreshError="1"/>
      <sheetData sheetId="27875" refreshError="1"/>
      <sheetData sheetId="27876" refreshError="1"/>
      <sheetData sheetId="27877" refreshError="1"/>
      <sheetData sheetId="27878" refreshError="1"/>
      <sheetData sheetId="27879" refreshError="1"/>
      <sheetData sheetId="27880" refreshError="1"/>
      <sheetData sheetId="27881" refreshError="1"/>
      <sheetData sheetId="27882" refreshError="1"/>
      <sheetData sheetId="27883" refreshError="1"/>
      <sheetData sheetId="27884" refreshError="1"/>
      <sheetData sheetId="27885" refreshError="1"/>
      <sheetData sheetId="27886" refreshError="1"/>
      <sheetData sheetId="27887" refreshError="1"/>
      <sheetData sheetId="27888" refreshError="1"/>
      <sheetData sheetId="27889" refreshError="1"/>
      <sheetData sheetId="27890" refreshError="1"/>
      <sheetData sheetId="27891" refreshError="1"/>
      <sheetData sheetId="27892" refreshError="1"/>
      <sheetData sheetId="27893" refreshError="1"/>
      <sheetData sheetId="27894" refreshError="1"/>
      <sheetData sheetId="27895" refreshError="1"/>
      <sheetData sheetId="27896" refreshError="1"/>
      <sheetData sheetId="27897" refreshError="1"/>
      <sheetData sheetId="27898" refreshError="1"/>
      <sheetData sheetId="27899" refreshError="1"/>
      <sheetData sheetId="27900" refreshError="1"/>
      <sheetData sheetId="27901" refreshError="1"/>
      <sheetData sheetId="27902" refreshError="1"/>
      <sheetData sheetId="27903" refreshError="1"/>
      <sheetData sheetId="27904" refreshError="1"/>
      <sheetData sheetId="27905" refreshError="1"/>
      <sheetData sheetId="27906" refreshError="1"/>
      <sheetData sheetId="27907" refreshError="1"/>
      <sheetData sheetId="27908" refreshError="1"/>
      <sheetData sheetId="27909" refreshError="1"/>
      <sheetData sheetId="27910" refreshError="1"/>
      <sheetData sheetId="27911" refreshError="1"/>
      <sheetData sheetId="27912" refreshError="1"/>
      <sheetData sheetId="27913" refreshError="1"/>
      <sheetData sheetId="27914" refreshError="1"/>
      <sheetData sheetId="27915" refreshError="1"/>
      <sheetData sheetId="27916" refreshError="1"/>
      <sheetData sheetId="27917" refreshError="1"/>
      <sheetData sheetId="27918" refreshError="1"/>
      <sheetData sheetId="27919" refreshError="1"/>
      <sheetData sheetId="27920" refreshError="1"/>
      <sheetData sheetId="27921" refreshError="1"/>
      <sheetData sheetId="27922" refreshError="1"/>
      <sheetData sheetId="27923" refreshError="1"/>
      <sheetData sheetId="27924" refreshError="1"/>
      <sheetData sheetId="27925" refreshError="1"/>
      <sheetData sheetId="27926" refreshError="1"/>
      <sheetData sheetId="27927" refreshError="1"/>
      <sheetData sheetId="27928" refreshError="1"/>
      <sheetData sheetId="27929" refreshError="1"/>
      <sheetData sheetId="27930" refreshError="1"/>
      <sheetData sheetId="27931" refreshError="1"/>
      <sheetData sheetId="27932" refreshError="1"/>
      <sheetData sheetId="27933" refreshError="1"/>
      <sheetData sheetId="27934" refreshError="1"/>
      <sheetData sheetId="27935" refreshError="1"/>
      <sheetData sheetId="27936" refreshError="1"/>
      <sheetData sheetId="27937" refreshError="1"/>
      <sheetData sheetId="27938" refreshError="1"/>
      <sheetData sheetId="27939" refreshError="1"/>
      <sheetData sheetId="27940" refreshError="1"/>
      <sheetData sheetId="27941" refreshError="1"/>
      <sheetData sheetId="27942" refreshError="1"/>
      <sheetData sheetId="27943" refreshError="1"/>
      <sheetData sheetId="27944" refreshError="1"/>
      <sheetData sheetId="27945" refreshError="1"/>
      <sheetData sheetId="27946" refreshError="1"/>
      <sheetData sheetId="27947"/>
      <sheetData sheetId="27948">
        <row r="1">
          <cell r="A1" t="str">
            <v>Sheet Index:</v>
          </cell>
        </row>
      </sheetData>
      <sheetData sheetId="27949"/>
      <sheetData sheetId="27950"/>
      <sheetData sheetId="27951"/>
      <sheetData sheetId="27952"/>
      <sheetData sheetId="27953"/>
      <sheetData sheetId="27954"/>
      <sheetData sheetId="27955"/>
      <sheetData sheetId="27956"/>
      <sheetData sheetId="27957"/>
      <sheetData sheetId="27958" refreshError="1"/>
      <sheetData sheetId="27959" refreshError="1"/>
      <sheetData sheetId="27960" refreshError="1"/>
      <sheetData sheetId="27961" refreshError="1"/>
      <sheetData sheetId="27962" refreshError="1"/>
      <sheetData sheetId="27963" refreshError="1"/>
      <sheetData sheetId="27964" refreshError="1"/>
      <sheetData sheetId="27965" refreshError="1"/>
      <sheetData sheetId="27966" refreshError="1"/>
      <sheetData sheetId="27967" refreshError="1"/>
      <sheetData sheetId="27968" refreshError="1"/>
      <sheetData sheetId="27969" refreshError="1"/>
      <sheetData sheetId="27970" refreshError="1"/>
      <sheetData sheetId="27971" refreshError="1"/>
      <sheetData sheetId="27972" refreshError="1"/>
      <sheetData sheetId="27973" refreshError="1"/>
      <sheetData sheetId="27974" refreshError="1"/>
      <sheetData sheetId="27975" refreshError="1"/>
      <sheetData sheetId="27976" refreshError="1"/>
      <sheetData sheetId="27977" refreshError="1"/>
      <sheetData sheetId="27978" refreshError="1"/>
      <sheetData sheetId="27979" refreshError="1"/>
      <sheetData sheetId="27980" refreshError="1"/>
      <sheetData sheetId="27981" refreshError="1"/>
      <sheetData sheetId="27982" refreshError="1"/>
      <sheetData sheetId="27983" refreshError="1"/>
      <sheetData sheetId="27984">
        <row r="3">
          <cell r="B3" t="str">
            <v>600000005</v>
          </cell>
        </row>
      </sheetData>
      <sheetData sheetId="27985"/>
      <sheetData sheetId="27986" refreshError="1"/>
      <sheetData sheetId="27987">
        <row r="1">
          <cell r="B1" t="str">
            <v>Cocode</v>
          </cell>
        </row>
      </sheetData>
      <sheetData sheetId="27988">
        <row r="5">
          <cell r="C5" t="str">
            <v>DEC2000</v>
          </cell>
        </row>
      </sheetData>
      <sheetData sheetId="27989" refreshError="1"/>
      <sheetData sheetId="27990"/>
      <sheetData sheetId="27991"/>
      <sheetData sheetId="27992" refreshError="1"/>
      <sheetData sheetId="27993"/>
      <sheetData sheetId="27994"/>
      <sheetData sheetId="27995" refreshError="1"/>
      <sheetData sheetId="27996" refreshError="1"/>
      <sheetData sheetId="27997" refreshError="1"/>
      <sheetData sheetId="27998" refreshError="1"/>
      <sheetData sheetId="27999" refreshError="1"/>
      <sheetData sheetId="28000" refreshError="1"/>
      <sheetData sheetId="28001" refreshError="1"/>
      <sheetData sheetId="28002" refreshError="1"/>
      <sheetData sheetId="28003" refreshError="1"/>
      <sheetData sheetId="28004" refreshError="1"/>
      <sheetData sheetId="28005" refreshError="1"/>
      <sheetData sheetId="28006" refreshError="1"/>
      <sheetData sheetId="28007" refreshError="1"/>
      <sheetData sheetId="28008" refreshError="1"/>
      <sheetData sheetId="28009" refreshError="1"/>
      <sheetData sheetId="28010" refreshError="1"/>
      <sheetData sheetId="28011" refreshError="1"/>
      <sheetData sheetId="28012" refreshError="1"/>
      <sheetData sheetId="28013" refreshError="1"/>
      <sheetData sheetId="28014" refreshError="1"/>
      <sheetData sheetId="28015" refreshError="1"/>
      <sheetData sheetId="28016" refreshError="1"/>
      <sheetData sheetId="28017" refreshError="1"/>
      <sheetData sheetId="28018" refreshError="1"/>
      <sheetData sheetId="28019" refreshError="1"/>
      <sheetData sheetId="28020"/>
      <sheetData sheetId="28021" refreshError="1"/>
      <sheetData sheetId="28022" refreshError="1"/>
      <sheetData sheetId="28023" refreshError="1"/>
      <sheetData sheetId="28024" refreshError="1"/>
      <sheetData sheetId="28025"/>
      <sheetData sheetId="28026"/>
      <sheetData sheetId="28027"/>
      <sheetData sheetId="28028">
        <row r="1">
          <cell r="B1" t="str">
            <v>Cocode</v>
          </cell>
        </row>
      </sheetData>
      <sheetData sheetId="28029"/>
      <sheetData sheetId="28030"/>
      <sheetData sheetId="28031"/>
      <sheetData sheetId="28032"/>
      <sheetData sheetId="28033"/>
      <sheetData sheetId="28034"/>
      <sheetData sheetId="28035"/>
      <sheetData sheetId="28036"/>
      <sheetData sheetId="28037"/>
      <sheetData sheetId="28038"/>
      <sheetData sheetId="28039"/>
      <sheetData sheetId="28040"/>
      <sheetData sheetId="28041"/>
      <sheetData sheetId="28042"/>
      <sheetData sheetId="28043"/>
      <sheetData sheetId="28044"/>
      <sheetData sheetId="28045"/>
      <sheetData sheetId="28046"/>
      <sheetData sheetId="28047"/>
      <sheetData sheetId="28048"/>
      <sheetData sheetId="28049"/>
      <sheetData sheetId="28050"/>
      <sheetData sheetId="28051"/>
      <sheetData sheetId="28052"/>
      <sheetData sheetId="28053"/>
      <sheetData sheetId="28054"/>
      <sheetData sheetId="28055"/>
      <sheetData sheetId="28056"/>
      <sheetData sheetId="28057"/>
      <sheetData sheetId="28058"/>
      <sheetData sheetId="28059" refreshError="1"/>
      <sheetData sheetId="28060"/>
      <sheetData sheetId="28061" refreshError="1"/>
      <sheetData sheetId="28062" refreshError="1"/>
      <sheetData sheetId="28063" refreshError="1"/>
      <sheetData sheetId="28064" refreshError="1"/>
      <sheetData sheetId="28065" refreshError="1"/>
      <sheetData sheetId="28066" refreshError="1"/>
      <sheetData sheetId="28067" refreshError="1"/>
      <sheetData sheetId="28068" refreshError="1"/>
      <sheetData sheetId="28069" refreshError="1"/>
      <sheetData sheetId="28070" refreshError="1"/>
      <sheetData sheetId="28071">
        <row r="6">
          <cell r="J6" t="str">
            <v>TR TP Core Model v0.38 - S3 v22.xlsm</v>
          </cell>
        </row>
      </sheetData>
      <sheetData sheetId="28072">
        <row r="40">
          <cell r="F40" t="str">
            <v>Transfer Pricing Model</v>
          </cell>
        </row>
      </sheetData>
      <sheetData sheetId="28073" refreshError="1"/>
      <sheetData sheetId="28074"/>
      <sheetData sheetId="28075">
        <row r="10">
          <cell r="F10" t="str">
            <v>Fee-Local vendor RoW Distributors (Information)</v>
          </cell>
        </row>
      </sheetData>
      <sheetData sheetId="28076">
        <row r="8">
          <cell r="D8" t="str">
            <v>UK</v>
          </cell>
        </row>
      </sheetData>
      <sheetData sheetId="28077" refreshError="1"/>
      <sheetData sheetId="28078" refreshError="1"/>
      <sheetData sheetId="28079" refreshError="1"/>
      <sheetData sheetId="28080" refreshError="1"/>
      <sheetData sheetId="28081" refreshError="1"/>
      <sheetData sheetId="28082" refreshError="1"/>
      <sheetData sheetId="28083" refreshError="1"/>
      <sheetData sheetId="28084" refreshError="1"/>
      <sheetData sheetId="28085" refreshError="1"/>
      <sheetData sheetId="28086" refreshError="1"/>
      <sheetData sheetId="28087" refreshError="1"/>
      <sheetData sheetId="28088" refreshError="1"/>
      <sheetData sheetId="28089" refreshError="1"/>
      <sheetData sheetId="28090" refreshError="1"/>
      <sheetData sheetId="28091" refreshError="1"/>
      <sheetData sheetId="28092" refreshError="1"/>
      <sheetData sheetId="28093" refreshError="1"/>
      <sheetData sheetId="28094" refreshError="1"/>
      <sheetData sheetId="28095" refreshError="1"/>
      <sheetData sheetId="28096" refreshError="1"/>
      <sheetData sheetId="28097" refreshError="1"/>
      <sheetData sheetId="28098" refreshError="1"/>
      <sheetData sheetId="28099" refreshError="1"/>
      <sheetData sheetId="28100" refreshError="1"/>
      <sheetData sheetId="28101" refreshError="1"/>
      <sheetData sheetId="28102" refreshError="1"/>
      <sheetData sheetId="28103" refreshError="1"/>
      <sheetData sheetId="28104" refreshError="1"/>
      <sheetData sheetId="28105" refreshError="1"/>
      <sheetData sheetId="28106" refreshError="1"/>
      <sheetData sheetId="28107" refreshError="1"/>
      <sheetData sheetId="28108" refreshError="1"/>
      <sheetData sheetId="28109" refreshError="1"/>
      <sheetData sheetId="28110"/>
      <sheetData sheetId="28111" refreshError="1"/>
      <sheetData sheetId="28112" refreshError="1"/>
      <sheetData sheetId="28113" refreshError="1"/>
      <sheetData sheetId="28114"/>
      <sheetData sheetId="28115" refreshError="1"/>
      <sheetData sheetId="28116" refreshError="1"/>
      <sheetData sheetId="28117" refreshError="1"/>
      <sheetData sheetId="28118" refreshError="1"/>
      <sheetData sheetId="28119"/>
      <sheetData sheetId="28120"/>
      <sheetData sheetId="28121" refreshError="1"/>
      <sheetData sheetId="28122" refreshError="1"/>
      <sheetData sheetId="28123" refreshError="1"/>
      <sheetData sheetId="28124" refreshError="1"/>
      <sheetData sheetId="28125" refreshError="1"/>
      <sheetData sheetId="28126" refreshError="1"/>
      <sheetData sheetId="28127" refreshError="1"/>
      <sheetData sheetId="28128" refreshError="1"/>
      <sheetData sheetId="28129" refreshError="1"/>
      <sheetData sheetId="28130" refreshError="1"/>
      <sheetData sheetId="28131" refreshError="1"/>
      <sheetData sheetId="28132" refreshError="1"/>
      <sheetData sheetId="28133" refreshError="1"/>
      <sheetData sheetId="28134" refreshError="1"/>
      <sheetData sheetId="28135" refreshError="1"/>
      <sheetData sheetId="28136" refreshError="1"/>
      <sheetData sheetId="28137" refreshError="1"/>
      <sheetData sheetId="28138" refreshError="1"/>
      <sheetData sheetId="28139" refreshError="1"/>
      <sheetData sheetId="28140" refreshError="1"/>
      <sheetData sheetId="28141" refreshError="1"/>
      <sheetData sheetId="28142" refreshError="1"/>
      <sheetData sheetId="28143" refreshError="1"/>
      <sheetData sheetId="28144" refreshError="1"/>
      <sheetData sheetId="28145" refreshError="1"/>
      <sheetData sheetId="28146" refreshError="1"/>
      <sheetData sheetId="28147" refreshError="1"/>
      <sheetData sheetId="28148" refreshError="1"/>
      <sheetData sheetId="28149" refreshError="1"/>
      <sheetData sheetId="28150" refreshError="1"/>
      <sheetData sheetId="28151" refreshError="1"/>
      <sheetData sheetId="28152" refreshError="1"/>
      <sheetData sheetId="28153" refreshError="1"/>
      <sheetData sheetId="28154" refreshError="1"/>
      <sheetData sheetId="28155" refreshError="1"/>
      <sheetData sheetId="28156" refreshError="1"/>
      <sheetData sheetId="28157" refreshError="1"/>
      <sheetData sheetId="28158" refreshError="1"/>
      <sheetData sheetId="28159" refreshError="1"/>
      <sheetData sheetId="28160" refreshError="1"/>
      <sheetData sheetId="28161" refreshError="1"/>
      <sheetData sheetId="28162" refreshError="1"/>
      <sheetData sheetId="28163" refreshError="1"/>
      <sheetData sheetId="28164" refreshError="1"/>
      <sheetData sheetId="28165" refreshError="1"/>
      <sheetData sheetId="28166" refreshError="1"/>
      <sheetData sheetId="28167" refreshError="1"/>
      <sheetData sheetId="28168" refreshError="1"/>
      <sheetData sheetId="28169" refreshError="1"/>
      <sheetData sheetId="28170" refreshError="1"/>
      <sheetData sheetId="28171" refreshError="1"/>
      <sheetData sheetId="28172" refreshError="1"/>
      <sheetData sheetId="28173" refreshError="1"/>
      <sheetData sheetId="28174" refreshError="1"/>
      <sheetData sheetId="28175" refreshError="1"/>
      <sheetData sheetId="28176" refreshError="1"/>
      <sheetData sheetId="28177" refreshError="1"/>
      <sheetData sheetId="28178" refreshError="1"/>
      <sheetData sheetId="28179" refreshError="1"/>
      <sheetData sheetId="28180" refreshError="1"/>
      <sheetData sheetId="28181" refreshError="1"/>
      <sheetData sheetId="28182" refreshError="1"/>
      <sheetData sheetId="28183" refreshError="1"/>
      <sheetData sheetId="28184" refreshError="1"/>
      <sheetData sheetId="28185" refreshError="1"/>
      <sheetData sheetId="28186" refreshError="1"/>
      <sheetData sheetId="28187" refreshError="1"/>
      <sheetData sheetId="28188" refreshError="1"/>
      <sheetData sheetId="28189" refreshError="1"/>
      <sheetData sheetId="28190" refreshError="1"/>
      <sheetData sheetId="28191" refreshError="1"/>
      <sheetData sheetId="28192" refreshError="1"/>
      <sheetData sheetId="28193" refreshError="1"/>
      <sheetData sheetId="28194" refreshError="1"/>
      <sheetData sheetId="28195" refreshError="1"/>
      <sheetData sheetId="28196" refreshError="1"/>
      <sheetData sheetId="28197" refreshError="1"/>
      <sheetData sheetId="28198" refreshError="1"/>
      <sheetData sheetId="28199" refreshError="1"/>
      <sheetData sheetId="28200" refreshError="1"/>
      <sheetData sheetId="28201" refreshError="1"/>
      <sheetData sheetId="28202" refreshError="1"/>
      <sheetData sheetId="28203" refreshError="1"/>
      <sheetData sheetId="28204" refreshError="1"/>
      <sheetData sheetId="28205" refreshError="1"/>
      <sheetData sheetId="28206" refreshError="1"/>
      <sheetData sheetId="28207" refreshError="1"/>
      <sheetData sheetId="28208" refreshError="1"/>
      <sheetData sheetId="28209" refreshError="1"/>
      <sheetData sheetId="28210" refreshError="1"/>
      <sheetData sheetId="28211" refreshError="1"/>
      <sheetData sheetId="28212" refreshError="1"/>
      <sheetData sheetId="28213" refreshError="1"/>
      <sheetData sheetId="28214" refreshError="1"/>
      <sheetData sheetId="28215" refreshError="1"/>
      <sheetData sheetId="28216" refreshError="1"/>
      <sheetData sheetId="28217" refreshError="1"/>
      <sheetData sheetId="28218" refreshError="1"/>
      <sheetData sheetId="28219" refreshError="1"/>
      <sheetData sheetId="28220" refreshError="1"/>
      <sheetData sheetId="28221" refreshError="1"/>
      <sheetData sheetId="28222" refreshError="1"/>
      <sheetData sheetId="28223" refreshError="1"/>
      <sheetData sheetId="28224" refreshError="1"/>
      <sheetData sheetId="28225" refreshError="1"/>
      <sheetData sheetId="28226" refreshError="1"/>
      <sheetData sheetId="28227" refreshError="1"/>
      <sheetData sheetId="28228" refreshError="1"/>
      <sheetData sheetId="28229" refreshError="1"/>
      <sheetData sheetId="28230" refreshError="1"/>
      <sheetData sheetId="28231" refreshError="1"/>
      <sheetData sheetId="28232" refreshError="1"/>
      <sheetData sheetId="28233" refreshError="1"/>
      <sheetData sheetId="28234" refreshError="1"/>
      <sheetData sheetId="28235"/>
      <sheetData sheetId="28236" refreshError="1"/>
      <sheetData sheetId="28237" refreshError="1"/>
      <sheetData sheetId="28238" refreshError="1"/>
      <sheetData sheetId="28239" refreshError="1"/>
      <sheetData sheetId="28240" refreshError="1"/>
      <sheetData sheetId="28241" refreshError="1"/>
      <sheetData sheetId="28242" refreshError="1"/>
      <sheetData sheetId="28243" refreshError="1"/>
      <sheetData sheetId="28244" refreshError="1"/>
      <sheetData sheetId="28245" refreshError="1"/>
      <sheetData sheetId="28246" refreshError="1"/>
      <sheetData sheetId="28247" refreshError="1"/>
      <sheetData sheetId="28248" refreshError="1"/>
      <sheetData sheetId="28249" refreshError="1"/>
      <sheetData sheetId="28250" refreshError="1"/>
      <sheetData sheetId="28251" refreshError="1"/>
      <sheetData sheetId="28252" refreshError="1"/>
      <sheetData sheetId="28253" refreshError="1"/>
      <sheetData sheetId="28254" refreshError="1"/>
      <sheetData sheetId="28255" refreshError="1"/>
      <sheetData sheetId="28256" refreshError="1"/>
      <sheetData sheetId="28257" refreshError="1"/>
      <sheetData sheetId="28258" refreshError="1"/>
      <sheetData sheetId="28259" refreshError="1"/>
      <sheetData sheetId="28260" refreshError="1"/>
      <sheetData sheetId="28261" refreshError="1"/>
      <sheetData sheetId="28262" refreshError="1"/>
      <sheetData sheetId="28263" refreshError="1"/>
      <sheetData sheetId="28264" refreshError="1"/>
      <sheetData sheetId="28265" refreshError="1"/>
      <sheetData sheetId="28266" refreshError="1"/>
      <sheetData sheetId="28267" refreshError="1"/>
      <sheetData sheetId="28268" refreshError="1"/>
      <sheetData sheetId="28269" refreshError="1"/>
      <sheetData sheetId="28270" refreshError="1"/>
      <sheetData sheetId="28271" refreshError="1"/>
      <sheetData sheetId="28272" refreshError="1"/>
      <sheetData sheetId="28273" refreshError="1"/>
      <sheetData sheetId="28274" refreshError="1"/>
      <sheetData sheetId="28275" refreshError="1"/>
      <sheetData sheetId="28276" refreshError="1"/>
      <sheetData sheetId="28277" refreshError="1"/>
      <sheetData sheetId="28278" refreshError="1"/>
      <sheetData sheetId="28279" refreshError="1"/>
      <sheetData sheetId="28280" refreshError="1"/>
      <sheetData sheetId="28281" refreshError="1"/>
      <sheetData sheetId="28282" refreshError="1"/>
      <sheetData sheetId="28283" refreshError="1"/>
      <sheetData sheetId="28284" refreshError="1"/>
      <sheetData sheetId="28285" refreshError="1"/>
      <sheetData sheetId="28286" refreshError="1"/>
      <sheetData sheetId="28287" refreshError="1"/>
      <sheetData sheetId="28288"/>
      <sheetData sheetId="28289" refreshError="1"/>
      <sheetData sheetId="28290" refreshError="1"/>
      <sheetData sheetId="28291" refreshError="1"/>
      <sheetData sheetId="28292" refreshError="1"/>
      <sheetData sheetId="28293" refreshError="1"/>
      <sheetData sheetId="28294" refreshError="1"/>
      <sheetData sheetId="28295" refreshError="1"/>
      <sheetData sheetId="28296" refreshError="1"/>
      <sheetData sheetId="28297" refreshError="1"/>
      <sheetData sheetId="28298" refreshError="1"/>
      <sheetData sheetId="28299" refreshError="1"/>
      <sheetData sheetId="28300" refreshError="1"/>
      <sheetData sheetId="28301" refreshError="1"/>
      <sheetData sheetId="28302" refreshError="1"/>
      <sheetData sheetId="28303" refreshError="1"/>
      <sheetData sheetId="28304" refreshError="1"/>
      <sheetData sheetId="28305" refreshError="1"/>
      <sheetData sheetId="28306" refreshError="1"/>
      <sheetData sheetId="28307" refreshError="1"/>
      <sheetData sheetId="28308" refreshError="1"/>
      <sheetData sheetId="28309" refreshError="1"/>
      <sheetData sheetId="28310" refreshError="1"/>
      <sheetData sheetId="28311" refreshError="1"/>
      <sheetData sheetId="28312" refreshError="1"/>
      <sheetData sheetId="28313" refreshError="1"/>
      <sheetData sheetId="28314" refreshError="1"/>
      <sheetData sheetId="28315" refreshError="1"/>
      <sheetData sheetId="28316" refreshError="1"/>
      <sheetData sheetId="28317" refreshError="1"/>
      <sheetData sheetId="28318"/>
      <sheetData sheetId="28319"/>
      <sheetData sheetId="28320"/>
      <sheetData sheetId="28321"/>
      <sheetData sheetId="28322"/>
      <sheetData sheetId="28323"/>
      <sheetData sheetId="28324"/>
      <sheetData sheetId="28325"/>
      <sheetData sheetId="28326"/>
      <sheetData sheetId="28327"/>
      <sheetData sheetId="28328"/>
      <sheetData sheetId="28329"/>
      <sheetData sheetId="28330"/>
      <sheetData sheetId="28331"/>
      <sheetData sheetId="28332"/>
      <sheetData sheetId="28333"/>
      <sheetData sheetId="28334"/>
      <sheetData sheetId="28335"/>
      <sheetData sheetId="28336"/>
      <sheetData sheetId="28337"/>
      <sheetData sheetId="28338"/>
      <sheetData sheetId="28339"/>
      <sheetData sheetId="28340"/>
      <sheetData sheetId="28341"/>
      <sheetData sheetId="28342"/>
      <sheetData sheetId="28343" refreshError="1"/>
      <sheetData sheetId="28344" refreshError="1"/>
      <sheetData sheetId="28345" refreshError="1"/>
      <sheetData sheetId="28346"/>
      <sheetData sheetId="28347"/>
      <sheetData sheetId="28348"/>
      <sheetData sheetId="28349"/>
      <sheetData sheetId="28350"/>
      <sheetData sheetId="28351"/>
      <sheetData sheetId="28352"/>
      <sheetData sheetId="28353"/>
      <sheetData sheetId="28354"/>
      <sheetData sheetId="28355"/>
      <sheetData sheetId="28356"/>
      <sheetData sheetId="28357"/>
      <sheetData sheetId="28358"/>
      <sheetData sheetId="28359"/>
      <sheetData sheetId="28360"/>
      <sheetData sheetId="28361"/>
      <sheetData sheetId="28362"/>
      <sheetData sheetId="28363"/>
      <sheetData sheetId="28364"/>
      <sheetData sheetId="28365"/>
      <sheetData sheetId="28366"/>
      <sheetData sheetId="28367"/>
      <sheetData sheetId="28368"/>
      <sheetData sheetId="28369"/>
      <sheetData sheetId="28370"/>
      <sheetData sheetId="28371"/>
      <sheetData sheetId="28372"/>
      <sheetData sheetId="28373"/>
      <sheetData sheetId="28374"/>
      <sheetData sheetId="28375"/>
      <sheetData sheetId="28376"/>
      <sheetData sheetId="28377"/>
      <sheetData sheetId="28378"/>
      <sheetData sheetId="28379"/>
      <sheetData sheetId="28380"/>
      <sheetData sheetId="28381"/>
      <sheetData sheetId="28382"/>
      <sheetData sheetId="28383"/>
      <sheetData sheetId="28384"/>
      <sheetData sheetId="28385"/>
      <sheetData sheetId="28386"/>
      <sheetData sheetId="28387"/>
      <sheetData sheetId="28388"/>
      <sheetData sheetId="28389"/>
      <sheetData sheetId="28390"/>
      <sheetData sheetId="28391"/>
      <sheetData sheetId="28392"/>
      <sheetData sheetId="28393"/>
      <sheetData sheetId="28394"/>
      <sheetData sheetId="28395"/>
      <sheetData sheetId="28396"/>
      <sheetData sheetId="28397"/>
      <sheetData sheetId="28398"/>
      <sheetData sheetId="28399"/>
      <sheetData sheetId="28400"/>
      <sheetData sheetId="28401" refreshError="1"/>
      <sheetData sheetId="28402" refreshError="1"/>
      <sheetData sheetId="28403" refreshError="1"/>
      <sheetData sheetId="28404" refreshError="1"/>
      <sheetData sheetId="28405" refreshError="1"/>
      <sheetData sheetId="28406" refreshError="1"/>
      <sheetData sheetId="28407" refreshError="1"/>
      <sheetData sheetId="28408" refreshError="1"/>
      <sheetData sheetId="28409" refreshError="1"/>
      <sheetData sheetId="28410" refreshError="1"/>
      <sheetData sheetId="28411" refreshError="1"/>
      <sheetData sheetId="28412" refreshError="1"/>
      <sheetData sheetId="28413" refreshError="1"/>
      <sheetData sheetId="28414" refreshError="1"/>
      <sheetData sheetId="28415" refreshError="1"/>
      <sheetData sheetId="28416" refreshError="1"/>
      <sheetData sheetId="28417" refreshError="1"/>
      <sheetData sheetId="28418" refreshError="1"/>
      <sheetData sheetId="28419" refreshError="1"/>
      <sheetData sheetId="28420" refreshError="1"/>
      <sheetData sheetId="28421" refreshError="1"/>
      <sheetData sheetId="28422" refreshError="1"/>
      <sheetData sheetId="28423" refreshError="1"/>
      <sheetData sheetId="28424" refreshError="1"/>
      <sheetData sheetId="28425" refreshError="1"/>
      <sheetData sheetId="28426" refreshError="1"/>
      <sheetData sheetId="28427" refreshError="1"/>
      <sheetData sheetId="28428" refreshError="1"/>
      <sheetData sheetId="28429" refreshError="1"/>
      <sheetData sheetId="28430" refreshError="1"/>
      <sheetData sheetId="28431" refreshError="1"/>
      <sheetData sheetId="28432" refreshError="1"/>
      <sheetData sheetId="28433" refreshError="1"/>
      <sheetData sheetId="28434"/>
      <sheetData sheetId="28435"/>
      <sheetData sheetId="28436"/>
      <sheetData sheetId="28437" refreshError="1"/>
      <sheetData sheetId="28438" refreshError="1"/>
      <sheetData sheetId="28439" refreshError="1"/>
      <sheetData sheetId="28440"/>
      <sheetData sheetId="28441"/>
      <sheetData sheetId="28442" refreshError="1"/>
      <sheetData sheetId="28443" refreshError="1"/>
      <sheetData sheetId="28444" refreshError="1"/>
      <sheetData sheetId="28445" refreshError="1"/>
      <sheetData sheetId="28446" refreshError="1"/>
      <sheetData sheetId="28447" refreshError="1"/>
      <sheetData sheetId="28448" refreshError="1"/>
      <sheetData sheetId="28449" refreshError="1"/>
      <sheetData sheetId="28450" refreshError="1"/>
      <sheetData sheetId="28451" refreshError="1"/>
      <sheetData sheetId="28452" refreshError="1"/>
      <sheetData sheetId="28453" refreshError="1"/>
      <sheetData sheetId="28454" refreshError="1"/>
      <sheetData sheetId="28455" refreshError="1"/>
      <sheetData sheetId="28456">
        <row r="1">
          <cell r="A1" t="str">
            <v>MONTHLY PLANNING</v>
          </cell>
        </row>
      </sheetData>
      <sheetData sheetId="28457">
        <row r="1">
          <cell r="A1" t="str">
            <v>MONTHLY PLANNING</v>
          </cell>
        </row>
      </sheetData>
      <sheetData sheetId="28458"/>
      <sheetData sheetId="28459" refreshError="1"/>
      <sheetData sheetId="28460" refreshError="1"/>
      <sheetData sheetId="28461" refreshError="1"/>
      <sheetData sheetId="28462" refreshError="1"/>
      <sheetData sheetId="28463" refreshError="1"/>
      <sheetData sheetId="28464" refreshError="1"/>
      <sheetData sheetId="28465" refreshError="1"/>
      <sheetData sheetId="28466" refreshError="1"/>
      <sheetData sheetId="28467" refreshError="1"/>
      <sheetData sheetId="28468" refreshError="1"/>
      <sheetData sheetId="28469" refreshError="1"/>
      <sheetData sheetId="28470" refreshError="1"/>
      <sheetData sheetId="28471" refreshError="1"/>
      <sheetData sheetId="28472" refreshError="1"/>
      <sheetData sheetId="28473" refreshError="1"/>
      <sheetData sheetId="28474" refreshError="1"/>
      <sheetData sheetId="28475" refreshError="1"/>
      <sheetData sheetId="28476" refreshError="1"/>
      <sheetData sheetId="28477" refreshError="1"/>
      <sheetData sheetId="28478" refreshError="1"/>
      <sheetData sheetId="28479" refreshError="1"/>
      <sheetData sheetId="28480" refreshError="1"/>
      <sheetData sheetId="28481"/>
      <sheetData sheetId="28482"/>
      <sheetData sheetId="28483" refreshError="1"/>
      <sheetData sheetId="28484" refreshError="1"/>
      <sheetData sheetId="28485" refreshError="1"/>
      <sheetData sheetId="28486"/>
      <sheetData sheetId="28487"/>
      <sheetData sheetId="28488"/>
      <sheetData sheetId="28489"/>
      <sheetData sheetId="28490"/>
      <sheetData sheetId="28491"/>
      <sheetData sheetId="28492"/>
      <sheetData sheetId="28493"/>
      <sheetData sheetId="28494"/>
      <sheetData sheetId="28495"/>
      <sheetData sheetId="28496"/>
      <sheetData sheetId="28497"/>
      <sheetData sheetId="28498"/>
      <sheetData sheetId="28499"/>
      <sheetData sheetId="28500"/>
      <sheetData sheetId="28501"/>
      <sheetData sheetId="28502"/>
      <sheetData sheetId="28503"/>
      <sheetData sheetId="28504"/>
      <sheetData sheetId="28505"/>
      <sheetData sheetId="28506"/>
      <sheetData sheetId="28507"/>
      <sheetData sheetId="28508"/>
      <sheetData sheetId="28509"/>
      <sheetData sheetId="28510"/>
      <sheetData sheetId="28511"/>
      <sheetData sheetId="28512"/>
      <sheetData sheetId="28513"/>
      <sheetData sheetId="28514" refreshError="1"/>
      <sheetData sheetId="28515" refreshError="1"/>
      <sheetData sheetId="28516"/>
      <sheetData sheetId="28517"/>
      <sheetData sheetId="28518"/>
      <sheetData sheetId="28519"/>
      <sheetData sheetId="28520"/>
      <sheetData sheetId="28521"/>
      <sheetData sheetId="28522"/>
      <sheetData sheetId="28523"/>
      <sheetData sheetId="28524"/>
      <sheetData sheetId="28525"/>
      <sheetData sheetId="28526"/>
      <sheetData sheetId="28527"/>
      <sheetData sheetId="28528"/>
      <sheetData sheetId="28529"/>
      <sheetData sheetId="28530"/>
      <sheetData sheetId="28531"/>
      <sheetData sheetId="28532" refreshError="1"/>
      <sheetData sheetId="28533" refreshError="1"/>
      <sheetData sheetId="28534" refreshError="1"/>
      <sheetData sheetId="28535" refreshError="1"/>
      <sheetData sheetId="28536" refreshError="1"/>
      <sheetData sheetId="28537" refreshError="1"/>
      <sheetData sheetId="28538" refreshError="1"/>
      <sheetData sheetId="28539" refreshError="1"/>
      <sheetData sheetId="28540" refreshError="1"/>
      <sheetData sheetId="28541" refreshError="1"/>
      <sheetData sheetId="28542" refreshError="1"/>
      <sheetData sheetId="28543" refreshError="1"/>
      <sheetData sheetId="28544" refreshError="1"/>
      <sheetData sheetId="28545" refreshError="1"/>
      <sheetData sheetId="28546" refreshError="1"/>
      <sheetData sheetId="28547" refreshError="1"/>
      <sheetData sheetId="28548" refreshError="1"/>
      <sheetData sheetId="28549" refreshError="1"/>
      <sheetData sheetId="28550" refreshError="1"/>
      <sheetData sheetId="28551" refreshError="1"/>
      <sheetData sheetId="28552" refreshError="1"/>
      <sheetData sheetId="28553" refreshError="1"/>
      <sheetData sheetId="28554" refreshError="1"/>
      <sheetData sheetId="28555" refreshError="1"/>
      <sheetData sheetId="28556" refreshError="1"/>
      <sheetData sheetId="28557" refreshError="1"/>
      <sheetData sheetId="28558" refreshError="1"/>
      <sheetData sheetId="28559" refreshError="1"/>
      <sheetData sheetId="28560" refreshError="1"/>
      <sheetData sheetId="28561" refreshError="1"/>
      <sheetData sheetId="28562" refreshError="1"/>
      <sheetData sheetId="28563" refreshError="1"/>
      <sheetData sheetId="28564" refreshError="1"/>
      <sheetData sheetId="28565" refreshError="1"/>
      <sheetData sheetId="28566" refreshError="1"/>
      <sheetData sheetId="28567" refreshError="1"/>
      <sheetData sheetId="28568" refreshError="1"/>
      <sheetData sheetId="28569" refreshError="1"/>
      <sheetData sheetId="28570" refreshError="1"/>
      <sheetData sheetId="28571" refreshError="1"/>
      <sheetData sheetId="28572" refreshError="1"/>
      <sheetData sheetId="28573" refreshError="1"/>
      <sheetData sheetId="28574" refreshError="1"/>
      <sheetData sheetId="28575" refreshError="1"/>
      <sheetData sheetId="28576" refreshError="1"/>
      <sheetData sheetId="28577" refreshError="1"/>
      <sheetData sheetId="28578" refreshError="1"/>
      <sheetData sheetId="28579" refreshError="1"/>
      <sheetData sheetId="28580" refreshError="1"/>
      <sheetData sheetId="28581" refreshError="1"/>
      <sheetData sheetId="28582" refreshError="1"/>
      <sheetData sheetId="28583" refreshError="1"/>
      <sheetData sheetId="28584">
        <row r="1">
          <cell r="A1" t="str">
            <v>Loan Calculator</v>
          </cell>
        </row>
      </sheetData>
      <sheetData sheetId="28585">
        <row r="1">
          <cell r="A1" t="str">
            <v>Loan Calculator</v>
          </cell>
        </row>
      </sheetData>
      <sheetData sheetId="28586">
        <row r="1">
          <cell r="A1" t="str">
            <v>Loan Calculator</v>
          </cell>
        </row>
      </sheetData>
      <sheetData sheetId="28587">
        <row r="1">
          <cell r="A1" t="str">
            <v>Loan Calculator</v>
          </cell>
        </row>
      </sheetData>
      <sheetData sheetId="28588">
        <row r="1">
          <cell r="A1" t="str">
            <v>Loan Calculator</v>
          </cell>
        </row>
      </sheetData>
      <sheetData sheetId="28589">
        <row r="1">
          <cell r="A1" t="str">
            <v>Loan Calculator</v>
          </cell>
        </row>
      </sheetData>
      <sheetData sheetId="28590" refreshError="1"/>
      <sheetData sheetId="28591" refreshError="1"/>
      <sheetData sheetId="28592" refreshError="1"/>
      <sheetData sheetId="28593" refreshError="1"/>
      <sheetData sheetId="28594" refreshError="1"/>
      <sheetData sheetId="28595">
        <row r="1">
          <cell r="A1" t="str">
            <v>CODE</v>
          </cell>
        </row>
      </sheetData>
      <sheetData sheetId="28596">
        <row r="1">
          <cell r="A1" t="str">
            <v>CODE</v>
          </cell>
        </row>
      </sheetData>
      <sheetData sheetId="28597">
        <row r="1">
          <cell r="A1" t="str">
            <v>CODE</v>
          </cell>
        </row>
      </sheetData>
      <sheetData sheetId="28598">
        <row r="1">
          <cell r="A1" t="str">
            <v>CODE</v>
          </cell>
        </row>
      </sheetData>
      <sheetData sheetId="28599">
        <row r="1">
          <cell r="A1" t="str">
            <v>CODE</v>
          </cell>
        </row>
      </sheetData>
      <sheetData sheetId="28600">
        <row r="1">
          <cell r="A1" t="str">
            <v>CODE</v>
          </cell>
        </row>
      </sheetData>
      <sheetData sheetId="28601" refreshError="1"/>
      <sheetData sheetId="28602">
        <row r="1">
          <cell r="A1" t="str">
            <v>CODE</v>
          </cell>
        </row>
      </sheetData>
      <sheetData sheetId="28603" refreshError="1"/>
      <sheetData sheetId="28604">
        <row r="1">
          <cell r="A1" t="str">
            <v>CODE</v>
          </cell>
        </row>
      </sheetData>
      <sheetData sheetId="28605">
        <row r="1">
          <cell r="A1" t="str">
            <v>CODE</v>
          </cell>
        </row>
      </sheetData>
      <sheetData sheetId="28606">
        <row r="1">
          <cell r="A1" t="str">
            <v>CODE</v>
          </cell>
        </row>
      </sheetData>
      <sheetData sheetId="28607">
        <row r="1">
          <cell r="A1" t="str">
            <v>CODE</v>
          </cell>
        </row>
      </sheetData>
      <sheetData sheetId="28608">
        <row r="1">
          <cell r="A1" t="str">
            <v>CODE</v>
          </cell>
        </row>
      </sheetData>
      <sheetData sheetId="28609">
        <row r="1">
          <cell r="A1" t="str">
            <v>CODE</v>
          </cell>
        </row>
      </sheetData>
      <sheetData sheetId="28610">
        <row r="1">
          <cell r="A1" t="str">
            <v>CODE</v>
          </cell>
        </row>
      </sheetData>
      <sheetData sheetId="28611" refreshError="1"/>
      <sheetData sheetId="28612" refreshError="1"/>
      <sheetData sheetId="28613" refreshError="1"/>
      <sheetData sheetId="28614" refreshError="1"/>
      <sheetData sheetId="28615" refreshError="1"/>
      <sheetData sheetId="28616" refreshError="1"/>
      <sheetData sheetId="28617" refreshError="1"/>
      <sheetData sheetId="28618" refreshError="1"/>
      <sheetData sheetId="28619" refreshError="1"/>
      <sheetData sheetId="28620" refreshError="1"/>
      <sheetData sheetId="28621" refreshError="1"/>
      <sheetData sheetId="28622" refreshError="1"/>
      <sheetData sheetId="28623" refreshError="1"/>
      <sheetData sheetId="28624" refreshError="1"/>
      <sheetData sheetId="28625" refreshError="1"/>
      <sheetData sheetId="28626" refreshError="1"/>
      <sheetData sheetId="28627" refreshError="1"/>
      <sheetData sheetId="28628" refreshError="1"/>
      <sheetData sheetId="28629" refreshError="1"/>
      <sheetData sheetId="28630" refreshError="1"/>
      <sheetData sheetId="28631" refreshError="1"/>
      <sheetData sheetId="28632" refreshError="1"/>
      <sheetData sheetId="28633" refreshError="1"/>
      <sheetData sheetId="28634" refreshError="1"/>
      <sheetData sheetId="28635" refreshError="1"/>
      <sheetData sheetId="28636" refreshError="1"/>
      <sheetData sheetId="28637" refreshError="1"/>
      <sheetData sheetId="28638" refreshError="1"/>
      <sheetData sheetId="28639" refreshError="1"/>
      <sheetData sheetId="28640" refreshError="1"/>
      <sheetData sheetId="28641" refreshError="1"/>
      <sheetData sheetId="28642" refreshError="1"/>
      <sheetData sheetId="28643" refreshError="1"/>
      <sheetData sheetId="28644" refreshError="1"/>
      <sheetData sheetId="28645" refreshError="1"/>
      <sheetData sheetId="28646" refreshError="1"/>
      <sheetData sheetId="28647" refreshError="1"/>
      <sheetData sheetId="28648" refreshError="1"/>
      <sheetData sheetId="28649" refreshError="1"/>
      <sheetData sheetId="28650" refreshError="1"/>
      <sheetData sheetId="28651" refreshError="1"/>
      <sheetData sheetId="28652" refreshError="1"/>
      <sheetData sheetId="28653" refreshError="1"/>
      <sheetData sheetId="28654" refreshError="1"/>
      <sheetData sheetId="28655" refreshError="1"/>
      <sheetData sheetId="28656" refreshError="1"/>
      <sheetData sheetId="28657" refreshError="1"/>
      <sheetData sheetId="28658" refreshError="1"/>
      <sheetData sheetId="28659" refreshError="1"/>
      <sheetData sheetId="28660" refreshError="1"/>
      <sheetData sheetId="28661" refreshError="1"/>
      <sheetData sheetId="28662" refreshError="1"/>
      <sheetData sheetId="28663" refreshError="1"/>
      <sheetData sheetId="28664" refreshError="1"/>
      <sheetData sheetId="28665" refreshError="1"/>
      <sheetData sheetId="28666" refreshError="1"/>
      <sheetData sheetId="28667" refreshError="1"/>
      <sheetData sheetId="28668" refreshError="1"/>
      <sheetData sheetId="28669" refreshError="1"/>
      <sheetData sheetId="28670" refreshError="1"/>
      <sheetData sheetId="28671" refreshError="1"/>
      <sheetData sheetId="28672" refreshError="1"/>
      <sheetData sheetId="28673" refreshError="1"/>
      <sheetData sheetId="28674" refreshError="1"/>
      <sheetData sheetId="28675" refreshError="1"/>
      <sheetData sheetId="28676" refreshError="1"/>
      <sheetData sheetId="28677" refreshError="1"/>
      <sheetData sheetId="28678" refreshError="1"/>
      <sheetData sheetId="28679" refreshError="1"/>
      <sheetData sheetId="28680" refreshError="1"/>
      <sheetData sheetId="28681" refreshError="1"/>
      <sheetData sheetId="28682">
        <row r="23">
          <cell r="Q23">
            <v>77.126018870416672</v>
          </cell>
        </row>
      </sheetData>
      <sheetData sheetId="28683">
        <row r="23">
          <cell r="Q23">
            <v>77.126018870416672</v>
          </cell>
        </row>
      </sheetData>
      <sheetData sheetId="28684">
        <row r="23">
          <cell r="Q23">
            <v>77.126018870416672</v>
          </cell>
        </row>
      </sheetData>
      <sheetData sheetId="28685">
        <row r="23">
          <cell r="Q23">
            <v>77.126018870416672</v>
          </cell>
        </row>
      </sheetData>
      <sheetData sheetId="28686">
        <row r="23">
          <cell r="Q23">
            <v>77.126018870416672</v>
          </cell>
        </row>
      </sheetData>
      <sheetData sheetId="28687"/>
      <sheetData sheetId="28688" refreshError="1"/>
      <sheetData sheetId="28689" refreshError="1"/>
      <sheetData sheetId="28690" refreshError="1"/>
      <sheetData sheetId="28691" refreshError="1"/>
      <sheetData sheetId="28692" refreshError="1"/>
      <sheetData sheetId="28693" refreshError="1"/>
      <sheetData sheetId="28694"/>
      <sheetData sheetId="28695"/>
      <sheetData sheetId="28696"/>
      <sheetData sheetId="28697" refreshError="1"/>
      <sheetData sheetId="28698" refreshError="1"/>
      <sheetData sheetId="28699">
        <row r="1">
          <cell r="A1" t="str">
            <v>CODE</v>
          </cell>
        </row>
      </sheetData>
      <sheetData sheetId="28700">
        <row r="1">
          <cell r="A1" t="str">
            <v>CODE</v>
          </cell>
        </row>
      </sheetData>
      <sheetData sheetId="28701">
        <row r="1">
          <cell r="A1" t="str">
            <v>CODE</v>
          </cell>
        </row>
      </sheetData>
      <sheetData sheetId="28702">
        <row r="1">
          <cell r="A1" t="str">
            <v>Customer Name</v>
          </cell>
        </row>
      </sheetData>
      <sheetData sheetId="28703">
        <row r="1">
          <cell r="A1" t="str">
            <v>CODE</v>
          </cell>
        </row>
      </sheetData>
      <sheetData sheetId="28704">
        <row r="1">
          <cell r="A1" t="str">
            <v>CODE</v>
          </cell>
        </row>
      </sheetData>
      <sheetData sheetId="28705">
        <row r="1">
          <cell r="A1" t="str">
            <v>CODE</v>
          </cell>
        </row>
      </sheetData>
      <sheetData sheetId="28706">
        <row r="1">
          <cell r="A1" t="str">
            <v>CODE</v>
          </cell>
        </row>
      </sheetData>
      <sheetData sheetId="28707">
        <row r="1">
          <cell r="A1" t="str">
            <v>CODE</v>
          </cell>
        </row>
      </sheetData>
      <sheetData sheetId="28708"/>
      <sheetData sheetId="28709" refreshError="1"/>
      <sheetData sheetId="28710" refreshError="1"/>
      <sheetData sheetId="28711" refreshError="1"/>
      <sheetData sheetId="28712" refreshError="1"/>
      <sheetData sheetId="28713" refreshError="1"/>
      <sheetData sheetId="28714" refreshError="1"/>
      <sheetData sheetId="28715"/>
      <sheetData sheetId="28716" refreshError="1"/>
      <sheetData sheetId="28717" refreshError="1"/>
      <sheetData sheetId="28718" refreshError="1"/>
      <sheetData sheetId="28719" refreshError="1"/>
      <sheetData sheetId="28720" refreshError="1"/>
      <sheetData sheetId="28721" refreshError="1"/>
      <sheetData sheetId="28722" refreshError="1"/>
      <sheetData sheetId="28723" refreshError="1"/>
      <sheetData sheetId="28724" refreshError="1"/>
      <sheetData sheetId="28725" refreshError="1"/>
      <sheetData sheetId="28726" refreshError="1"/>
      <sheetData sheetId="28727" refreshError="1"/>
      <sheetData sheetId="28728" refreshError="1"/>
      <sheetData sheetId="28729" refreshError="1"/>
      <sheetData sheetId="28730" refreshError="1"/>
      <sheetData sheetId="28731" refreshError="1"/>
      <sheetData sheetId="28732" refreshError="1"/>
      <sheetData sheetId="28733" refreshError="1"/>
      <sheetData sheetId="28734" refreshError="1"/>
      <sheetData sheetId="28735" refreshError="1"/>
      <sheetData sheetId="28736" refreshError="1"/>
      <sheetData sheetId="28737" refreshError="1"/>
      <sheetData sheetId="28738" refreshError="1"/>
      <sheetData sheetId="28739" refreshError="1"/>
      <sheetData sheetId="28740" refreshError="1"/>
      <sheetData sheetId="28741" refreshError="1"/>
      <sheetData sheetId="28742" refreshError="1"/>
      <sheetData sheetId="28743" refreshError="1"/>
      <sheetData sheetId="28744" refreshError="1"/>
      <sheetData sheetId="28745" refreshError="1"/>
      <sheetData sheetId="28746" refreshError="1"/>
      <sheetData sheetId="28747" refreshError="1"/>
      <sheetData sheetId="28748" refreshError="1"/>
      <sheetData sheetId="28749" refreshError="1"/>
      <sheetData sheetId="28750" refreshError="1"/>
      <sheetData sheetId="28751" refreshError="1"/>
      <sheetData sheetId="28752" refreshError="1"/>
      <sheetData sheetId="28753" refreshError="1"/>
      <sheetData sheetId="28754" refreshError="1"/>
      <sheetData sheetId="28755" refreshError="1"/>
      <sheetData sheetId="28756" refreshError="1"/>
      <sheetData sheetId="28757" refreshError="1"/>
      <sheetData sheetId="28758" refreshError="1"/>
      <sheetData sheetId="28759" refreshError="1"/>
      <sheetData sheetId="28760" refreshError="1"/>
      <sheetData sheetId="28761" refreshError="1"/>
      <sheetData sheetId="28762" refreshError="1"/>
      <sheetData sheetId="28763" refreshError="1"/>
      <sheetData sheetId="28764" refreshError="1"/>
      <sheetData sheetId="28765" refreshError="1"/>
      <sheetData sheetId="28766" refreshError="1"/>
      <sheetData sheetId="28767" refreshError="1"/>
      <sheetData sheetId="28768" refreshError="1"/>
      <sheetData sheetId="28769" refreshError="1"/>
      <sheetData sheetId="28770" refreshError="1"/>
      <sheetData sheetId="28771" refreshError="1"/>
      <sheetData sheetId="28772" refreshError="1"/>
      <sheetData sheetId="28773" refreshError="1"/>
      <sheetData sheetId="28774" refreshError="1"/>
      <sheetData sheetId="28775" refreshError="1"/>
      <sheetData sheetId="28776" refreshError="1"/>
      <sheetData sheetId="28777" refreshError="1"/>
      <sheetData sheetId="28778" refreshError="1"/>
      <sheetData sheetId="28779" refreshError="1"/>
      <sheetData sheetId="28780" refreshError="1"/>
      <sheetData sheetId="28781" refreshError="1"/>
      <sheetData sheetId="28782" refreshError="1"/>
      <sheetData sheetId="28783" refreshError="1"/>
      <sheetData sheetId="28784" refreshError="1"/>
      <sheetData sheetId="28785" refreshError="1"/>
      <sheetData sheetId="28786" refreshError="1"/>
      <sheetData sheetId="28787" refreshError="1"/>
      <sheetData sheetId="28788" refreshError="1"/>
      <sheetData sheetId="28789" refreshError="1"/>
      <sheetData sheetId="28790" refreshError="1"/>
      <sheetData sheetId="28791" refreshError="1"/>
      <sheetData sheetId="28792" refreshError="1"/>
      <sheetData sheetId="28793" refreshError="1"/>
      <sheetData sheetId="28794" refreshError="1"/>
      <sheetData sheetId="28795" refreshError="1"/>
      <sheetData sheetId="28796" refreshError="1"/>
      <sheetData sheetId="28797" refreshError="1"/>
      <sheetData sheetId="28798" refreshError="1"/>
      <sheetData sheetId="28799" refreshError="1"/>
      <sheetData sheetId="28800" refreshError="1"/>
      <sheetData sheetId="28801" refreshError="1"/>
      <sheetData sheetId="28802" refreshError="1"/>
      <sheetData sheetId="28803" refreshError="1"/>
      <sheetData sheetId="28804" refreshError="1"/>
      <sheetData sheetId="28805" refreshError="1"/>
      <sheetData sheetId="28806" refreshError="1"/>
      <sheetData sheetId="28807" refreshError="1"/>
      <sheetData sheetId="28808" refreshError="1"/>
      <sheetData sheetId="28809" refreshError="1"/>
      <sheetData sheetId="28810" refreshError="1"/>
      <sheetData sheetId="28811" refreshError="1"/>
      <sheetData sheetId="28812" refreshError="1"/>
      <sheetData sheetId="28813" refreshError="1"/>
      <sheetData sheetId="28814" refreshError="1"/>
      <sheetData sheetId="28815" refreshError="1"/>
      <sheetData sheetId="28816" refreshError="1"/>
      <sheetData sheetId="28817" refreshError="1"/>
      <sheetData sheetId="28818" refreshError="1"/>
      <sheetData sheetId="28819" refreshError="1"/>
      <sheetData sheetId="28820" refreshError="1"/>
      <sheetData sheetId="28821" refreshError="1"/>
      <sheetData sheetId="28822" refreshError="1"/>
      <sheetData sheetId="28823" refreshError="1"/>
      <sheetData sheetId="28824" refreshError="1"/>
      <sheetData sheetId="28825" refreshError="1"/>
      <sheetData sheetId="28826" refreshError="1"/>
      <sheetData sheetId="28827" refreshError="1"/>
      <sheetData sheetId="28828" refreshError="1"/>
      <sheetData sheetId="28829" refreshError="1"/>
      <sheetData sheetId="28830" refreshError="1"/>
      <sheetData sheetId="28831" refreshError="1"/>
      <sheetData sheetId="28832" refreshError="1"/>
      <sheetData sheetId="28833" refreshError="1"/>
      <sheetData sheetId="28834" refreshError="1"/>
      <sheetData sheetId="28835" refreshError="1"/>
      <sheetData sheetId="28836" refreshError="1"/>
      <sheetData sheetId="28837" refreshError="1"/>
      <sheetData sheetId="28838" refreshError="1"/>
      <sheetData sheetId="28839" refreshError="1"/>
      <sheetData sheetId="28840" refreshError="1"/>
      <sheetData sheetId="28841" refreshError="1"/>
      <sheetData sheetId="28842" refreshError="1"/>
      <sheetData sheetId="28843" refreshError="1"/>
      <sheetData sheetId="28844" refreshError="1"/>
      <sheetData sheetId="28845" refreshError="1"/>
      <sheetData sheetId="28846" refreshError="1"/>
      <sheetData sheetId="28847" refreshError="1"/>
      <sheetData sheetId="28848" refreshError="1"/>
      <sheetData sheetId="28849" refreshError="1"/>
      <sheetData sheetId="28850" refreshError="1"/>
      <sheetData sheetId="28851" refreshError="1"/>
      <sheetData sheetId="28852" refreshError="1"/>
      <sheetData sheetId="28853" refreshError="1"/>
      <sheetData sheetId="28854" refreshError="1"/>
      <sheetData sheetId="28855" refreshError="1"/>
      <sheetData sheetId="28856" refreshError="1"/>
      <sheetData sheetId="28857" refreshError="1"/>
      <sheetData sheetId="28858" refreshError="1"/>
      <sheetData sheetId="28859" refreshError="1"/>
      <sheetData sheetId="28860" refreshError="1"/>
      <sheetData sheetId="28861" refreshError="1"/>
      <sheetData sheetId="28862" refreshError="1"/>
      <sheetData sheetId="28863" refreshError="1"/>
      <sheetData sheetId="28864" refreshError="1"/>
      <sheetData sheetId="28865" refreshError="1"/>
      <sheetData sheetId="28866" refreshError="1"/>
      <sheetData sheetId="28867" refreshError="1"/>
      <sheetData sheetId="28868" refreshError="1"/>
      <sheetData sheetId="28869" refreshError="1"/>
      <sheetData sheetId="28870" refreshError="1"/>
      <sheetData sheetId="28871" refreshError="1"/>
      <sheetData sheetId="28872" refreshError="1"/>
      <sheetData sheetId="28873" refreshError="1"/>
      <sheetData sheetId="28874" refreshError="1"/>
      <sheetData sheetId="28875" refreshError="1"/>
      <sheetData sheetId="28876" refreshError="1"/>
      <sheetData sheetId="28877" refreshError="1"/>
      <sheetData sheetId="28878" refreshError="1"/>
      <sheetData sheetId="28879" refreshError="1"/>
      <sheetData sheetId="28880" refreshError="1"/>
      <sheetData sheetId="28881" refreshError="1"/>
      <sheetData sheetId="28882" refreshError="1"/>
      <sheetData sheetId="28883" refreshError="1"/>
      <sheetData sheetId="28884" refreshError="1"/>
      <sheetData sheetId="28885" refreshError="1"/>
      <sheetData sheetId="28886" refreshError="1"/>
      <sheetData sheetId="28887" refreshError="1"/>
      <sheetData sheetId="28888" refreshError="1"/>
      <sheetData sheetId="28889" refreshError="1"/>
      <sheetData sheetId="28890" refreshError="1"/>
      <sheetData sheetId="28891" refreshError="1"/>
      <sheetData sheetId="28892" refreshError="1"/>
      <sheetData sheetId="28893" refreshError="1"/>
      <sheetData sheetId="28894" refreshError="1"/>
      <sheetData sheetId="28895" refreshError="1"/>
      <sheetData sheetId="28896" refreshError="1"/>
      <sheetData sheetId="28897" refreshError="1"/>
      <sheetData sheetId="28898" refreshError="1"/>
      <sheetData sheetId="28899" refreshError="1"/>
      <sheetData sheetId="28900" refreshError="1"/>
      <sheetData sheetId="28901" refreshError="1"/>
      <sheetData sheetId="28902" refreshError="1"/>
      <sheetData sheetId="28903" refreshError="1"/>
      <sheetData sheetId="28904" refreshError="1"/>
      <sheetData sheetId="28905" refreshError="1"/>
      <sheetData sheetId="28906" refreshError="1"/>
      <sheetData sheetId="28907" refreshError="1"/>
      <sheetData sheetId="28908" refreshError="1"/>
      <sheetData sheetId="28909" refreshError="1"/>
      <sheetData sheetId="28910" refreshError="1"/>
      <sheetData sheetId="28911" refreshError="1"/>
      <sheetData sheetId="28912" refreshError="1"/>
      <sheetData sheetId="28913" refreshError="1"/>
      <sheetData sheetId="28914" refreshError="1"/>
      <sheetData sheetId="28915" refreshError="1"/>
      <sheetData sheetId="28916" refreshError="1"/>
      <sheetData sheetId="28917" refreshError="1"/>
      <sheetData sheetId="28918" refreshError="1"/>
      <sheetData sheetId="28919" refreshError="1"/>
      <sheetData sheetId="28920" refreshError="1"/>
      <sheetData sheetId="28921" refreshError="1"/>
      <sheetData sheetId="28922" refreshError="1"/>
      <sheetData sheetId="28923" refreshError="1"/>
      <sheetData sheetId="28924" refreshError="1"/>
      <sheetData sheetId="28925" refreshError="1"/>
      <sheetData sheetId="28926" refreshError="1"/>
      <sheetData sheetId="28927" refreshError="1"/>
      <sheetData sheetId="28928" refreshError="1"/>
      <sheetData sheetId="28929" refreshError="1"/>
      <sheetData sheetId="28930" refreshError="1"/>
      <sheetData sheetId="28931" refreshError="1"/>
      <sheetData sheetId="28932" refreshError="1"/>
      <sheetData sheetId="28933" refreshError="1"/>
      <sheetData sheetId="28934" refreshError="1"/>
      <sheetData sheetId="28935" refreshError="1"/>
      <sheetData sheetId="28936" refreshError="1"/>
      <sheetData sheetId="28937" refreshError="1"/>
      <sheetData sheetId="28938" refreshError="1"/>
      <sheetData sheetId="28939" refreshError="1"/>
      <sheetData sheetId="28940" refreshError="1"/>
      <sheetData sheetId="28941" refreshError="1"/>
      <sheetData sheetId="28942" refreshError="1"/>
      <sheetData sheetId="28943" refreshError="1"/>
      <sheetData sheetId="28944" refreshError="1"/>
      <sheetData sheetId="28945" refreshError="1"/>
      <sheetData sheetId="28946" refreshError="1"/>
      <sheetData sheetId="28947" refreshError="1"/>
      <sheetData sheetId="28948" refreshError="1"/>
      <sheetData sheetId="28949" refreshError="1"/>
      <sheetData sheetId="28950" refreshError="1"/>
      <sheetData sheetId="28951" refreshError="1"/>
      <sheetData sheetId="28952" refreshError="1"/>
      <sheetData sheetId="28953" refreshError="1"/>
      <sheetData sheetId="28954" refreshError="1"/>
      <sheetData sheetId="28955" refreshError="1"/>
      <sheetData sheetId="28956" refreshError="1"/>
      <sheetData sheetId="28957" refreshError="1"/>
      <sheetData sheetId="28958" refreshError="1"/>
      <sheetData sheetId="28959" refreshError="1"/>
      <sheetData sheetId="28960" refreshError="1"/>
      <sheetData sheetId="28961" refreshError="1"/>
      <sheetData sheetId="28962" refreshError="1"/>
      <sheetData sheetId="28963" refreshError="1"/>
      <sheetData sheetId="28964" refreshError="1"/>
      <sheetData sheetId="28965" refreshError="1"/>
      <sheetData sheetId="28966" refreshError="1"/>
      <sheetData sheetId="28967" refreshError="1"/>
      <sheetData sheetId="28968" refreshError="1"/>
      <sheetData sheetId="28969" refreshError="1"/>
      <sheetData sheetId="28970" refreshError="1"/>
      <sheetData sheetId="28971" refreshError="1"/>
      <sheetData sheetId="28972" refreshError="1"/>
      <sheetData sheetId="28973" refreshError="1"/>
      <sheetData sheetId="28974" refreshError="1"/>
      <sheetData sheetId="28975" refreshError="1"/>
      <sheetData sheetId="28976" refreshError="1"/>
      <sheetData sheetId="28977" refreshError="1"/>
      <sheetData sheetId="28978" refreshError="1"/>
      <sheetData sheetId="28979" refreshError="1"/>
      <sheetData sheetId="28980" refreshError="1"/>
      <sheetData sheetId="28981" refreshError="1"/>
      <sheetData sheetId="28982" refreshError="1"/>
      <sheetData sheetId="28983" refreshError="1"/>
      <sheetData sheetId="28984" refreshError="1"/>
      <sheetData sheetId="28985" refreshError="1"/>
      <sheetData sheetId="28986" refreshError="1"/>
      <sheetData sheetId="28987" refreshError="1"/>
      <sheetData sheetId="28988" refreshError="1"/>
      <sheetData sheetId="28989" refreshError="1"/>
      <sheetData sheetId="28990" refreshError="1"/>
      <sheetData sheetId="28991" refreshError="1"/>
      <sheetData sheetId="28992" refreshError="1"/>
      <sheetData sheetId="28993" refreshError="1"/>
      <sheetData sheetId="28994" refreshError="1"/>
      <sheetData sheetId="28995" refreshError="1"/>
      <sheetData sheetId="28996" refreshError="1"/>
      <sheetData sheetId="28997" refreshError="1"/>
      <sheetData sheetId="28998" refreshError="1"/>
      <sheetData sheetId="28999" refreshError="1"/>
      <sheetData sheetId="29000" refreshError="1"/>
      <sheetData sheetId="29001" refreshError="1"/>
      <sheetData sheetId="29002" refreshError="1"/>
      <sheetData sheetId="29003" refreshError="1"/>
      <sheetData sheetId="29004" refreshError="1"/>
      <sheetData sheetId="29005" refreshError="1"/>
      <sheetData sheetId="29006" refreshError="1"/>
      <sheetData sheetId="29007" refreshError="1"/>
      <sheetData sheetId="29008" refreshError="1"/>
      <sheetData sheetId="29009" refreshError="1"/>
      <sheetData sheetId="29010" refreshError="1"/>
      <sheetData sheetId="29011" refreshError="1"/>
      <sheetData sheetId="29012" refreshError="1"/>
      <sheetData sheetId="29013" refreshError="1"/>
      <sheetData sheetId="29014" refreshError="1"/>
      <sheetData sheetId="29015" refreshError="1"/>
      <sheetData sheetId="29016" refreshError="1"/>
      <sheetData sheetId="29017" refreshError="1"/>
      <sheetData sheetId="29018" refreshError="1"/>
      <sheetData sheetId="29019" refreshError="1"/>
      <sheetData sheetId="29020" refreshError="1"/>
      <sheetData sheetId="29021" refreshError="1"/>
      <sheetData sheetId="29022" refreshError="1"/>
      <sheetData sheetId="29023" refreshError="1"/>
      <sheetData sheetId="29024" refreshError="1"/>
      <sheetData sheetId="29025" refreshError="1"/>
      <sheetData sheetId="29026" refreshError="1"/>
      <sheetData sheetId="29027" refreshError="1"/>
      <sheetData sheetId="29028" refreshError="1"/>
      <sheetData sheetId="29029" refreshError="1"/>
      <sheetData sheetId="29030" refreshError="1"/>
      <sheetData sheetId="29031" refreshError="1"/>
      <sheetData sheetId="29032" refreshError="1"/>
      <sheetData sheetId="29033" refreshError="1"/>
      <sheetData sheetId="29034" refreshError="1"/>
      <sheetData sheetId="29035" refreshError="1"/>
      <sheetData sheetId="29036" refreshError="1"/>
      <sheetData sheetId="29037" refreshError="1"/>
      <sheetData sheetId="29038" refreshError="1"/>
      <sheetData sheetId="29039" refreshError="1"/>
      <sheetData sheetId="29040" refreshError="1"/>
      <sheetData sheetId="29041" refreshError="1"/>
      <sheetData sheetId="29042" refreshError="1"/>
      <sheetData sheetId="29043" refreshError="1"/>
      <sheetData sheetId="29044" refreshError="1"/>
      <sheetData sheetId="29045" refreshError="1"/>
      <sheetData sheetId="29046" refreshError="1"/>
      <sheetData sheetId="29047" refreshError="1"/>
      <sheetData sheetId="29048" refreshError="1"/>
      <sheetData sheetId="29049" refreshError="1"/>
      <sheetData sheetId="29050" refreshError="1"/>
      <sheetData sheetId="29051" refreshError="1"/>
      <sheetData sheetId="29052" refreshError="1"/>
      <sheetData sheetId="29053" refreshError="1"/>
      <sheetData sheetId="29054" refreshError="1"/>
      <sheetData sheetId="29055" refreshError="1"/>
      <sheetData sheetId="29056" refreshError="1"/>
      <sheetData sheetId="29057" refreshError="1"/>
      <sheetData sheetId="29058" refreshError="1"/>
      <sheetData sheetId="29059" refreshError="1"/>
      <sheetData sheetId="29060" refreshError="1"/>
      <sheetData sheetId="29061" refreshError="1"/>
      <sheetData sheetId="29062" refreshError="1"/>
      <sheetData sheetId="29063" refreshError="1"/>
      <sheetData sheetId="29064" refreshError="1"/>
      <sheetData sheetId="29065" refreshError="1"/>
      <sheetData sheetId="29066" refreshError="1"/>
      <sheetData sheetId="29067" refreshError="1"/>
      <sheetData sheetId="29068" refreshError="1"/>
      <sheetData sheetId="29069" refreshError="1"/>
      <sheetData sheetId="29070" refreshError="1"/>
      <sheetData sheetId="29071" refreshError="1"/>
      <sheetData sheetId="29072" refreshError="1"/>
      <sheetData sheetId="29073" refreshError="1"/>
      <sheetData sheetId="29074" refreshError="1"/>
      <sheetData sheetId="29075" refreshError="1"/>
      <sheetData sheetId="29076" refreshError="1"/>
      <sheetData sheetId="29077" refreshError="1"/>
      <sheetData sheetId="29078" refreshError="1"/>
      <sheetData sheetId="29079" refreshError="1"/>
      <sheetData sheetId="29080" refreshError="1"/>
      <sheetData sheetId="29081" refreshError="1"/>
      <sheetData sheetId="29082" refreshError="1"/>
      <sheetData sheetId="29083" refreshError="1"/>
      <sheetData sheetId="29084" refreshError="1"/>
      <sheetData sheetId="29085" refreshError="1"/>
      <sheetData sheetId="29086" refreshError="1"/>
      <sheetData sheetId="29087" refreshError="1"/>
      <sheetData sheetId="29088" refreshError="1"/>
      <sheetData sheetId="29089" refreshError="1"/>
      <sheetData sheetId="29090" refreshError="1"/>
      <sheetData sheetId="29091" refreshError="1"/>
      <sheetData sheetId="29092" refreshError="1"/>
      <sheetData sheetId="29093" refreshError="1"/>
      <sheetData sheetId="29094" refreshError="1"/>
      <sheetData sheetId="29095" refreshError="1"/>
      <sheetData sheetId="29096" refreshError="1"/>
      <sheetData sheetId="29097" refreshError="1"/>
      <sheetData sheetId="29098" refreshError="1"/>
      <sheetData sheetId="29099" refreshError="1"/>
      <sheetData sheetId="29100" refreshError="1"/>
      <sheetData sheetId="29101" refreshError="1"/>
      <sheetData sheetId="29102" refreshError="1"/>
      <sheetData sheetId="29103" refreshError="1"/>
      <sheetData sheetId="29104" refreshError="1"/>
      <sheetData sheetId="29105" refreshError="1"/>
      <sheetData sheetId="29106" refreshError="1"/>
      <sheetData sheetId="29107" refreshError="1"/>
      <sheetData sheetId="29108" refreshError="1"/>
      <sheetData sheetId="29109" refreshError="1"/>
      <sheetData sheetId="29110" refreshError="1"/>
      <sheetData sheetId="29111" refreshError="1"/>
      <sheetData sheetId="29112" refreshError="1"/>
      <sheetData sheetId="29113" refreshError="1"/>
      <sheetData sheetId="29114" refreshError="1"/>
      <sheetData sheetId="29115" refreshError="1"/>
      <sheetData sheetId="29116" refreshError="1"/>
      <sheetData sheetId="29117" refreshError="1"/>
      <sheetData sheetId="29118" refreshError="1"/>
      <sheetData sheetId="29119" refreshError="1"/>
      <sheetData sheetId="29120" refreshError="1"/>
      <sheetData sheetId="29121" refreshError="1"/>
      <sheetData sheetId="29122" refreshError="1"/>
      <sheetData sheetId="29123" refreshError="1"/>
      <sheetData sheetId="29124" refreshError="1"/>
      <sheetData sheetId="29125" refreshError="1"/>
      <sheetData sheetId="29126" refreshError="1"/>
      <sheetData sheetId="29127" refreshError="1"/>
      <sheetData sheetId="29128" refreshError="1"/>
      <sheetData sheetId="29129" refreshError="1"/>
      <sheetData sheetId="29130" refreshError="1"/>
      <sheetData sheetId="29131" refreshError="1"/>
      <sheetData sheetId="29132" refreshError="1"/>
      <sheetData sheetId="29133" refreshError="1"/>
      <sheetData sheetId="29134" refreshError="1"/>
      <sheetData sheetId="29135" refreshError="1"/>
      <sheetData sheetId="29136" refreshError="1"/>
      <sheetData sheetId="29137" refreshError="1"/>
      <sheetData sheetId="29138" refreshError="1"/>
      <sheetData sheetId="29139" refreshError="1"/>
      <sheetData sheetId="29140" refreshError="1"/>
      <sheetData sheetId="29141" refreshError="1"/>
      <sheetData sheetId="29142" refreshError="1"/>
      <sheetData sheetId="29143" refreshError="1"/>
      <sheetData sheetId="29144" refreshError="1"/>
      <sheetData sheetId="29145" refreshError="1"/>
      <sheetData sheetId="29146" refreshError="1"/>
      <sheetData sheetId="29147" refreshError="1"/>
      <sheetData sheetId="29148" refreshError="1"/>
      <sheetData sheetId="29149" refreshError="1"/>
      <sheetData sheetId="29150" refreshError="1"/>
      <sheetData sheetId="29151" refreshError="1"/>
      <sheetData sheetId="29152" refreshError="1"/>
      <sheetData sheetId="29153" refreshError="1"/>
      <sheetData sheetId="29154" refreshError="1"/>
      <sheetData sheetId="29155" refreshError="1"/>
      <sheetData sheetId="29156" refreshError="1"/>
      <sheetData sheetId="29157" refreshError="1"/>
      <sheetData sheetId="29158" refreshError="1"/>
      <sheetData sheetId="29159" refreshError="1"/>
      <sheetData sheetId="29160" refreshError="1"/>
      <sheetData sheetId="29161" refreshError="1"/>
      <sheetData sheetId="29162" refreshError="1"/>
      <sheetData sheetId="29163" refreshError="1"/>
      <sheetData sheetId="29164" refreshError="1"/>
      <sheetData sheetId="29165" refreshError="1"/>
      <sheetData sheetId="29166" refreshError="1"/>
      <sheetData sheetId="29167" refreshError="1"/>
      <sheetData sheetId="29168" refreshError="1"/>
      <sheetData sheetId="29169" refreshError="1"/>
      <sheetData sheetId="29170" refreshError="1"/>
      <sheetData sheetId="29171" refreshError="1"/>
      <sheetData sheetId="29172" refreshError="1"/>
      <sheetData sheetId="29173" refreshError="1"/>
      <sheetData sheetId="29174" refreshError="1"/>
      <sheetData sheetId="29175" refreshError="1"/>
      <sheetData sheetId="29176" refreshError="1"/>
      <sheetData sheetId="29177" refreshError="1"/>
      <sheetData sheetId="29178" refreshError="1"/>
      <sheetData sheetId="29179" refreshError="1"/>
      <sheetData sheetId="29180" refreshError="1"/>
      <sheetData sheetId="29181" refreshError="1"/>
      <sheetData sheetId="29182" refreshError="1"/>
      <sheetData sheetId="29183" refreshError="1"/>
      <sheetData sheetId="29184" refreshError="1"/>
      <sheetData sheetId="29185" refreshError="1"/>
      <sheetData sheetId="29186" refreshError="1"/>
      <sheetData sheetId="29187" refreshError="1"/>
      <sheetData sheetId="29188" refreshError="1"/>
      <sheetData sheetId="29189" refreshError="1"/>
      <sheetData sheetId="29190" refreshError="1"/>
      <sheetData sheetId="29191" refreshError="1"/>
      <sheetData sheetId="29192" refreshError="1"/>
      <sheetData sheetId="29193" refreshError="1"/>
      <sheetData sheetId="29194" refreshError="1"/>
      <sheetData sheetId="29195" refreshError="1"/>
      <sheetData sheetId="29196" refreshError="1"/>
      <sheetData sheetId="29197" refreshError="1"/>
      <sheetData sheetId="29198" refreshError="1"/>
      <sheetData sheetId="29199" refreshError="1"/>
      <sheetData sheetId="29200" refreshError="1"/>
      <sheetData sheetId="29201" refreshError="1"/>
      <sheetData sheetId="29202" refreshError="1"/>
      <sheetData sheetId="29203" refreshError="1"/>
      <sheetData sheetId="29204" refreshError="1"/>
      <sheetData sheetId="29205" refreshError="1"/>
      <sheetData sheetId="29206" refreshError="1"/>
      <sheetData sheetId="29207" refreshError="1"/>
      <sheetData sheetId="29208" refreshError="1"/>
      <sheetData sheetId="29209" refreshError="1"/>
      <sheetData sheetId="29210" refreshError="1"/>
      <sheetData sheetId="29211" refreshError="1"/>
      <sheetData sheetId="29212" refreshError="1"/>
      <sheetData sheetId="29213" refreshError="1"/>
      <sheetData sheetId="29214" refreshError="1"/>
      <sheetData sheetId="29215" refreshError="1"/>
      <sheetData sheetId="29216" refreshError="1"/>
      <sheetData sheetId="29217" refreshError="1"/>
      <sheetData sheetId="29218" refreshError="1"/>
      <sheetData sheetId="29219" refreshError="1"/>
      <sheetData sheetId="29220" refreshError="1"/>
      <sheetData sheetId="29221" refreshError="1"/>
      <sheetData sheetId="29222" refreshError="1"/>
      <sheetData sheetId="29223" refreshError="1"/>
      <sheetData sheetId="29224" refreshError="1"/>
      <sheetData sheetId="29225" refreshError="1"/>
      <sheetData sheetId="29226" refreshError="1"/>
      <sheetData sheetId="29227" refreshError="1"/>
      <sheetData sheetId="29228" refreshError="1"/>
      <sheetData sheetId="29229" refreshError="1"/>
      <sheetData sheetId="29230" refreshError="1"/>
      <sheetData sheetId="29231" refreshError="1"/>
      <sheetData sheetId="29232" refreshError="1"/>
      <sheetData sheetId="29233" refreshError="1"/>
      <sheetData sheetId="29234" refreshError="1"/>
      <sheetData sheetId="29235" refreshError="1"/>
      <sheetData sheetId="29236" refreshError="1"/>
      <sheetData sheetId="29237" refreshError="1"/>
      <sheetData sheetId="29238" refreshError="1"/>
      <sheetData sheetId="29239" refreshError="1"/>
      <sheetData sheetId="29240" refreshError="1"/>
      <sheetData sheetId="29241" refreshError="1"/>
      <sheetData sheetId="29242" refreshError="1"/>
      <sheetData sheetId="29243" refreshError="1"/>
      <sheetData sheetId="29244" refreshError="1"/>
      <sheetData sheetId="29245" refreshError="1"/>
      <sheetData sheetId="29246" refreshError="1"/>
      <sheetData sheetId="29247" refreshError="1"/>
      <sheetData sheetId="29248" refreshError="1"/>
      <sheetData sheetId="29249" refreshError="1"/>
      <sheetData sheetId="29250" refreshError="1"/>
      <sheetData sheetId="29251" refreshError="1"/>
      <sheetData sheetId="29252" refreshError="1"/>
      <sheetData sheetId="29253" refreshError="1"/>
      <sheetData sheetId="29254" refreshError="1"/>
      <sheetData sheetId="29255" refreshError="1"/>
      <sheetData sheetId="29256" refreshError="1"/>
      <sheetData sheetId="29257" refreshError="1"/>
      <sheetData sheetId="29258" refreshError="1"/>
      <sheetData sheetId="29259" refreshError="1"/>
      <sheetData sheetId="29260" refreshError="1"/>
      <sheetData sheetId="29261" refreshError="1"/>
      <sheetData sheetId="29262" refreshError="1"/>
      <sheetData sheetId="29263" refreshError="1"/>
      <sheetData sheetId="29264" refreshError="1"/>
      <sheetData sheetId="29265" refreshError="1"/>
      <sheetData sheetId="29266" refreshError="1"/>
      <sheetData sheetId="29267" refreshError="1"/>
      <sheetData sheetId="29268" refreshError="1"/>
      <sheetData sheetId="29269" refreshError="1"/>
      <sheetData sheetId="29270" refreshError="1"/>
      <sheetData sheetId="29271" refreshError="1"/>
      <sheetData sheetId="29272" refreshError="1"/>
      <sheetData sheetId="29273" refreshError="1"/>
      <sheetData sheetId="29274" refreshError="1"/>
      <sheetData sheetId="29275" refreshError="1"/>
      <sheetData sheetId="29276" refreshError="1"/>
      <sheetData sheetId="29277" refreshError="1"/>
      <sheetData sheetId="29278" refreshError="1"/>
      <sheetData sheetId="29279" refreshError="1"/>
      <sheetData sheetId="29280" refreshError="1"/>
      <sheetData sheetId="29281" refreshError="1"/>
      <sheetData sheetId="29282" refreshError="1"/>
      <sheetData sheetId="29283" refreshError="1"/>
      <sheetData sheetId="29284" refreshError="1"/>
      <sheetData sheetId="29285" refreshError="1"/>
      <sheetData sheetId="29286" refreshError="1"/>
      <sheetData sheetId="29287" refreshError="1"/>
      <sheetData sheetId="29288" refreshError="1"/>
      <sheetData sheetId="29289" refreshError="1"/>
      <sheetData sheetId="29290" refreshError="1"/>
      <sheetData sheetId="29291" refreshError="1"/>
      <sheetData sheetId="29292" refreshError="1"/>
      <sheetData sheetId="29293" refreshError="1"/>
      <sheetData sheetId="29294" refreshError="1"/>
      <sheetData sheetId="29295" refreshError="1"/>
      <sheetData sheetId="29296" refreshError="1"/>
      <sheetData sheetId="29297" refreshError="1"/>
      <sheetData sheetId="29298" refreshError="1"/>
      <sheetData sheetId="29299" refreshError="1"/>
      <sheetData sheetId="29300" refreshError="1"/>
      <sheetData sheetId="29301" refreshError="1"/>
      <sheetData sheetId="29302" refreshError="1"/>
      <sheetData sheetId="29303" refreshError="1"/>
      <sheetData sheetId="29304" refreshError="1"/>
      <sheetData sheetId="29305" refreshError="1"/>
      <sheetData sheetId="29306" refreshError="1"/>
      <sheetData sheetId="29307" refreshError="1"/>
      <sheetData sheetId="29308" refreshError="1"/>
      <sheetData sheetId="29309" refreshError="1"/>
      <sheetData sheetId="29310" refreshError="1"/>
      <sheetData sheetId="29311" refreshError="1"/>
      <sheetData sheetId="29312" refreshError="1"/>
      <sheetData sheetId="29313" refreshError="1"/>
      <sheetData sheetId="29314" refreshError="1"/>
      <sheetData sheetId="29315" refreshError="1"/>
      <sheetData sheetId="29316" refreshError="1"/>
      <sheetData sheetId="29317" refreshError="1"/>
      <sheetData sheetId="29318" refreshError="1"/>
      <sheetData sheetId="29319" refreshError="1"/>
      <sheetData sheetId="29320" refreshError="1"/>
      <sheetData sheetId="29321" refreshError="1"/>
      <sheetData sheetId="29322" refreshError="1"/>
      <sheetData sheetId="29323" refreshError="1"/>
      <sheetData sheetId="29324" refreshError="1"/>
      <sheetData sheetId="29325" refreshError="1"/>
      <sheetData sheetId="29326" refreshError="1"/>
      <sheetData sheetId="29327" refreshError="1"/>
      <sheetData sheetId="29328" refreshError="1"/>
      <sheetData sheetId="29329" refreshError="1"/>
      <sheetData sheetId="29330" refreshError="1"/>
      <sheetData sheetId="29331" refreshError="1"/>
      <sheetData sheetId="29332" refreshError="1"/>
      <sheetData sheetId="29333" refreshError="1"/>
      <sheetData sheetId="29334" refreshError="1"/>
      <sheetData sheetId="29335" refreshError="1"/>
      <sheetData sheetId="29336" refreshError="1"/>
      <sheetData sheetId="29337" refreshError="1"/>
      <sheetData sheetId="29338" refreshError="1"/>
      <sheetData sheetId="29339" refreshError="1"/>
      <sheetData sheetId="29340" refreshError="1"/>
      <sheetData sheetId="29341" refreshError="1"/>
      <sheetData sheetId="29342" refreshError="1"/>
      <sheetData sheetId="29343" refreshError="1"/>
      <sheetData sheetId="29344" refreshError="1"/>
      <sheetData sheetId="29345" refreshError="1"/>
      <sheetData sheetId="29346" refreshError="1"/>
      <sheetData sheetId="29347" refreshError="1"/>
      <sheetData sheetId="29348" refreshError="1"/>
      <sheetData sheetId="29349" refreshError="1"/>
      <sheetData sheetId="29350" refreshError="1"/>
      <sheetData sheetId="29351" refreshError="1"/>
      <sheetData sheetId="29352" refreshError="1"/>
      <sheetData sheetId="29353" refreshError="1"/>
      <sheetData sheetId="29354" refreshError="1"/>
      <sheetData sheetId="29355" refreshError="1"/>
      <sheetData sheetId="29356" refreshError="1"/>
      <sheetData sheetId="29357" refreshError="1"/>
      <sheetData sheetId="29358" refreshError="1"/>
      <sheetData sheetId="29359" refreshError="1"/>
      <sheetData sheetId="29360" refreshError="1"/>
      <sheetData sheetId="29361" refreshError="1"/>
      <sheetData sheetId="29362" refreshError="1"/>
      <sheetData sheetId="29363" refreshError="1"/>
      <sheetData sheetId="29364" refreshError="1"/>
      <sheetData sheetId="29365" refreshError="1"/>
      <sheetData sheetId="29366" refreshError="1"/>
      <sheetData sheetId="29367" refreshError="1"/>
      <sheetData sheetId="29368" refreshError="1"/>
      <sheetData sheetId="29369" refreshError="1"/>
      <sheetData sheetId="29370" refreshError="1"/>
      <sheetData sheetId="29371" refreshError="1"/>
      <sheetData sheetId="29372" refreshError="1"/>
      <sheetData sheetId="29373" refreshError="1"/>
      <sheetData sheetId="29374" refreshError="1"/>
      <sheetData sheetId="29375" refreshError="1"/>
      <sheetData sheetId="29376" refreshError="1"/>
      <sheetData sheetId="29377" refreshError="1"/>
      <sheetData sheetId="29378" refreshError="1"/>
      <sheetData sheetId="29379" refreshError="1"/>
      <sheetData sheetId="29380" refreshError="1"/>
      <sheetData sheetId="29381" refreshError="1"/>
      <sheetData sheetId="29382" refreshError="1"/>
      <sheetData sheetId="29383" refreshError="1"/>
      <sheetData sheetId="29384" refreshError="1"/>
      <sheetData sheetId="29385" refreshError="1"/>
      <sheetData sheetId="29386" refreshError="1"/>
      <sheetData sheetId="29387" refreshError="1"/>
      <sheetData sheetId="29388" refreshError="1"/>
      <sheetData sheetId="29389" refreshError="1"/>
      <sheetData sheetId="29390" refreshError="1"/>
      <sheetData sheetId="29391" refreshError="1"/>
      <sheetData sheetId="29392" refreshError="1"/>
      <sheetData sheetId="29393" refreshError="1"/>
      <sheetData sheetId="29394" refreshError="1"/>
      <sheetData sheetId="29395" refreshError="1"/>
      <sheetData sheetId="29396" refreshError="1"/>
      <sheetData sheetId="29397" refreshError="1"/>
      <sheetData sheetId="29398" refreshError="1"/>
      <sheetData sheetId="29399" refreshError="1"/>
      <sheetData sheetId="29400" refreshError="1"/>
      <sheetData sheetId="29401" refreshError="1"/>
      <sheetData sheetId="29402" refreshError="1"/>
      <sheetData sheetId="29403" refreshError="1"/>
      <sheetData sheetId="29404" refreshError="1"/>
      <sheetData sheetId="29405" refreshError="1"/>
      <sheetData sheetId="29406" refreshError="1"/>
      <sheetData sheetId="29407" refreshError="1"/>
      <sheetData sheetId="29408" refreshError="1"/>
      <sheetData sheetId="29409" refreshError="1"/>
      <sheetData sheetId="29410" refreshError="1"/>
      <sheetData sheetId="29411" refreshError="1"/>
      <sheetData sheetId="29412" refreshError="1"/>
      <sheetData sheetId="29413" refreshError="1"/>
      <sheetData sheetId="29414" refreshError="1"/>
      <sheetData sheetId="29415" refreshError="1"/>
      <sheetData sheetId="29416" refreshError="1"/>
      <sheetData sheetId="29417" refreshError="1"/>
      <sheetData sheetId="29418" refreshError="1"/>
      <sheetData sheetId="29419" refreshError="1"/>
      <sheetData sheetId="29420" refreshError="1"/>
      <sheetData sheetId="29421" refreshError="1"/>
      <sheetData sheetId="29422" refreshError="1"/>
      <sheetData sheetId="29423" refreshError="1"/>
      <sheetData sheetId="29424" refreshError="1"/>
      <sheetData sheetId="29425" refreshError="1"/>
      <sheetData sheetId="29426" refreshError="1"/>
      <sheetData sheetId="29427" refreshError="1"/>
      <sheetData sheetId="29428" refreshError="1"/>
      <sheetData sheetId="29429" refreshError="1"/>
      <sheetData sheetId="29430" refreshError="1"/>
      <sheetData sheetId="29431" refreshError="1"/>
      <sheetData sheetId="29432" refreshError="1"/>
      <sheetData sheetId="29433" refreshError="1"/>
      <sheetData sheetId="29434" refreshError="1"/>
      <sheetData sheetId="29435" refreshError="1"/>
      <sheetData sheetId="29436" refreshError="1"/>
      <sheetData sheetId="29437" refreshError="1"/>
      <sheetData sheetId="29438" refreshError="1"/>
      <sheetData sheetId="29439" refreshError="1"/>
      <sheetData sheetId="29440" refreshError="1"/>
      <sheetData sheetId="29441" refreshError="1"/>
      <sheetData sheetId="29442" refreshError="1"/>
      <sheetData sheetId="29443" refreshError="1"/>
      <sheetData sheetId="29444" refreshError="1"/>
      <sheetData sheetId="29445" refreshError="1"/>
      <sheetData sheetId="29446" refreshError="1"/>
      <sheetData sheetId="29447" refreshError="1"/>
      <sheetData sheetId="29448" refreshError="1"/>
      <sheetData sheetId="29449" refreshError="1"/>
      <sheetData sheetId="29450" refreshError="1"/>
      <sheetData sheetId="29451" refreshError="1"/>
      <sheetData sheetId="29452" refreshError="1"/>
      <sheetData sheetId="29453" refreshError="1"/>
      <sheetData sheetId="29454" refreshError="1"/>
      <sheetData sheetId="29455" refreshError="1"/>
      <sheetData sheetId="29456" refreshError="1"/>
      <sheetData sheetId="29457" refreshError="1"/>
      <sheetData sheetId="29458" refreshError="1"/>
      <sheetData sheetId="29459" refreshError="1"/>
      <sheetData sheetId="29460" refreshError="1"/>
      <sheetData sheetId="29461" refreshError="1"/>
      <sheetData sheetId="29462" refreshError="1"/>
      <sheetData sheetId="29463" refreshError="1"/>
      <sheetData sheetId="29464" refreshError="1"/>
      <sheetData sheetId="29465" refreshError="1"/>
      <sheetData sheetId="29466" refreshError="1"/>
      <sheetData sheetId="29467" refreshError="1"/>
      <sheetData sheetId="29468" refreshError="1"/>
      <sheetData sheetId="29469" refreshError="1"/>
      <sheetData sheetId="29470" refreshError="1"/>
      <sheetData sheetId="29471" refreshError="1"/>
      <sheetData sheetId="29472" refreshError="1"/>
      <sheetData sheetId="29473" refreshError="1"/>
      <sheetData sheetId="29474" refreshError="1"/>
      <sheetData sheetId="29475" refreshError="1"/>
      <sheetData sheetId="29476" refreshError="1"/>
      <sheetData sheetId="29477" refreshError="1"/>
      <sheetData sheetId="29478" refreshError="1"/>
      <sheetData sheetId="29479" refreshError="1"/>
      <sheetData sheetId="29480" refreshError="1"/>
      <sheetData sheetId="29481" refreshError="1"/>
      <sheetData sheetId="29482" refreshError="1"/>
      <sheetData sheetId="29483" refreshError="1"/>
      <sheetData sheetId="29484" refreshError="1"/>
      <sheetData sheetId="29485" refreshError="1"/>
      <sheetData sheetId="29486" refreshError="1"/>
      <sheetData sheetId="29487" refreshError="1"/>
      <sheetData sheetId="29488" refreshError="1"/>
      <sheetData sheetId="29489" refreshError="1"/>
      <sheetData sheetId="29490" refreshError="1"/>
      <sheetData sheetId="29491" refreshError="1"/>
      <sheetData sheetId="29492" refreshError="1"/>
      <sheetData sheetId="29493" refreshError="1"/>
      <sheetData sheetId="29494" refreshError="1"/>
      <sheetData sheetId="29495" refreshError="1"/>
      <sheetData sheetId="29496" refreshError="1"/>
      <sheetData sheetId="29497" refreshError="1"/>
      <sheetData sheetId="29498" refreshError="1"/>
      <sheetData sheetId="29499" refreshError="1"/>
      <sheetData sheetId="29500" refreshError="1"/>
      <sheetData sheetId="29501" refreshError="1"/>
      <sheetData sheetId="29502" refreshError="1"/>
      <sheetData sheetId="29503" refreshError="1"/>
      <sheetData sheetId="29504" refreshError="1"/>
      <sheetData sheetId="29505" refreshError="1"/>
      <sheetData sheetId="29506" refreshError="1"/>
      <sheetData sheetId="29507" refreshError="1"/>
      <sheetData sheetId="29508" refreshError="1"/>
      <sheetData sheetId="29509" refreshError="1"/>
      <sheetData sheetId="29510" refreshError="1"/>
      <sheetData sheetId="29511" refreshError="1"/>
      <sheetData sheetId="29512" refreshError="1"/>
      <sheetData sheetId="29513" refreshError="1"/>
      <sheetData sheetId="29514" refreshError="1"/>
      <sheetData sheetId="29515" refreshError="1"/>
      <sheetData sheetId="29516" refreshError="1"/>
      <sheetData sheetId="29517" refreshError="1"/>
      <sheetData sheetId="29518" refreshError="1"/>
      <sheetData sheetId="29519" refreshError="1"/>
      <sheetData sheetId="29520" refreshError="1"/>
      <sheetData sheetId="29521" refreshError="1"/>
      <sheetData sheetId="29522" refreshError="1"/>
      <sheetData sheetId="29523" refreshError="1"/>
      <sheetData sheetId="29524" refreshError="1"/>
      <sheetData sheetId="29525" refreshError="1"/>
      <sheetData sheetId="29526" refreshError="1"/>
      <sheetData sheetId="29527" refreshError="1"/>
      <sheetData sheetId="29528" refreshError="1"/>
      <sheetData sheetId="29529" refreshError="1"/>
      <sheetData sheetId="29530" refreshError="1"/>
      <sheetData sheetId="29531" refreshError="1"/>
      <sheetData sheetId="29532" refreshError="1"/>
      <sheetData sheetId="29533" refreshError="1"/>
      <sheetData sheetId="29534" refreshError="1"/>
      <sheetData sheetId="29535" refreshError="1"/>
      <sheetData sheetId="29536" refreshError="1"/>
      <sheetData sheetId="29537" refreshError="1"/>
      <sheetData sheetId="29538" refreshError="1"/>
      <sheetData sheetId="29539" refreshError="1"/>
      <sheetData sheetId="29540" refreshError="1"/>
      <sheetData sheetId="29541" refreshError="1"/>
      <sheetData sheetId="29542" refreshError="1"/>
      <sheetData sheetId="29543" refreshError="1"/>
      <sheetData sheetId="29544" refreshError="1"/>
      <sheetData sheetId="29545" refreshError="1"/>
      <sheetData sheetId="29546" refreshError="1"/>
      <sheetData sheetId="29547" refreshError="1"/>
      <sheetData sheetId="29548" refreshError="1"/>
      <sheetData sheetId="29549" refreshError="1"/>
      <sheetData sheetId="29550" refreshError="1"/>
      <sheetData sheetId="29551" refreshError="1"/>
      <sheetData sheetId="29552" refreshError="1"/>
      <sheetData sheetId="29553" refreshError="1"/>
      <sheetData sheetId="29554" refreshError="1"/>
      <sheetData sheetId="29555" refreshError="1"/>
      <sheetData sheetId="29556" refreshError="1"/>
      <sheetData sheetId="29557" refreshError="1"/>
      <sheetData sheetId="29558" refreshError="1"/>
      <sheetData sheetId="29559" refreshError="1"/>
      <sheetData sheetId="29560" refreshError="1"/>
      <sheetData sheetId="29561" refreshError="1"/>
      <sheetData sheetId="29562" refreshError="1"/>
      <sheetData sheetId="29563" refreshError="1"/>
      <sheetData sheetId="29564" refreshError="1"/>
      <sheetData sheetId="29565" refreshError="1"/>
      <sheetData sheetId="29566" refreshError="1"/>
      <sheetData sheetId="29567" refreshError="1"/>
      <sheetData sheetId="29568" refreshError="1"/>
      <sheetData sheetId="29569" refreshError="1"/>
      <sheetData sheetId="29570" refreshError="1"/>
      <sheetData sheetId="29571" refreshError="1"/>
      <sheetData sheetId="29572" refreshError="1"/>
      <sheetData sheetId="29573" refreshError="1"/>
      <sheetData sheetId="29574" refreshError="1"/>
      <sheetData sheetId="29575" refreshError="1"/>
      <sheetData sheetId="29576" refreshError="1"/>
      <sheetData sheetId="29577" refreshError="1"/>
      <sheetData sheetId="29578" refreshError="1"/>
      <sheetData sheetId="29579" refreshError="1"/>
      <sheetData sheetId="29580" refreshError="1"/>
      <sheetData sheetId="29581" refreshError="1"/>
      <sheetData sheetId="29582" refreshError="1"/>
      <sheetData sheetId="29583" refreshError="1"/>
      <sheetData sheetId="29584" refreshError="1"/>
      <sheetData sheetId="29585" refreshError="1"/>
      <sheetData sheetId="29586" refreshError="1"/>
      <sheetData sheetId="29587" refreshError="1"/>
      <sheetData sheetId="29588" refreshError="1"/>
      <sheetData sheetId="29589" refreshError="1"/>
      <sheetData sheetId="29590" refreshError="1"/>
      <sheetData sheetId="29591" refreshError="1"/>
      <sheetData sheetId="29592" refreshError="1"/>
      <sheetData sheetId="29593" refreshError="1"/>
      <sheetData sheetId="29594" refreshError="1"/>
      <sheetData sheetId="29595" refreshError="1"/>
      <sheetData sheetId="29596" refreshError="1"/>
      <sheetData sheetId="29597" refreshError="1"/>
      <sheetData sheetId="29598" refreshError="1"/>
      <sheetData sheetId="29599" refreshError="1"/>
      <sheetData sheetId="29600" refreshError="1"/>
      <sheetData sheetId="29601" refreshError="1"/>
      <sheetData sheetId="29602" refreshError="1"/>
      <sheetData sheetId="29603" refreshError="1"/>
      <sheetData sheetId="29604" refreshError="1"/>
      <sheetData sheetId="29605" refreshError="1"/>
      <sheetData sheetId="29606" refreshError="1"/>
      <sheetData sheetId="29607" refreshError="1"/>
      <sheetData sheetId="29608" refreshError="1"/>
      <sheetData sheetId="29609" refreshError="1"/>
      <sheetData sheetId="29610" refreshError="1"/>
      <sheetData sheetId="29611" refreshError="1"/>
      <sheetData sheetId="29612" refreshError="1"/>
      <sheetData sheetId="29613" refreshError="1"/>
      <sheetData sheetId="29614" refreshError="1"/>
      <sheetData sheetId="29615" refreshError="1"/>
      <sheetData sheetId="29616" refreshError="1"/>
      <sheetData sheetId="29617" refreshError="1"/>
      <sheetData sheetId="29618" refreshError="1"/>
      <sheetData sheetId="29619" refreshError="1"/>
      <sheetData sheetId="29620" refreshError="1"/>
      <sheetData sheetId="29621" refreshError="1"/>
      <sheetData sheetId="29622" refreshError="1"/>
      <sheetData sheetId="29623" refreshError="1"/>
      <sheetData sheetId="29624" refreshError="1"/>
      <sheetData sheetId="29625" refreshError="1"/>
      <sheetData sheetId="29626" refreshError="1"/>
      <sheetData sheetId="29627" refreshError="1"/>
      <sheetData sheetId="29628" refreshError="1"/>
      <sheetData sheetId="29629" refreshError="1"/>
      <sheetData sheetId="29630" refreshError="1"/>
      <sheetData sheetId="29631" refreshError="1"/>
      <sheetData sheetId="29632" refreshError="1"/>
      <sheetData sheetId="29633" refreshError="1"/>
      <sheetData sheetId="29634" refreshError="1"/>
      <sheetData sheetId="29635" refreshError="1"/>
      <sheetData sheetId="29636" refreshError="1"/>
      <sheetData sheetId="29637" refreshError="1"/>
      <sheetData sheetId="29638" refreshError="1"/>
      <sheetData sheetId="29639" refreshError="1"/>
      <sheetData sheetId="29640" refreshError="1"/>
      <sheetData sheetId="29641" refreshError="1"/>
      <sheetData sheetId="29642" refreshError="1"/>
      <sheetData sheetId="29643" refreshError="1"/>
      <sheetData sheetId="29644" refreshError="1"/>
      <sheetData sheetId="29645" refreshError="1"/>
      <sheetData sheetId="29646" refreshError="1"/>
      <sheetData sheetId="29647" refreshError="1"/>
      <sheetData sheetId="29648" refreshError="1"/>
      <sheetData sheetId="29649" refreshError="1"/>
      <sheetData sheetId="29650" refreshError="1"/>
      <sheetData sheetId="29651" refreshError="1"/>
      <sheetData sheetId="29652" refreshError="1"/>
      <sheetData sheetId="29653" refreshError="1"/>
      <sheetData sheetId="29654" refreshError="1"/>
      <sheetData sheetId="29655" refreshError="1"/>
      <sheetData sheetId="29656" refreshError="1"/>
      <sheetData sheetId="29657" refreshError="1"/>
      <sheetData sheetId="29658" refreshError="1"/>
      <sheetData sheetId="29659" refreshError="1"/>
      <sheetData sheetId="29660" refreshError="1"/>
      <sheetData sheetId="29661" refreshError="1"/>
      <sheetData sheetId="29662" refreshError="1"/>
      <sheetData sheetId="29663" refreshError="1"/>
      <sheetData sheetId="29664" refreshError="1"/>
      <sheetData sheetId="29665" refreshError="1"/>
      <sheetData sheetId="29666" refreshError="1"/>
      <sheetData sheetId="29667" refreshError="1"/>
      <sheetData sheetId="29668" refreshError="1"/>
      <sheetData sheetId="29669" refreshError="1"/>
      <sheetData sheetId="29670" refreshError="1"/>
      <sheetData sheetId="29671" refreshError="1"/>
      <sheetData sheetId="29672" refreshError="1"/>
      <sheetData sheetId="29673" refreshError="1"/>
      <sheetData sheetId="29674" refreshError="1"/>
      <sheetData sheetId="29675" refreshError="1"/>
      <sheetData sheetId="29676" refreshError="1"/>
      <sheetData sheetId="29677" refreshError="1"/>
      <sheetData sheetId="29678" refreshError="1"/>
      <sheetData sheetId="29679" refreshError="1"/>
      <sheetData sheetId="29680" refreshError="1"/>
      <sheetData sheetId="29681" refreshError="1"/>
      <sheetData sheetId="29682" refreshError="1"/>
      <sheetData sheetId="29683" refreshError="1"/>
      <sheetData sheetId="29684" refreshError="1"/>
      <sheetData sheetId="29685" refreshError="1"/>
      <sheetData sheetId="29686" refreshError="1"/>
      <sheetData sheetId="29687" refreshError="1"/>
      <sheetData sheetId="29688" refreshError="1"/>
      <sheetData sheetId="29689" refreshError="1"/>
      <sheetData sheetId="29690" refreshError="1"/>
      <sheetData sheetId="29691" refreshError="1"/>
      <sheetData sheetId="29692" refreshError="1"/>
      <sheetData sheetId="29693" refreshError="1"/>
      <sheetData sheetId="29694" refreshError="1"/>
      <sheetData sheetId="29695" refreshError="1"/>
      <sheetData sheetId="29696" refreshError="1"/>
      <sheetData sheetId="29697" refreshError="1"/>
      <sheetData sheetId="29698" refreshError="1"/>
      <sheetData sheetId="29699" refreshError="1"/>
      <sheetData sheetId="29700" refreshError="1"/>
      <sheetData sheetId="29701" refreshError="1"/>
      <sheetData sheetId="29702" refreshError="1"/>
      <sheetData sheetId="29703" refreshError="1"/>
      <sheetData sheetId="29704" refreshError="1"/>
      <sheetData sheetId="29705" refreshError="1"/>
      <sheetData sheetId="29706" refreshError="1"/>
      <sheetData sheetId="29707" refreshError="1"/>
      <sheetData sheetId="29708" refreshError="1"/>
      <sheetData sheetId="29709" refreshError="1"/>
      <sheetData sheetId="29710" refreshError="1"/>
      <sheetData sheetId="29711" refreshError="1"/>
      <sheetData sheetId="29712" refreshError="1"/>
      <sheetData sheetId="29713" refreshError="1"/>
      <sheetData sheetId="29714" refreshError="1"/>
      <sheetData sheetId="29715" refreshError="1"/>
      <sheetData sheetId="29716" refreshError="1"/>
      <sheetData sheetId="29717" refreshError="1"/>
      <sheetData sheetId="29718" refreshError="1"/>
      <sheetData sheetId="29719" refreshError="1"/>
      <sheetData sheetId="29720" refreshError="1"/>
      <sheetData sheetId="29721" refreshError="1"/>
      <sheetData sheetId="29722" refreshError="1"/>
      <sheetData sheetId="29723" refreshError="1"/>
      <sheetData sheetId="29724" refreshError="1"/>
      <sheetData sheetId="29725" refreshError="1"/>
      <sheetData sheetId="29726" refreshError="1"/>
      <sheetData sheetId="29727" refreshError="1"/>
      <sheetData sheetId="29728" refreshError="1"/>
      <sheetData sheetId="29729" refreshError="1"/>
      <sheetData sheetId="29730" refreshError="1"/>
      <sheetData sheetId="29731" refreshError="1"/>
      <sheetData sheetId="29732" refreshError="1"/>
      <sheetData sheetId="29733" refreshError="1"/>
      <sheetData sheetId="29734" refreshError="1"/>
      <sheetData sheetId="29735" refreshError="1"/>
      <sheetData sheetId="29736" refreshError="1"/>
      <sheetData sheetId="29737" refreshError="1"/>
      <sheetData sheetId="29738" refreshError="1"/>
      <sheetData sheetId="29739" refreshError="1"/>
      <sheetData sheetId="29740" refreshError="1"/>
      <sheetData sheetId="29741" refreshError="1"/>
      <sheetData sheetId="29742" refreshError="1"/>
      <sheetData sheetId="29743" refreshError="1"/>
      <sheetData sheetId="29744" refreshError="1"/>
      <sheetData sheetId="29745" refreshError="1"/>
      <sheetData sheetId="29746" refreshError="1"/>
      <sheetData sheetId="29747" refreshError="1"/>
      <sheetData sheetId="29748" refreshError="1"/>
      <sheetData sheetId="29749" refreshError="1"/>
      <sheetData sheetId="29750" refreshError="1"/>
      <sheetData sheetId="29751" refreshError="1"/>
      <sheetData sheetId="29752" refreshError="1"/>
      <sheetData sheetId="29753" refreshError="1"/>
      <sheetData sheetId="29754" refreshError="1"/>
      <sheetData sheetId="29755" refreshError="1"/>
      <sheetData sheetId="29756" refreshError="1"/>
      <sheetData sheetId="29757" refreshError="1"/>
      <sheetData sheetId="29758" refreshError="1"/>
      <sheetData sheetId="29759" refreshError="1"/>
      <sheetData sheetId="29760" refreshError="1"/>
      <sheetData sheetId="29761" refreshError="1"/>
      <sheetData sheetId="29762" refreshError="1"/>
      <sheetData sheetId="29763" refreshError="1"/>
      <sheetData sheetId="29764" refreshError="1"/>
      <sheetData sheetId="29765" refreshError="1"/>
      <sheetData sheetId="29766" refreshError="1"/>
      <sheetData sheetId="29767" refreshError="1"/>
      <sheetData sheetId="29768" refreshError="1"/>
      <sheetData sheetId="29769" refreshError="1"/>
      <sheetData sheetId="29770" refreshError="1"/>
      <sheetData sheetId="29771" refreshError="1"/>
      <sheetData sheetId="29772" refreshError="1"/>
      <sheetData sheetId="29773" refreshError="1"/>
      <sheetData sheetId="29774" refreshError="1"/>
      <sheetData sheetId="29775" refreshError="1"/>
      <sheetData sheetId="29776" refreshError="1"/>
      <sheetData sheetId="29777" refreshError="1"/>
      <sheetData sheetId="29778" refreshError="1"/>
      <sheetData sheetId="29779" refreshError="1"/>
      <sheetData sheetId="29780" refreshError="1"/>
      <sheetData sheetId="29781" refreshError="1"/>
      <sheetData sheetId="29782" refreshError="1"/>
      <sheetData sheetId="29783" refreshError="1"/>
      <sheetData sheetId="29784" refreshError="1"/>
      <sheetData sheetId="29785" refreshError="1"/>
      <sheetData sheetId="29786" refreshError="1"/>
      <sheetData sheetId="29787" refreshError="1"/>
      <sheetData sheetId="29788" refreshError="1"/>
      <sheetData sheetId="29789" refreshError="1"/>
      <sheetData sheetId="29790" refreshError="1"/>
      <sheetData sheetId="29791" refreshError="1"/>
      <sheetData sheetId="29792" refreshError="1"/>
      <sheetData sheetId="29793" refreshError="1"/>
      <sheetData sheetId="29794" refreshError="1"/>
      <sheetData sheetId="29795" refreshError="1"/>
      <sheetData sheetId="29796" refreshError="1"/>
      <sheetData sheetId="29797" refreshError="1"/>
      <sheetData sheetId="29798" refreshError="1"/>
      <sheetData sheetId="29799" refreshError="1"/>
      <sheetData sheetId="29800" refreshError="1"/>
      <sheetData sheetId="29801" refreshError="1"/>
      <sheetData sheetId="29802" refreshError="1"/>
      <sheetData sheetId="29803" refreshError="1"/>
      <sheetData sheetId="29804" refreshError="1"/>
      <sheetData sheetId="29805" refreshError="1"/>
      <sheetData sheetId="29806" refreshError="1"/>
      <sheetData sheetId="29807" refreshError="1"/>
      <sheetData sheetId="29808" refreshError="1"/>
      <sheetData sheetId="29809" refreshError="1"/>
      <sheetData sheetId="29810" refreshError="1"/>
      <sheetData sheetId="29811" refreshError="1"/>
      <sheetData sheetId="29812" refreshError="1"/>
      <sheetData sheetId="29813" refreshError="1"/>
      <sheetData sheetId="29814" refreshError="1"/>
      <sheetData sheetId="29815" refreshError="1"/>
      <sheetData sheetId="29816" refreshError="1"/>
      <sheetData sheetId="29817" refreshError="1"/>
      <sheetData sheetId="29818" refreshError="1"/>
      <sheetData sheetId="29819" refreshError="1"/>
      <sheetData sheetId="29820" refreshError="1"/>
      <sheetData sheetId="29821" refreshError="1"/>
      <sheetData sheetId="29822" refreshError="1"/>
      <sheetData sheetId="29823" refreshError="1"/>
      <sheetData sheetId="29824" refreshError="1"/>
      <sheetData sheetId="29825" refreshError="1"/>
      <sheetData sheetId="29826" refreshError="1"/>
      <sheetData sheetId="29827" refreshError="1"/>
      <sheetData sheetId="29828" refreshError="1"/>
      <sheetData sheetId="29829" refreshError="1"/>
      <sheetData sheetId="29830" refreshError="1"/>
      <sheetData sheetId="29831" refreshError="1"/>
      <sheetData sheetId="29832" refreshError="1"/>
      <sheetData sheetId="29833" refreshError="1"/>
      <sheetData sheetId="29834" refreshError="1"/>
      <sheetData sheetId="29835" refreshError="1"/>
      <sheetData sheetId="29836" refreshError="1"/>
      <sheetData sheetId="29837" refreshError="1"/>
      <sheetData sheetId="29838" refreshError="1"/>
      <sheetData sheetId="29839" refreshError="1"/>
      <sheetData sheetId="29840" refreshError="1"/>
      <sheetData sheetId="29841" refreshError="1"/>
      <sheetData sheetId="29842" refreshError="1"/>
      <sheetData sheetId="29843" refreshError="1"/>
      <sheetData sheetId="29844" refreshError="1"/>
      <sheetData sheetId="29845" refreshError="1"/>
      <sheetData sheetId="29846" refreshError="1"/>
      <sheetData sheetId="29847" refreshError="1"/>
      <sheetData sheetId="29848" refreshError="1"/>
      <sheetData sheetId="29849" refreshError="1"/>
      <sheetData sheetId="29850" refreshError="1"/>
      <sheetData sheetId="29851" refreshError="1"/>
      <sheetData sheetId="29852" refreshError="1"/>
      <sheetData sheetId="29853" refreshError="1"/>
      <sheetData sheetId="29854" refreshError="1"/>
      <sheetData sheetId="29855" refreshError="1"/>
      <sheetData sheetId="29856" refreshError="1"/>
      <sheetData sheetId="29857" refreshError="1"/>
      <sheetData sheetId="29858" refreshError="1"/>
      <sheetData sheetId="29859" refreshError="1"/>
      <sheetData sheetId="29860" refreshError="1"/>
      <sheetData sheetId="29861" refreshError="1"/>
      <sheetData sheetId="29862" refreshError="1"/>
      <sheetData sheetId="29863" refreshError="1"/>
      <sheetData sheetId="29864" refreshError="1"/>
      <sheetData sheetId="29865" refreshError="1"/>
      <sheetData sheetId="29866" refreshError="1"/>
      <sheetData sheetId="29867" refreshError="1"/>
      <sheetData sheetId="29868" refreshError="1"/>
      <sheetData sheetId="29869" refreshError="1"/>
      <sheetData sheetId="29870" refreshError="1"/>
      <sheetData sheetId="29871" refreshError="1"/>
      <sheetData sheetId="29872" refreshError="1"/>
      <sheetData sheetId="29873" refreshError="1"/>
      <sheetData sheetId="29874" refreshError="1"/>
      <sheetData sheetId="29875" refreshError="1"/>
      <sheetData sheetId="29876" refreshError="1"/>
      <sheetData sheetId="29877" refreshError="1"/>
      <sheetData sheetId="29878" refreshError="1"/>
      <sheetData sheetId="29879" refreshError="1"/>
      <sheetData sheetId="29880" refreshError="1"/>
      <sheetData sheetId="29881" refreshError="1"/>
      <sheetData sheetId="29882" refreshError="1"/>
      <sheetData sheetId="29883" refreshError="1"/>
      <sheetData sheetId="29884" refreshError="1"/>
      <sheetData sheetId="29885" refreshError="1"/>
      <sheetData sheetId="29886" refreshError="1"/>
      <sheetData sheetId="29887" refreshError="1"/>
      <sheetData sheetId="29888" refreshError="1"/>
      <sheetData sheetId="29889" refreshError="1"/>
      <sheetData sheetId="29890" refreshError="1"/>
      <sheetData sheetId="29891" refreshError="1"/>
      <sheetData sheetId="29892" refreshError="1"/>
      <sheetData sheetId="29893" refreshError="1"/>
      <sheetData sheetId="29894" refreshError="1"/>
      <sheetData sheetId="29895" refreshError="1"/>
      <sheetData sheetId="29896" refreshError="1"/>
      <sheetData sheetId="29897" refreshError="1"/>
      <sheetData sheetId="29898" refreshError="1"/>
      <sheetData sheetId="29899" refreshError="1"/>
      <sheetData sheetId="29900" refreshError="1"/>
      <sheetData sheetId="29901" refreshError="1"/>
      <sheetData sheetId="29902" refreshError="1"/>
      <sheetData sheetId="29903" refreshError="1"/>
      <sheetData sheetId="29904" refreshError="1"/>
      <sheetData sheetId="29905" refreshError="1"/>
      <sheetData sheetId="29906" refreshError="1"/>
      <sheetData sheetId="29907" refreshError="1"/>
      <sheetData sheetId="29908" refreshError="1"/>
      <sheetData sheetId="29909" refreshError="1"/>
      <sheetData sheetId="29910" refreshError="1"/>
      <sheetData sheetId="29911" refreshError="1"/>
      <sheetData sheetId="29912" refreshError="1"/>
      <sheetData sheetId="29913" refreshError="1"/>
      <sheetData sheetId="29914" refreshError="1"/>
      <sheetData sheetId="29915" refreshError="1"/>
      <sheetData sheetId="29916" refreshError="1"/>
      <sheetData sheetId="29917" refreshError="1"/>
      <sheetData sheetId="29918" refreshError="1"/>
      <sheetData sheetId="29919" refreshError="1"/>
      <sheetData sheetId="29920" refreshError="1"/>
      <sheetData sheetId="29921" refreshError="1"/>
      <sheetData sheetId="29922" refreshError="1"/>
      <sheetData sheetId="29923" refreshError="1"/>
      <sheetData sheetId="29924" refreshError="1"/>
      <sheetData sheetId="29925" refreshError="1"/>
      <sheetData sheetId="29926" refreshError="1"/>
      <sheetData sheetId="29927" refreshError="1"/>
      <sheetData sheetId="29928" refreshError="1"/>
      <sheetData sheetId="29929" refreshError="1"/>
      <sheetData sheetId="29930" refreshError="1"/>
      <sheetData sheetId="29931" refreshError="1"/>
      <sheetData sheetId="29932" refreshError="1"/>
      <sheetData sheetId="29933" refreshError="1"/>
      <sheetData sheetId="29934" refreshError="1"/>
      <sheetData sheetId="29935" refreshError="1"/>
      <sheetData sheetId="29936" refreshError="1"/>
      <sheetData sheetId="29937" refreshError="1"/>
      <sheetData sheetId="29938" refreshError="1"/>
      <sheetData sheetId="29939" refreshError="1"/>
      <sheetData sheetId="29940" refreshError="1"/>
      <sheetData sheetId="29941" refreshError="1"/>
      <sheetData sheetId="29942" refreshError="1"/>
      <sheetData sheetId="29943" refreshError="1"/>
      <sheetData sheetId="29944" refreshError="1"/>
      <sheetData sheetId="29945" refreshError="1"/>
      <sheetData sheetId="29946" refreshError="1"/>
      <sheetData sheetId="29947" refreshError="1"/>
      <sheetData sheetId="29948" refreshError="1"/>
      <sheetData sheetId="29949" refreshError="1"/>
      <sheetData sheetId="29950" refreshError="1"/>
      <sheetData sheetId="29951" refreshError="1"/>
      <sheetData sheetId="29952" refreshError="1"/>
      <sheetData sheetId="29953" refreshError="1"/>
      <sheetData sheetId="29954"/>
      <sheetData sheetId="29955"/>
      <sheetData sheetId="29956"/>
      <sheetData sheetId="29957"/>
      <sheetData sheetId="29958"/>
      <sheetData sheetId="29959"/>
      <sheetData sheetId="29960"/>
      <sheetData sheetId="29961"/>
      <sheetData sheetId="29962"/>
      <sheetData sheetId="29963"/>
      <sheetData sheetId="29964"/>
      <sheetData sheetId="29965"/>
      <sheetData sheetId="29966"/>
      <sheetData sheetId="29967"/>
      <sheetData sheetId="29968"/>
      <sheetData sheetId="29969"/>
      <sheetData sheetId="29970"/>
      <sheetData sheetId="29971"/>
      <sheetData sheetId="29972"/>
      <sheetData sheetId="29973"/>
      <sheetData sheetId="29974">
        <row r="8">
          <cell r="D8" t="str">
            <v>Program 1</v>
          </cell>
        </row>
      </sheetData>
      <sheetData sheetId="29975">
        <row r="8">
          <cell r="D8" t="str">
            <v>Program 1</v>
          </cell>
        </row>
      </sheetData>
      <sheetData sheetId="29976">
        <row r="8">
          <cell r="D8" t="str">
            <v>Program 1</v>
          </cell>
        </row>
      </sheetData>
      <sheetData sheetId="29977">
        <row r="8">
          <cell r="D8" t="str">
            <v>Program 1</v>
          </cell>
        </row>
      </sheetData>
      <sheetData sheetId="29978"/>
      <sheetData sheetId="29979"/>
      <sheetData sheetId="29980"/>
      <sheetData sheetId="29981"/>
      <sheetData sheetId="29982"/>
      <sheetData sheetId="29983"/>
      <sheetData sheetId="29984"/>
      <sheetData sheetId="29985" refreshError="1"/>
      <sheetData sheetId="29986" refreshError="1"/>
      <sheetData sheetId="29987" refreshError="1"/>
      <sheetData sheetId="29988" refreshError="1"/>
      <sheetData sheetId="29989" refreshError="1"/>
      <sheetData sheetId="29990"/>
      <sheetData sheetId="29991" refreshError="1"/>
      <sheetData sheetId="29992" refreshError="1"/>
      <sheetData sheetId="29993" refreshError="1"/>
      <sheetData sheetId="29994" refreshError="1"/>
      <sheetData sheetId="29995" refreshError="1"/>
      <sheetData sheetId="29996">
        <row r="13">
          <cell r="C13">
            <v>100000700</v>
          </cell>
        </row>
      </sheetData>
      <sheetData sheetId="29997">
        <row r="13">
          <cell r="C13">
            <v>100000700</v>
          </cell>
        </row>
      </sheetData>
      <sheetData sheetId="29998">
        <row r="13">
          <cell r="C13">
            <v>100000700</v>
          </cell>
        </row>
      </sheetData>
      <sheetData sheetId="29999">
        <row r="9">
          <cell r="A9" t="str">
            <v>- Power plant</v>
          </cell>
        </row>
      </sheetData>
      <sheetData sheetId="30000">
        <row r="1">
          <cell r="A1" t="str">
            <v>A/C NO.</v>
          </cell>
        </row>
      </sheetData>
      <sheetData sheetId="30001">
        <row r="1">
          <cell r="A1" t="str">
            <v>A/C NO.</v>
          </cell>
        </row>
      </sheetData>
      <sheetData sheetId="30002">
        <row r="1">
          <cell r="A1" t="str">
            <v>A/C NO.</v>
          </cell>
        </row>
      </sheetData>
      <sheetData sheetId="30003">
        <row r="1">
          <cell r="A1" t="str">
            <v>A/C NO.</v>
          </cell>
        </row>
      </sheetData>
      <sheetData sheetId="30004">
        <row r="1">
          <cell r="A1" t="str">
            <v>A/C NO.</v>
          </cell>
        </row>
      </sheetData>
      <sheetData sheetId="30005">
        <row r="1">
          <cell r="A1" t="str">
            <v>A/C NO.</v>
          </cell>
        </row>
      </sheetData>
      <sheetData sheetId="30006">
        <row r="1">
          <cell r="A1" t="str">
            <v>A/C NO.</v>
          </cell>
        </row>
      </sheetData>
      <sheetData sheetId="30007">
        <row r="1">
          <cell r="A1" t="str">
            <v>A/C NO.</v>
          </cell>
        </row>
      </sheetData>
      <sheetData sheetId="30008">
        <row r="1">
          <cell r="A1" t="str">
            <v>A/C NO.</v>
          </cell>
        </row>
      </sheetData>
      <sheetData sheetId="30009">
        <row r="1">
          <cell r="A1" t="str">
            <v>A/C NO.</v>
          </cell>
        </row>
      </sheetData>
      <sheetData sheetId="30010">
        <row r="1">
          <cell r="A1" t="str">
            <v>A/C NO.</v>
          </cell>
        </row>
      </sheetData>
      <sheetData sheetId="30011">
        <row r="1">
          <cell r="A1" t="str">
            <v>A/C NO.</v>
          </cell>
        </row>
      </sheetData>
      <sheetData sheetId="30012">
        <row r="1">
          <cell r="A1" t="str">
            <v>A/C NO.</v>
          </cell>
        </row>
      </sheetData>
      <sheetData sheetId="30013"/>
      <sheetData sheetId="30014"/>
      <sheetData sheetId="30015"/>
      <sheetData sheetId="30016" refreshError="1"/>
      <sheetData sheetId="30017" refreshError="1"/>
      <sheetData sheetId="30018" refreshError="1"/>
      <sheetData sheetId="30019" refreshError="1"/>
      <sheetData sheetId="30020" refreshError="1"/>
      <sheetData sheetId="30021" refreshError="1"/>
      <sheetData sheetId="30022" refreshError="1"/>
      <sheetData sheetId="30023" refreshError="1"/>
      <sheetData sheetId="30024" refreshError="1"/>
      <sheetData sheetId="30025" refreshError="1"/>
      <sheetData sheetId="30026" refreshError="1"/>
      <sheetData sheetId="30027" refreshError="1"/>
      <sheetData sheetId="30028" refreshError="1"/>
      <sheetData sheetId="30029" refreshError="1"/>
      <sheetData sheetId="30030" refreshError="1"/>
      <sheetData sheetId="30031" refreshError="1"/>
      <sheetData sheetId="30032" refreshError="1"/>
      <sheetData sheetId="30033" refreshError="1"/>
      <sheetData sheetId="30034" refreshError="1"/>
      <sheetData sheetId="30035" refreshError="1"/>
      <sheetData sheetId="30036" refreshError="1"/>
      <sheetData sheetId="30037" refreshError="1"/>
      <sheetData sheetId="30038" refreshError="1"/>
      <sheetData sheetId="30039" refreshError="1"/>
      <sheetData sheetId="30040" refreshError="1"/>
      <sheetData sheetId="30041" refreshError="1"/>
      <sheetData sheetId="30042" refreshError="1"/>
      <sheetData sheetId="30043" refreshError="1"/>
      <sheetData sheetId="30044" refreshError="1"/>
      <sheetData sheetId="30045" refreshError="1"/>
      <sheetData sheetId="30046" refreshError="1"/>
      <sheetData sheetId="30047" refreshError="1"/>
      <sheetData sheetId="30048" refreshError="1"/>
      <sheetData sheetId="30049" refreshError="1"/>
      <sheetData sheetId="30050" refreshError="1"/>
      <sheetData sheetId="30051">
        <row r="2">
          <cell r="E2">
            <v>2006</v>
          </cell>
        </row>
      </sheetData>
      <sheetData sheetId="30052" refreshError="1"/>
      <sheetData sheetId="30053" refreshError="1"/>
      <sheetData sheetId="30054" refreshError="1"/>
      <sheetData sheetId="30055" refreshError="1"/>
      <sheetData sheetId="30056" refreshError="1"/>
      <sheetData sheetId="30057" refreshError="1"/>
      <sheetData sheetId="30058" refreshError="1"/>
      <sheetData sheetId="30059" refreshError="1"/>
      <sheetData sheetId="30060" refreshError="1"/>
      <sheetData sheetId="30061" refreshError="1"/>
      <sheetData sheetId="30062">
        <row r="82">
          <cell r="H82">
            <v>-102885980.34</v>
          </cell>
        </row>
      </sheetData>
      <sheetData sheetId="30063" refreshError="1"/>
      <sheetData sheetId="30064" refreshError="1"/>
      <sheetData sheetId="30065" refreshError="1"/>
      <sheetData sheetId="30066" refreshError="1"/>
      <sheetData sheetId="30067" refreshError="1"/>
      <sheetData sheetId="30068" refreshError="1"/>
      <sheetData sheetId="30069">
        <row r="97">
          <cell r="J97">
            <v>110249427.63107711</v>
          </cell>
        </row>
      </sheetData>
      <sheetData sheetId="30070" refreshError="1"/>
      <sheetData sheetId="30071" refreshError="1"/>
      <sheetData sheetId="30072">
        <row r="2">
          <cell r="E2">
            <v>2006</v>
          </cell>
        </row>
      </sheetData>
      <sheetData sheetId="30073">
        <row r="2">
          <cell r="E2">
            <v>2006</v>
          </cell>
        </row>
      </sheetData>
      <sheetData sheetId="30074">
        <row r="2">
          <cell r="E2">
            <v>2006</v>
          </cell>
        </row>
      </sheetData>
      <sheetData sheetId="30075">
        <row r="2">
          <cell r="E2">
            <v>2006</v>
          </cell>
        </row>
      </sheetData>
      <sheetData sheetId="30076">
        <row r="2">
          <cell r="E2">
            <v>2006</v>
          </cell>
        </row>
      </sheetData>
      <sheetData sheetId="30077">
        <row r="2">
          <cell r="E2">
            <v>2006</v>
          </cell>
        </row>
      </sheetData>
      <sheetData sheetId="30078">
        <row r="2">
          <cell r="E2">
            <v>2006</v>
          </cell>
        </row>
      </sheetData>
      <sheetData sheetId="30079">
        <row r="2">
          <cell r="E2">
            <v>2006</v>
          </cell>
        </row>
      </sheetData>
      <sheetData sheetId="30080">
        <row r="2">
          <cell r="E2">
            <v>2006</v>
          </cell>
        </row>
      </sheetData>
      <sheetData sheetId="30081">
        <row r="82">
          <cell r="H82">
            <v>-102885980.34</v>
          </cell>
        </row>
      </sheetData>
      <sheetData sheetId="30082">
        <row r="9">
          <cell r="A9" t="str">
            <v>- Power plant</v>
          </cell>
        </row>
      </sheetData>
      <sheetData sheetId="30083">
        <row r="9">
          <cell r="A9" t="str">
            <v>- Power plant</v>
          </cell>
        </row>
      </sheetData>
      <sheetData sheetId="30084">
        <row r="9">
          <cell r="A9" t="str">
            <v>- Power plant</v>
          </cell>
        </row>
      </sheetData>
      <sheetData sheetId="30085">
        <row r="9">
          <cell r="A9" t="str">
            <v>- Power plant</v>
          </cell>
        </row>
      </sheetData>
      <sheetData sheetId="30086">
        <row r="9">
          <cell r="A9" t="str">
            <v>- Power plant</v>
          </cell>
        </row>
      </sheetData>
      <sheetData sheetId="30087" refreshError="1"/>
      <sheetData sheetId="30088">
        <row r="131">
          <cell r="A131" t="str">
            <v>40000</v>
          </cell>
        </row>
      </sheetData>
      <sheetData sheetId="30089">
        <row r="131">
          <cell r="A131" t="str">
            <v>40000</v>
          </cell>
        </row>
      </sheetData>
      <sheetData sheetId="30090" refreshError="1"/>
      <sheetData sheetId="30091" refreshError="1"/>
      <sheetData sheetId="30092" refreshError="1"/>
      <sheetData sheetId="30093" refreshError="1"/>
      <sheetData sheetId="30094" refreshError="1"/>
      <sheetData sheetId="30095" refreshError="1"/>
      <sheetData sheetId="30096" refreshError="1"/>
      <sheetData sheetId="30097" refreshError="1"/>
      <sheetData sheetId="30098" refreshError="1"/>
      <sheetData sheetId="30099" refreshError="1"/>
      <sheetData sheetId="30100" refreshError="1"/>
      <sheetData sheetId="30101" refreshError="1"/>
      <sheetData sheetId="30102" refreshError="1"/>
      <sheetData sheetId="30103" refreshError="1"/>
      <sheetData sheetId="30104" refreshError="1"/>
      <sheetData sheetId="30105" refreshError="1"/>
      <sheetData sheetId="30106" refreshError="1"/>
      <sheetData sheetId="30107" refreshError="1"/>
      <sheetData sheetId="30108" refreshError="1"/>
      <sheetData sheetId="30109" refreshError="1"/>
      <sheetData sheetId="30110"/>
      <sheetData sheetId="30111" refreshError="1"/>
      <sheetData sheetId="30112" refreshError="1"/>
      <sheetData sheetId="30113" refreshError="1"/>
      <sheetData sheetId="30114" refreshError="1"/>
      <sheetData sheetId="30115" refreshError="1"/>
      <sheetData sheetId="30116" refreshError="1"/>
      <sheetData sheetId="30117" refreshError="1"/>
      <sheetData sheetId="30118" refreshError="1"/>
      <sheetData sheetId="30119" refreshError="1"/>
      <sheetData sheetId="30120" refreshError="1"/>
      <sheetData sheetId="30121" refreshError="1"/>
      <sheetData sheetId="30122" refreshError="1"/>
      <sheetData sheetId="30123" refreshError="1"/>
      <sheetData sheetId="30124"/>
      <sheetData sheetId="30125" refreshError="1"/>
      <sheetData sheetId="30126" refreshError="1"/>
      <sheetData sheetId="30127" refreshError="1"/>
      <sheetData sheetId="30128"/>
      <sheetData sheetId="30129"/>
      <sheetData sheetId="30130">
        <row r="1">
          <cell r="A1" t="str">
            <v>A/C NO.</v>
          </cell>
        </row>
      </sheetData>
      <sheetData sheetId="30131">
        <row r="1">
          <cell r="A1" t="str">
            <v>A/C NO.</v>
          </cell>
        </row>
      </sheetData>
      <sheetData sheetId="30132">
        <row r="1">
          <cell r="A1" t="str">
            <v>A/C NO.</v>
          </cell>
        </row>
      </sheetData>
      <sheetData sheetId="30133">
        <row r="1">
          <cell r="A1" t="str">
            <v>A/C NO.</v>
          </cell>
        </row>
      </sheetData>
      <sheetData sheetId="30134" refreshError="1"/>
      <sheetData sheetId="30135" refreshError="1"/>
      <sheetData sheetId="30136" refreshError="1"/>
      <sheetData sheetId="30137" refreshError="1"/>
      <sheetData sheetId="30138" refreshError="1"/>
      <sheetData sheetId="30139" refreshError="1"/>
      <sheetData sheetId="30140" refreshError="1"/>
      <sheetData sheetId="30141" refreshError="1"/>
      <sheetData sheetId="30142" refreshError="1"/>
      <sheetData sheetId="30143" refreshError="1"/>
      <sheetData sheetId="30144" refreshError="1"/>
      <sheetData sheetId="30145" refreshError="1"/>
      <sheetData sheetId="30146" refreshError="1"/>
      <sheetData sheetId="30147" refreshError="1"/>
      <sheetData sheetId="30148" refreshError="1"/>
      <sheetData sheetId="30149" refreshError="1"/>
      <sheetData sheetId="30150" refreshError="1"/>
      <sheetData sheetId="30151" refreshError="1"/>
      <sheetData sheetId="30152" refreshError="1"/>
      <sheetData sheetId="30153" refreshError="1"/>
      <sheetData sheetId="30154" refreshError="1"/>
      <sheetData sheetId="30155">
        <row r="1">
          <cell r="A1" t="str">
            <v>A/C NO.</v>
          </cell>
        </row>
      </sheetData>
      <sheetData sheetId="30156">
        <row r="1">
          <cell r="A1" t="str">
            <v>A/C NO.</v>
          </cell>
        </row>
      </sheetData>
      <sheetData sheetId="30157">
        <row r="1">
          <cell r="A1" t="str">
            <v>A/C NO.</v>
          </cell>
        </row>
      </sheetData>
      <sheetData sheetId="30158"/>
      <sheetData sheetId="30159"/>
      <sheetData sheetId="30160"/>
      <sheetData sheetId="30161"/>
      <sheetData sheetId="30162"/>
      <sheetData sheetId="30163"/>
      <sheetData sheetId="30164"/>
      <sheetData sheetId="30165"/>
      <sheetData sheetId="30166"/>
      <sheetData sheetId="30167" refreshError="1"/>
      <sheetData sheetId="30168" refreshError="1"/>
      <sheetData sheetId="30169" refreshError="1"/>
      <sheetData sheetId="30170" refreshError="1"/>
      <sheetData sheetId="30171" refreshError="1"/>
      <sheetData sheetId="30172" refreshError="1"/>
      <sheetData sheetId="30173" refreshError="1"/>
      <sheetData sheetId="30174" refreshError="1"/>
      <sheetData sheetId="30175" refreshError="1"/>
      <sheetData sheetId="30176" refreshError="1"/>
      <sheetData sheetId="30177" refreshError="1"/>
      <sheetData sheetId="30178">
        <row r="82">
          <cell r="H82">
            <v>-102885980.34</v>
          </cell>
        </row>
      </sheetData>
      <sheetData sheetId="30179" refreshError="1"/>
      <sheetData sheetId="30180">
        <row r="82">
          <cell r="H82">
            <v>-102885980.34</v>
          </cell>
        </row>
      </sheetData>
      <sheetData sheetId="30181">
        <row r="82">
          <cell r="H82">
            <v>-102885980.34</v>
          </cell>
        </row>
      </sheetData>
      <sheetData sheetId="30182">
        <row r="82">
          <cell r="H82">
            <v>-102885980.34</v>
          </cell>
        </row>
      </sheetData>
      <sheetData sheetId="30183">
        <row r="82">
          <cell r="H82">
            <v>-102885980.34</v>
          </cell>
        </row>
      </sheetData>
      <sheetData sheetId="30184">
        <row r="82">
          <cell r="H82">
            <v>-102885980.34</v>
          </cell>
        </row>
      </sheetData>
      <sheetData sheetId="30185">
        <row r="82">
          <cell r="H82">
            <v>-102885980.34</v>
          </cell>
        </row>
      </sheetData>
      <sheetData sheetId="30186">
        <row r="82">
          <cell r="H82">
            <v>-102885980.34</v>
          </cell>
        </row>
      </sheetData>
      <sheetData sheetId="30187">
        <row r="97">
          <cell r="J97">
            <v>110249427.63107711</v>
          </cell>
        </row>
      </sheetData>
      <sheetData sheetId="30188">
        <row r="97">
          <cell r="J97">
            <v>110249427.63107711</v>
          </cell>
        </row>
      </sheetData>
      <sheetData sheetId="30189">
        <row r="97">
          <cell r="J97">
            <v>110249427.63107711</v>
          </cell>
        </row>
      </sheetData>
      <sheetData sheetId="30190">
        <row r="97">
          <cell r="J97">
            <v>110249427.63107711</v>
          </cell>
        </row>
      </sheetData>
      <sheetData sheetId="30191"/>
      <sheetData sheetId="30192" refreshError="1"/>
      <sheetData sheetId="30193" refreshError="1"/>
      <sheetData sheetId="30194" refreshError="1"/>
      <sheetData sheetId="30195" refreshError="1"/>
      <sheetData sheetId="30196" refreshError="1"/>
      <sheetData sheetId="30197" refreshError="1"/>
      <sheetData sheetId="30198" refreshError="1"/>
      <sheetData sheetId="30199" refreshError="1"/>
      <sheetData sheetId="30200" refreshError="1"/>
      <sheetData sheetId="30201" refreshError="1"/>
      <sheetData sheetId="30202" refreshError="1"/>
      <sheetData sheetId="30203" refreshError="1"/>
      <sheetData sheetId="30204" refreshError="1"/>
      <sheetData sheetId="30205" refreshError="1"/>
      <sheetData sheetId="30206" refreshError="1"/>
      <sheetData sheetId="30207" refreshError="1"/>
      <sheetData sheetId="30208" refreshError="1"/>
      <sheetData sheetId="30209" refreshError="1"/>
      <sheetData sheetId="30210" refreshError="1"/>
      <sheetData sheetId="30211" refreshError="1"/>
      <sheetData sheetId="30212" refreshError="1"/>
      <sheetData sheetId="30213" refreshError="1"/>
      <sheetData sheetId="30214" refreshError="1"/>
      <sheetData sheetId="30215" refreshError="1"/>
      <sheetData sheetId="30216" refreshError="1"/>
      <sheetData sheetId="30217" refreshError="1"/>
      <sheetData sheetId="30218" refreshError="1"/>
      <sheetData sheetId="30219" refreshError="1"/>
      <sheetData sheetId="30220" refreshError="1"/>
      <sheetData sheetId="30221" refreshError="1"/>
      <sheetData sheetId="30222" refreshError="1"/>
      <sheetData sheetId="30223" refreshError="1"/>
      <sheetData sheetId="30224" refreshError="1"/>
      <sheetData sheetId="30225" refreshError="1"/>
      <sheetData sheetId="30226" refreshError="1"/>
      <sheetData sheetId="30227" refreshError="1"/>
      <sheetData sheetId="30228" refreshError="1"/>
      <sheetData sheetId="30229" refreshError="1"/>
      <sheetData sheetId="30230" refreshError="1"/>
      <sheetData sheetId="30231" refreshError="1"/>
      <sheetData sheetId="30232" refreshError="1"/>
      <sheetData sheetId="30233" refreshError="1"/>
      <sheetData sheetId="30234" refreshError="1"/>
      <sheetData sheetId="30235" refreshError="1"/>
      <sheetData sheetId="30236" refreshError="1"/>
      <sheetData sheetId="30237" refreshError="1"/>
      <sheetData sheetId="30238" refreshError="1"/>
      <sheetData sheetId="30239" refreshError="1"/>
      <sheetData sheetId="30240" refreshError="1"/>
      <sheetData sheetId="30241" refreshError="1"/>
      <sheetData sheetId="30242" refreshError="1"/>
      <sheetData sheetId="30243" refreshError="1"/>
      <sheetData sheetId="30244" refreshError="1"/>
      <sheetData sheetId="30245" refreshError="1"/>
      <sheetData sheetId="30246" refreshError="1"/>
      <sheetData sheetId="30247" refreshError="1"/>
      <sheetData sheetId="30248" refreshError="1"/>
      <sheetData sheetId="30249" refreshError="1"/>
      <sheetData sheetId="30250" refreshError="1"/>
      <sheetData sheetId="30251" refreshError="1"/>
      <sheetData sheetId="30252" refreshError="1"/>
      <sheetData sheetId="30253" refreshError="1"/>
      <sheetData sheetId="30254" refreshError="1"/>
      <sheetData sheetId="30255" refreshError="1"/>
      <sheetData sheetId="30256" refreshError="1"/>
      <sheetData sheetId="30257" refreshError="1"/>
      <sheetData sheetId="30258" refreshError="1"/>
      <sheetData sheetId="30259" refreshError="1"/>
      <sheetData sheetId="30260" refreshError="1"/>
      <sheetData sheetId="30261" refreshError="1"/>
      <sheetData sheetId="30262" refreshError="1"/>
      <sheetData sheetId="30263" refreshError="1"/>
      <sheetData sheetId="30264" refreshError="1"/>
      <sheetData sheetId="30265" refreshError="1"/>
      <sheetData sheetId="30266" refreshError="1"/>
      <sheetData sheetId="30267" refreshError="1"/>
      <sheetData sheetId="30268" refreshError="1"/>
      <sheetData sheetId="30269" refreshError="1"/>
      <sheetData sheetId="30270" refreshError="1"/>
      <sheetData sheetId="30271" refreshError="1"/>
      <sheetData sheetId="30272" refreshError="1"/>
      <sheetData sheetId="30273" refreshError="1"/>
      <sheetData sheetId="30274" refreshError="1"/>
      <sheetData sheetId="30275" refreshError="1"/>
      <sheetData sheetId="30276" refreshError="1"/>
      <sheetData sheetId="30277" refreshError="1"/>
      <sheetData sheetId="30278" refreshError="1"/>
      <sheetData sheetId="30279" refreshError="1"/>
      <sheetData sheetId="30280" refreshError="1"/>
      <sheetData sheetId="30281" refreshError="1"/>
      <sheetData sheetId="30282" refreshError="1"/>
      <sheetData sheetId="30283" refreshError="1"/>
      <sheetData sheetId="30284" refreshError="1"/>
      <sheetData sheetId="30285" refreshError="1"/>
      <sheetData sheetId="30286" refreshError="1"/>
      <sheetData sheetId="30287" refreshError="1"/>
      <sheetData sheetId="30288"/>
      <sheetData sheetId="30289"/>
      <sheetData sheetId="30290"/>
      <sheetData sheetId="30291" refreshError="1"/>
      <sheetData sheetId="30292" refreshError="1"/>
      <sheetData sheetId="30293" refreshError="1"/>
      <sheetData sheetId="30294" refreshError="1"/>
      <sheetData sheetId="30295" refreshError="1"/>
      <sheetData sheetId="30296" refreshError="1"/>
      <sheetData sheetId="30297" refreshError="1"/>
      <sheetData sheetId="30298" refreshError="1"/>
      <sheetData sheetId="30299" refreshError="1"/>
      <sheetData sheetId="30300" refreshError="1"/>
      <sheetData sheetId="30301" refreshError="1"/>
      <sheetData sheetId="30302" refreshError="1"/>
      <sheetData sheetId="30303" refreshError="1"/>
      <sheetData sheetId="30304" refreshError="1"/>
      <sheetData sheetId="30305" refreshError="1"/>
      <sheetData sheetId="30306" refreshError="1"/>
      <sheetData sheetId="30307" refreshError="1"/>
      <sheetData sheetId="30308" refreshError="1"/>
      <sheetData sheetId="30309" refreshError="1"/>
      <sheetData sheetId="30310" refreshError="1"/>
      <sheetData sheetId="30311" refreshError="1"/>
      <sheetData sheetId="30312" refreshError="1"/>
      <sheetData sheetId="30313" refreshError="1"/>
      <sheetData sheetId="30314" refreshError="1"/>
      <sheetData sheetId="30315" refreshError="1"/>
      <sheetData sheetId="30316" refreshError="1"/>
      <sheetData sheetId="30317" refreshError="1"/>
      <sheetData sheetId="30318" refreshError="1"/>
      <sheetData sheetId="30319"/>
      <sheetData sheetId="30320" refreshError="1"/>
      <sheetData sheetId="30321" refreshError="1"/>
      <sheetData sheetId="30322" refreshError="1"/>
      <sheetData sheetId="30323" refreshError="1"/>
      <sheetData sheetId="30324" refreshError="1"/>
      <sheetData sheetId="30325" refreshError="1"/>
      <sheetData sheetId="30326" refreshError="1"/>
      <sheetData sheetId="30327" refreshError="1"/>
      <sheetData sheetId="30328" refreshError="1"/>
      <sheetData sheetId="30329" refreshError="1"/>
      <sheetData sheetId="30330" refreshError="1"/>
      <sheetData sheetId="30331" refreshError="1"/>
      <sheetData sheetId="30332" refreshError="1"/>
      <sheetData sheetId="30333" refreshError="1"/>
      <sheetData sheetId="30334" refreshError="1"/>
      <sheetData sheetId="30335" refreshError="1"/>
      <sheetData sheetId="30336" refreshError="1"/>
      <sheetData sheetId="30337" refreshError="1"/>
      <sheetData sheetId="30338" refreshError="1"/>
      <sheetData sheetId="30339" refreshError="1"/>
      <sheetData sheetId="30340" refreshError="1"/>
      <sheetData sheetId="30341" refreshError="1"/>
      <sheetData sheetId="30342" refreshError="1"/>
      <sheetData sheetId="30343" refreshError="1"/>
      <sheetData sheetId="30344" refreshError="1"/>
      <sheetData sheetId="30345" refreshError="1"/>
      <sheetData sheetId="30346"/>
      <sheetData sheetId="30347" refreshError="1"/>
      <sheetData sheetId="30348" refreshError="1"/>
      <sheetData sheetId="30349" refreshError="1"/>
      <sheetData sheetId="30350" refreshError="1"/>
      <sheetData sheetId="30351" refreshError="1"/>
      <sheetData sheetId="30352" refreshError="1"/>
      <sheetData sheetId="30353" refreshError="1"/>
      <sheetData sheetId="30354" refreshError="1"/>
      <sheetData sheetId="30355" refreshError="1"/>
      <sheetData sheetId="30356"/>
      <sheetData sheetId="30357" refreshError="1"/>
      <sheetData sheetId="30358" refreshError="1"/>
      <sheetData sheetId="30359" refreshError="1"/>
      <sheetData sheetId="30360" refreshError="1"/>
      <sheetData sheetId="30361" refreshError="1"/>
      <sheetData sheetId="30362" refreshError="1"/>
      <sheetData sheetId="30363" refreshError="1"/>
      <sheetData sheetId="30364" refreshError="1"/>
      <sheetData sheetId="30365" refreshError="1"/>
      <sheetData sheetId="30366" refreshError="1"/>
      <sheetData sheetId="30367" refreshError="1"/>
      <sheetData sheetId="30368" refreshError="1"/>
      <sheetData sheetId="30369" refreshError="1"/>
      <sheetData sheetId="30370" refreshError="1"/>
      <sheetData sheetId="30371" refreshError="1"/>
      <sheetData sheetId="30372" refreshError="1"/>
      <sheetData sheetId="30373" refreshError="1"/>
      <sheetData sheetId="30374" refreshError="1"/>
      <sheetData sheetId="30375" refreshError="1"/>
      <sheetData sheetId="30376" refreshError="1"/>
      <sheetData sheetId="30377" refreshError="1"/>
      <sheetData sheetId="30378" refreshError="1"/>
      <sheetData sheetId="30379" refreshError="1"/>
      <sheetData sheetId="30380" refreshError="1"/>
      <sheetData sheetId="30381" refreshError="1"/>
      <sheetData sheetId="30382" refreshError="1"/>
      <sheetData sheetId="30383" refreshError="1"/>
      <sheetData sheetId="30384" refreshError="1"/>
      <sheetData sheetId="30385" refreshError="1"/>
      <sheetData sheetId="30386" refreshError="1"/>
      <sheetData sheetId="30387" refreshError="1"/>
      <sheetData sheetId="30388" refreshError="1"/>
      <sheetData sheetId="30389" refreshError="1"/>
      <sheetData sheetId="30390" refreshError="1"/>
      <sheetData sheetId="30391" refreshError="1"/>
      <sheetData sheetId="30392"/>
      <sheetData sheetId="30393"/>
      <sheetData sheetId="30394"/>
      <sheetData sheetId="30395"/>
      <sheetData sheetId="30396"/>
      <sheetData sheetId="30397"/>
      <sheetData sheetId="30398"/>
      <sheetData sheetId="30399"/>
      <sheetData sheetId="30400" refreshError="1"/>
      <sheetData sheetId="30401" refreshError="1"/>
      <sheetData sheetId="30402" refreshError="1"/>
      <sheetData sheetId="30403" refreshError="1"/>
      <sheetData sheetId="30404" refreshError="1"/>
      <sheetData sheetId="30405" refreshError="1"/>
      <sheetData sheetId="30406" refreshError="1"/>
      <sheetData sheetId="30407" refreshError="1"/>
      <sheetData sheetId="30408" refreshError="1"/>
      <sheetData sheetId="30409"/>
      <sheetData sheetId="30410"/>
      <sheetData sheetId="30411"/>
      <sheetData sheetId="30412"/>
      <sheetData sheetId="30413"/>
      <sheetData sheetId="30414"/>
      <sheetData sheetId="30415"/>
      <sheetData sheetId="30416" refreshError="1"/>
      <sheetData sheetId="30417"/>
      <sheetData sheetId="30418"/>
      <sheetData sheetId="30419" refreshError="1"/>
      <sheetData sheetId="30420"/>
      <sheetData sheetId="30421"/>
      <sheetData sheetId="30422"/>
      <sheetData sheetId="30423"/>
      <sheetData sheetId="30424"/>
      <sheetData sheetId="30425"/>
      <sheetData sheetId="30426"/>
      <sheetData sheetId="30427"/>
      <sheetData sheetId="30428"/>
      <sheetData sheetId="30429"/>
      <sheetData sheetId="30430"/>
      <sheetData sheetId="30431"/>
      <sheetData sheetId="30432"/>
      <sheetData sheetId="30433"/>
      <sheetData sheetId="30434"/>
      <sheetData sheetId="30435"/>
      <sheetData sheetId="30436"/>
      <sheetData sheetId="30437"/>
      <sheetData sheetId="30438"/>
      <sheetData sheetId="30439"/>
      <sheetData sheetId="30440"/>
      <sheetData sheetId="30441"/>
      <sheetData sheetId="30442"/>
      <sheetData sheetId="30443"/>
      <sheetData sheetId="30444"/>
      <sheetData sheetId="30445"/>
      <sheetData sheetId="30446"/>
      <sheetData sheetId="30447"/>
      <sheetData sheetId="30448"/>
      <sheetData sheetId="30449"/>
      <sheetData sheetId="30450"/>
      <sheetData sheetId="30451"/>
      <sheetData sheetId="30452"/>
      <sheetData sheetId="30453"/>
      <sheetData sheetId="30454"/>
      <sheetData sheetId="30455"/>
      <sheetData sheetId="30456" refreshError="1"/>
      <sheetData sheetId="30457" refreshError="1"/>
      <sheetData sheetId="30458" refreshError="1"/>
      <sheetData sheetId="30459" refreshError="1"/>
      <sheetData sheetId="30460" refreshError="1"/>
      <sheetData sheetId="30461" refreshError="1"/>
      <sheetData sheetId="30462" refreshError="1"/>
      <sheetData sheetId="30463" refreshError="1"/>
      <sheetData sheetId="30464" refreshError="1"/>
      <sheetData sheetId="30465" refreshError="1"/>
      <sheetData sheetId="30466" refreshError="1"/>
      <sheetData sheetId="30467"/>
      <sheetData sheetId="30468" refreshError="1"/>
      <sheetData sheetId="30469" refreshError="1"/>
      <sheetData sheetId="30470" refreshError="1"/>
      <sheetData sheetId="30471" refreshError="1"/>
      <sheetData sheetId="30472" refreshError="1"/>
      <sheetData sheetId="30473"/>
      <sheetData sheetId="30474"/>
      <sheetData sheetId="30475"/>
      <sheetData sheetId="30476"/>
      <sheetData sheetId="30477"/>
      <sheetData sheetId="30478"/>
      <sheetData sheetId="30479"/>
      <sheetData sheetId="30480"/>
      <sheetData sheetId="30481"/>
      <sheetData sheetId="30482"/>
      <sheetData sheetId="30483"/>
      <sheetData sheetId="30484"/>
      <sheetData sheetId="30485"/>
      <sheetData sheetId="30486"/>
      <sheetData sheetId="30487"/>
      <sheetData sheetId="30488"/>
      <sheetData sheetId="30489"/>
      <sheetData sheetId="30490"/>
      <sheetData sheetId="30491"/>
      <sheetData sheetId="30492" refreshError="1"/>
      <sheetData sheetId="30493" refreshError="1"/>
      <sheetData sheetId="30494" refreshError="1"/>
      <sheetData sheetId="30495" refreshError="1"/>
      <sheetData sheetId="30496" refreshError="1"/>
      <sheetData sheetId="30497" refreshError="1"/>
      <sheetData sheetId="30498" refreshError="1"/>
      <sheetData sheetId="30499" refreshError="1"/>
      <sheetData sheetId="30500" refreshError="1"/>
      <sheetData sheetId="30501" refreshError="1"/>
      <sheetData sheetId="30502" refreshError="1"/>
      <sheetData sheetId="30503" refreshError="1"/>
      <sheetData sheetId="30504" refreshError="1"/>
      <sheetData sheetId="30505" refreshError="1"/>
      <sheetData sheetId="30506" refreshError="1"/>
      <sheetData sheetId="30507" refreshError="1"/>
      <sheetData sheetId="30508" refreshError="1"/>
      <sheetData sheetId="30509" refreshError="1"/>
      <sheetData sheetId="30510" refreshError="1"/>
      <sheetData sheetId="30511">
        <row r="1">
          <cell r="A1" t="str">
            <v>MADONVI</v>
          </cell>
        </row>
      </sheetData>
      <sheetData sheetId="30512">
        <row r="1">
          <cell r="B1" t="str">
            <v>NGAØY</v>
          </cell>
        </row>
      </sheetData>
      <sheetData sheetId="30513"/>
      <sheetData sheetId="30514"/>
      <sheetData sheetId="30515"/>
      <sheetData sheetId="30516"/>
      <sheetData sheetId="30517"/>
      <sheetData sheetId="30518" refreshError="1"/>
      <sheetData sheetId="30519" refreshError="1"/>
      <sheetData sheetId="30520" refreshError="1"/>
      <sheetData sheetId="30521" refreshError="1"/>
      <sheetData sheetId="30522" refreshError="1"/>
      <sheetData sheetId="30523" refreshError="1"/>
      <sheetData sheetId="30524"/>
      <sheetData sheetId="30525" refreshError="1"/>
      <sheetData sheetId="30526" refreshError="1"/>
      <sheetData sheetId="30527" refreshError="1"/>
      <sheetData sheetId="30528" refreshError="1"/>
      <sheetData sheetId="30529" refreshError="1"/>
      <sheetData sheetId="30530" refreshError="1"/>
      <sheetData sheetId="30531" refreshError="1"/>
      <sheetData sheetId="30532" refreshError="1"/>
      <sheetData sheetId="30533" refreshError="1"/>
      <sheetData sheetId="30534" refreshError="1"/>
      <sheetData sheetId="30535" refreshError="1"/>
      <sheetData sheetId="30536" refreshError="1"/>
      <sheetData sheetId="30537" refreshError="1"/>
      <sheetData sheetId="30538" refreshError="1"/>
      <sheetData sheetId="30539" refreshError="1"/>
      <sheetData sheetId="30540" refreshError="1"/>
      <sheetData sheetId="30541" refreshError="1"/>
      <sheetData sheetId="30542" refreshError="1"/>
      <sheetData sheetId="30543" refreshError="1"/>
      <sheetData sheetId="30544" refreshError="1"/>
      <sheetData sheetId="30545" refreshError="1"/>
      <sheetData sheetId="30546" refreshError="1"/>
      <sheetData sheetId="30547" refreshError="1"/>
      <sheetData sheetId="30548" refreshError="1"/>
      <sheetData sheetId="30549" refreshError="1"/>
      <sheetData sheetId="30550" refreshError="1"/>
      <sheetData sheetId="30551" refreshError="1"/>
      <sheetData sheetId="30552" refreshError="1"/>
      <sheetData sheetId="30553">
        <row r="7">
          <cell r="C7">
            <v>3546</v>
          </cell>
        </row>
      </sheetData>
      <sheetData sheetId="30554"/>
      <sheetData sheetId="30555" refreshError="1"/>
      <sheetData sheetId="30556" refreshError="1"/>
      <sheetData sheetId="30557" refreshError="1"/>
      <sheetData sheetId="30558" refreshError="1"/>
      <sheetData sheetId="30559" refreshError="1"/>
      <sheetData sheetId="30560" refreshError="1"/>
      <sheetData sheetId="30561" refreshError="1"/>
      <sheetData sheetId="30562" refreshError="1"/>
      <sheetData sheetId="30563" refreshError="1"/>
      <sheetData sheetId="30564"/>
      <sheetData sheetId="30565" refreshError="1"/>
      <sheetData sheetId="30566"/>
      <sheetData sheetId="30567"/>
      <sheetData sheetId="30568" refreshError="1"/>
      <sheetData sheetId="30569" refreshError="1"/>
      <sheetData sheetId="30570" refreshError="1"/>
      <sheetData sheetId="30571" refreshError="1"/>
      <sheetData sheetId="30572" refreshError="1"/>
      <sheetData sheetId="30573" refreshError="1"/>
      <sheetData sheetId="30574" refreshError="1"/>
      <sheetData sheetId="30575" refreshError="1"/>
      <sheetData sheetId="30576" refreshError="1"/>
      <sheetData sheetId="30577" refreshError="1"/>
      <sheetData sheetId="30578" refreshError="1"/>
      <sheetData sheetId="30579" refreshError="1"/>
      <sheetData sheetId="30580" refreshError="1"/>
      <sheetData sheetId="30581" refreshError="1"/>
      <sheetData sheetId="30582" refreshError="1"/>
      <sheetData sheetId="30583" refreshError="1"/>
      <sheetData sheetId="30584" refreshError="1"/>
      <sheetData sheetId="30585" refreshError="1"/>
      <sheetData sheetId="30586" refreshError="1"/>
      <sheetData sheetId="30587" refreshError="1"/>
      <sheetData sheetId="30588" refreshError="1"/>
      <sheetData sheetId="30589" refreshError="1"/>
      <sheetData sheetId="30590" refreshError="1"/>
      <sheetData sheetId="30591" refreshError="1"/>
      <sheetData sheetId="30592" refreshError="1"/>
      <sheetData sheetId="30593" refreshError="1"/>
      <sheetData sheetId="30594" refreshError="1"/>
      <sheetData sheetId="30595" refreshError="1"/>
      <sheetData sheetId="30596" refreshError="1"/>
      <sheetData sheetId="30597" refreshError="1"/>
      <sheetData sheetId="30598" refreshError="1"/>
      <sheetData sheetId="30599" refreshError="1"/>
      <sheetData sheetId="30600" refreshError="1"/>
      <sheetData sheetId="30601" refreshError="1"/>
      <sheetData sheetId="30602" refreshError="1"/>
      <sheetData sheetId="30603" refreshError="1"/>
      <sheetData sheetId="30604" refreshError="1"/>
      <sheetData sheetId="30605" refreshError="1"/>
      <sheetData sheetId="30606" refreshError="1"/>
      <sheetData sheetId="30607" refreshError="1"/>
      <sheetData sheetId="30608" refreshError="1"/>
      <sheetData sheetId="30609" refreshError="1"/>
      <sheetData sheetId="30610" refreshError="1"/>
      <sheetData sheetId="30611" refreshError="1"/>
      <sheetData sheetId="30612" refreshError="1"/>
      <sheetData sheetId="30613" refreshError="1"/>
      <sheetData sheetId="30614" refreshError="1"/>
      <sheetData sheetId="30615" refreshError="1"/>
      <sheetData sheetId="30616" refreshError="1"/>
      <sheetData sheetId="30617" refreshError="1"/>
      <sheetData sheetId="30618" refreshError="1"/>
      <sheetData sheetId="30619" refreshError="1"/>
      <sheetData sheetId="30620" refreshError="1"/>
      <sheetData sheetId="30621" refreshError="1"/>
      <sheetData sheetId="30622" refreshError="1"/>
      <sheetData sheetId="30623" refreshError="1"/>
      <sheetData sheetId="30624" refreshError="1"/>
      <sheetData sheetId="30625" refreshError="1"/>
      <sheetData sheetId="30626" refreshError="1"/>
      <sheetData sheetId="30627" refreshError="1"/>
      <sheetData sheetId="30628" refreshError="1"/>
      <sheetData sheetId="30629" refreshError="1"/>
      <sheetData sheetId="30630" refreshError="1"/>
      <sheetData sheetId="30631" refreshError="1"/>
      <sheetData sheetId="30632" refreshError="1"/>
      <sheetData sheetId="30633" refreshError="1"/>
      <sheetData sheetId="30634" refreshError="1"/>
      <sheetData sheetId="30635" refreshError="1"/>
      <sheetData sheetId="30636" refreshError="1"/>
      <sheetData sheetId="30637" refreshError="1"/>
      <sheetData sheetId="30638" refreshError="1"/>
      <sheetData sheetId="30639" refreshError="1"/>
      <sheetData sheetId="30640" refreshError="1"/>
      <sheetData sheetId="30641" refreshError="1"/>
      <sheetData sheetId="30642" refreshError="1"/>
      <sheetData sheetId="30643" refreshError="1"/>
      <sheetData sheetId="30644" refreshError="1"/>
      <sheetData sheetId="30645" refreshError="1"/>
      <sheetData sheetId="30646" refreshError="1"/>
      <sheetData sheetId="30647" refreshError="1"/>
      <sheetData sheetId="30648" refreshError="1"/>
      <sheetData sheetId="30649" refreshError="1"/>
      <sheetData sheetId="30650" refreshError="1"/>
      <sheetData sheetId="30651" refreshError="1"/>
      <sheetData sheetId="30652" refreshError="1"/>
      <sheetData sheetId="30653" refreshError="1"/>
      <sheetData sheetId="30654" refreshError="1"/>
      <sheetData sheetId="30655" refreshError="1"/>
      <sheetData sheetId="30656" refreshError="1"/>
      <sheetData sheetId="30657" refreshError="1"/>
      <sheetData sheetId="30658" refreshError="1"/>
      <sheetData sheetId="30659" refreshError="1"/>
      <sheetData sheetId="30660" refreshError="1"/>
      <sheetData sheetId="30661" refreshError="1"/>
      <sheetData sheetId="30662" refreshError="1"/>
      <sheetData sheetId="30663" refreshError="1"/>
      <sheetData sheetId="30664" refreshError="1"/>
      <sheetData sheetId="30665" refreshError="1"/>
      <sheetData sheetId="30666" refreshError="1"/>
      <sheetData sheetId="30667" refreshError="1"/>
      <sheetData sheetId="30668" refreshError="1"/>
      <sheetData sheetId="30669" refreshError="1"/>
      <sheetData sheetId="30670" refreshError="1"/>
      <sheetData sheetId="30671" refreshError="1"/>
      <sheetData sheetId="30672" refreshError="1"/>
      <sheetData sheetId="30673" refreshError="1"/>
      <sheetData sheetId="30674" refreshError="1"/>
      <sheetData sheetId="30675" refreshError="1"/>
      <sheetData sheetId="30676" refreshError="1"/>
      <sheetData sheetId="30677" refreshError="1"/>
      <sheetData sheetId="30678" refreshError="1"/>
      <sheetData sheetId="30679" refreshError="1"/>
      <sheetData sheetId="30680" refreshError="1"/>
      <sheetData sheetId="30681" refreshError="1"/>
      <sheetData sheetId="30682" refreshError="1"/>
      <sheetData sheetId="30683" refreshError="1"/>
      <sheetData sheetId="30684" refreshError="1"/>
      <sheetData sheetId="30685" refreshError="1"/>
      <sheetData sheetId="30686" refreshError="1"/>
      <sheetData sheetId="30687" refreshError="1"/>
      <sheetData sheetId="30688" refreshError="1"/>
      <sheetData sheetId="30689" refreshError="1"/>
      <sheetData sheetId="30690" refreshError="1"/>
      <sheetData sheetId="30691" refreshError="1"/>
      <sheetData sheetId="30692" refreshError="1"/>
      <sheetData sheetId="30693" refreshError="1"/>
      <sheetData sheetId="30694" refreshError="1"/>
      <sheetData sheetId="30695" refreshError="1"/>
      <sheetData sheetId="30696" refreshError="1"/>
      <sheetData sheetId="30697" refreshError="1"/>
      <sheetData sheetId="30698" refreshError="1"/>
      <sheetData sheetId="30699" refreshError="1"/>
      <sheetData sheetId="30700" refreshError="1"/>
      <sheetData sheetId="30701" refreshError="1"/>
      <sheetData sheetId="30702" refreshError="1"/>
      <sheetData sheetId="30703" refreshError="1"/>
      <sheetData sheetId="30704" refreshError="1"/>
      <sheetData sheetId="30705" refreshError="1"/>
      <sheetData sheetId="30706" refreshError="1"/>
      <sheetData sheetId="30707" refreshError="1"/>
      <sheetData sheetId="30708" refreshError="1"/>
      <sheetData sheetId="30709" refreshError="1"/>
      <sheetData sheetId="30710" refreshError="1"/>
      <sheetData sheetId="30711" refreshError="1"/>
      <sheetData sheetId="30712" refreshError="1"/>
      <sheetData sheetId="30713" refreshError="1"/>
      <sheetData sheetId="30714" refreshError="1"/>
      <sheetData sheetId="30715" refreshError="1"/>
      <sheetData sheetId="30716" refreshError="1"/>
      <sheetData sheetId="30717" refreshError="1"/>
      <sheetData sheetId="30718" refreshError="1"/>
      <sheetData sheetId="30719" refreshError="1"/>
      <sheetData sheetId="30720" refreshError="1"/>
      <sheetData sheetId="30721" refreshError="1"/>
      <sheetData sheetId="30722" refreshError="1"/>
      <sheetData sheetId="30723" refreshError="1"/>
      <sheetData sheetId="30724" refreshError="1"/>
      <sheetData sheetId="30725" refreshError="1"/>
      <sheetData sheetId="30726" refreshError="1"/>
      <sheetData sheetId="30727" refreshError="1"/>
      <sheetData sheetId="30728" refreshError="1"/>
      <sheetData sheetId="30729" refreshError="1"/>
      <sheetData sheetId="30730" refreshError="1"/>
      <sheetData sheetId="30731" refreshError="1"/>
      <sheetData sheetId="30732" refreshError="1"/>
      <sheetData sheetId="30733" refreshError="1"/>
      <sheetData sheetId="30734" refreshError="1"/>
      <sheetData sheetId="30735" refreshError="1"/>
      <sheetData sheetId="30736" refreshError="1"/>
      <sheetData sheetId="30737" refreshError="1"/>
      <sheetData sheetId="30738" refreshError="1"/>
      <sheetData sheetId="30739" refreshError="1"/>
      <sheetData sheetId="30740" refreshError="1"/>
      <sheetData sheetId="30741" refreshError="1"/>
      <sheetData sheetId="30742" refreshError="1"/>
      <sheetData sheetId="30743" refreshError="1"/>
      <sheetData sheetId="30744" refreshError="1"/>
      <sheetData sheetId="30745" refreshError="1"/>
      <sheetData sheetId="30746" refreshError="1"/>
      <sheetData sheetId="30747" refreshError="1"/>
      <sheetData sheetId="30748" refreshError="1"/>
      <sheetData sheetId="30749" refreshError="1"/>
      <sheetData sheetId="30750" refreshError="1"/>
      <sheetData sheetId="30751" refreshError="1"/>
      <sheetData sheetId="30752" refreshError="1"/>
      <sheetData sheetId="30753" refreshError="1"/>
      <sheetData sheetId="30754" refreshError="1"/>
      <sheetData sheetId="30755" refreshError="1"/>
      <sheetData sheetId="30756" refreshError="1"/>
      <sheetData sheetId="30757" refreshError="1"/>
      <sheetData sheetId="30758" refreshError="1"/>
      <sheetData sheetId="30759" refreshError="1"/>
      <sheetData sheetId="30760" refreshError="1"/>
      <sheetData sheetId="30761" refreshError="1"/>
      <sheetData sheetId="30762" refreshError="1"/>
      <sheetData sheetId="30763" refreshError="1"/>
      <sheetData sheetId="30764" refreshError="1"/>
      <sheetData sheetId="30765" refreshError="1"/>
      <sheetData sheetId="30766" refreshError="1"/>
      <sheetData sheetId="30767" refreshError="1"/>
      <sheetData sheetId="30768" refreshError="1"/>
      <sheetData sheetId="30769" refreshError="1"/>
      <sheetData sheetId="30770" refreshError="1"/>
      <sheetData sheetId="30771" refreshError="1"/>
      <sheetData sheetId="30772" refreshError="1"/>
      <sheetData sheetId="30773" refreshError="1"/>
      <sheetData sheetId="30774" refreshError="1"/>
      <sheetData sheetId="30775" refreshError="1"/>
      <sheetData sheetId="30776" refreshError="1"/>
      <sheetData sheetId="30777" refreshError="1"/>
      <sheetData sheetId="30778" refreshError="1"/>
      <sheetData sheetId="30779" refreshError="1"/>
      <sheetData sheetId="30780" refreshError="1"/>
      <sheetData sheetId="30781" refreshError="1"/>
      <sheetData sheetId="30782" refreshError="1"/>
      <sheetData sheetId="30783" refreshError="1"/>
      <sheetData sheetId="30784" refreshError="1"/>
      <sheetData sheetId="30785" refreshError="1"/>
      <sheetData sheetId="30786" refreshError="1"/>
      <sheetData sheetId="30787" refreshError="1"/>
      <sheetData sheetId="30788" refreshError="1"/>
      <sheetData sheetId="30789" refreshError="1"/>
      <sheetData sheetId="30790" refreshError="1"/>
      <sheetData sheetId="30791" refreshError="1"/>
      <sheetData sheetId="30792" refreshError="1"/>
      <sheetData sheetId="30793" refreshError="1"/>
      <sheetData sheetId="30794" refreshError="1"/>
      <sheetData sheetId="30795" refreshError="1"/>
      <sheetData sheetId="30796" refreshError="1"/>
      <sheetData sheetId="30797" refreshError="1"/>
      <sheetData sheetId="30798" refreshError="1"/>
      <sheetData sheetId="30799" refreshError="1"/>
      <sheetData sheetId="30800" refreshError="1"/>
      <sheetData sheetId="30801" refreshError="1"/>
      <sheetData sheetId="30802" refreshError="1"/>
      <sheetData sheetId="30803" refreshError="1"/>
      <sheetData sheetId="30804" refreshError="1"/>
      <sheetData sheetId="30805" refreshError="1"/>
      <sheetData sheetId="30806" refreshError="1"/>
      <sheetData sheetId="30807" refreshError="1"/>
      <sheetData sheetId="30808" refreshError="1"/>
      <sheetData sheetId="30809" refreshError="1"/>
      <sheetData sheetId="30810" refreshError="1"/>
      <sheetData sheetId="30811" refreshError="1"/>
      <sheetData sheetId="30812" refreshError="1"/>
      <sheetData sheetId="30813" refreshError="1"/>
      <sheetData sheetId="30814" refreshError="1"/>
      <sheetData sheetId="30815" refreshError="1"/>
      <sheetData sheetId="30816" refreshError="1"/>
      <sheetData sheetId="30817" refreshError="1"/>
      <sheetData sheetId="30818" refreshError="1"/>
      <sheetData sheetId="30819" refreshError="1"/>
      <sheetData sheetId="30820" refreshError="1"/>
      <sheetData sheetId="30821" refreshError="1"/>
      <sheetData sheetId="30822" refreshError="1"/>
      <sheetData sheetId="30823" refreshError="1"/>
      <sheetData sheetId="30824" refreshError="1"/>
      <sheetData sheetId="30825" refreshError="1"/>
      <sheetData sheetId="30826" refreshError="1"/>
      <sheetData sheetId="30827" refreshError="1"/>
      <sheetData sheetId="30828" refreshError="1"/>
      <sheetData sheetId="30829" refreshError="1"/>
      <sheetData sheetId="30830" refreshError="1"/>
      <sheetData sheetId="30831" refreshError="1"/>
      <sheetData sheetId="30832" refreshError="1"/>
      <sheetData sheetId="30833" refreshError="1"/>
      <sheetData sheetId="30834" refreshError="1"/>
      <sheetData sheetId="30835" refreshError="1"/>
      <sheetData sheetId="30836" refreshError="1"/>
      <sheetData sheetId="30837" refreshError="1"/>
      <sheetData sheetId="30838" refreshError="1"/>
      <sheetData sheetId="30839" refreshError="1"/>
      <sheetData sheetId="30840" refreshError="1"/>
      <sheetData sheetId="30841" refreshError="1"/>
      <sheetData sheetId="30842" refreshError="1"/>
      <sheetData sheetId="30843" refreshError="1"/>
      <sheetData sheetId="30844" refreshError="1"/>
      <sheetData sheetId="30845" refreshError="1"/>
      <sheetData sheetId="30846" refreshError="1"/>
      <sheetData sheetId="30847" refreshError="1"/>
      <sheetData sheetId="30848" refreshError="1"/>
      <sheetData sheetId="30849" refreshError="1"/>
      <sheetData sheetId="30850" refreshError="1"/>
      <sheetData sheetId="30851" refreshError="1"/>
      <sheetData sheetId="30852" refreshError="1"/>
      <sheetData sheetId="30853" refreshError="1"/>
      <sheetData sheetId="30854" refreshError="1"/>
      <sheetData sheetId="30855" refreshError="1"/>
      <sheetData sheetId="30856" refreshError="1"/>
      <sheetData sheetId="30857" refreshError="1"/>
      <sheetData sheetId="30858" refreshError="1"/>
      <sheetData sheetId="30859" refreshError="1"/>
      <sheetData sheetId="30860" refreshError="1"/>
      <sheetData sheetId="30861" refreshError="1"/>
      <sheetData sheetId="30862" refreshError="1"/>
      <sheetData sheetId="30863" refreshError="1"/>
      <sheetData sheetId="30864" refreshError="1"/>
      <sheetData sheetId="30865" refreshError="1"/>
      <sheetData sheetId="30866" refreshError="1"/>
      <sheetData sheetId="30867" refreshError="1"/>
      <sheetData sheetId="30868" refreshError="1"/>
      <sheetData sheetId="30869" refreshError="1"/>
      <sheetData sheetId="30870" refreshError="1"/>
      <sheetData sheetId="30871" refreshError="1"/>
      <sheetData sheetId="30872" refreshError="1"/>
      <sheetData sheetId="30873" refreshError="1"/>
      <sheetData sheetId="30874" refreshError="1"/>
      <sheetData sheetId="30875" refreshError="1"/>
      <sheetData sheetId="30876" refreshError="1"/>
      <sheetData sheetId="30877" refreshError="1"/>
      <sheetData sheetId="30878" refreshError="1"/>
      <sheetData sheetId="30879" refreshError="1"/>
      <sheetData sheetId="30880" refreshError="1"/>
      <sheetData sheetId="30881" refreshError="1"/>
      <sheetData sheetId="30882" refreshError="1"/>
      <sheetData sheetId="30883" refreshError="1"/>
      <sheetData sheetId="30884" refreshError="1"/>
      <sheetData sheetId="30885" refreshError="1"/>
      <sheetData sheetId="30886" refreshError="1"/>
      <sheetData sheetId="30887" refreshError="1"/>
      <sheetData sheetId="30888" refreshError="1"/>
      <sheetData sheetId="30889" refreshError="1"/>
      <sheetData sheetId="30890" refreshError="1"/>
      <sheetData sheetId="30891" refreshError="1"/>
      <sheetData sheetId="30892" refreshError="1"/>
      <sheetData sheetId="30893" refreshError="1"/>
      <sheetData sheetId="30894" refreshError="1"/>
      <sheetData sheetId="30895" refreshError="1"/>
      <sheetData sheetId="30896" refreshError="1"/>
      <sheetData sheetId="30897" refreshError="1"/>
      <sheetData sheetId="30898" refreshError="1"/>
      <sheetData sheetId="30899" refreshError="1"/>
      <sheetData sheetId="30900" refreshError="1"/>
      <sheetData sheetId="30901" refreshError="1"/>
      <sheetData sheetId="30902" refreshError="1"/>
      <sheetData sheetId="30903" refreshError="1"/>
      <sheetData sheetId="30904" refreshError="1"/>
      <sheetData sheetId="30905" refreshError="1"/>
      <sheetData sheetId="30906" refreshError="1"/>
      <sheetData sheetId="30907" refreshError="1"/>
      <sheetData sheetId="30908" refreshError="1"/>
      <sheetData sheetId="30909" refreshError="1"/>
      <sheetData sheetId="30910" refreshError="1"/>
      <sheetData sheetId="30911" refreshError="1"/>
      <sheetData sheetId="30912" refreshError="1"/>
      <sheetData sheetId="30913" refreshError="1"/>
      <sheetData sheetId="30914" refreshError="1"/>
      <sheetData sheetId="30915" refreshError="1"/>
      <sheetData sheetId="30916" refreshError="1"/>
      <sheetData sheetId="30917" refreshError="1"/>
      <sheetData sheetId="30918" refreshError="1"/>
      <sheetData sheetId="30919" refreshError="1"/>
      <sheetData sheetId="30920" refreshError="1"/>
      <sheetData sheetId="30921" refreshError="1"/>
      <sheetData sheetId="30922" refreshError="1"/>
      <sheetData sheetId="30923" refreshError="1"/>
      <sheetData sheetId="30924" refreshError="1"/>
      <sheetData sheetId="30925" refreshError="1"/>
      <sheetData sheetId="30926" refreshError="1"/>
      <sheetData sheetId="30927" refreshError="1"/>
      <sheetData sheetId="30928" refreshError="1"/>
      <sheetData sheetId="30929" refreshError="1"/>
      <sheetData sheetId="30930" refreshError="1"/>
      <sheetData sheetId="30931" refreshError="1"/>
      <sheetData sheetId="30932" refreshError="1"/>
      <sheetData sheetId="30933" refreshError="1"/>
      <sheetData sheetId="30934" refreshError="1"/>
      <sheetData sheetId="30935" refreshError="1"/>
      <sheetData sheetId="30936" refreshError="1"/>
      <sheetData sheetId="30937" refreshError="1"/>
      <sheetData sheetId="30938" refreshError="1"/>
      <sheetData sheetId="30939" refreshError="1"/>
      <sheetData sheetId="30940" refreshError="1"/>
      <sheetData sheetId="30941" refreshError="1"/>
      <sheetData sheetId="30942" refreshError="1"/>
      <sheetData sheetId="30943" refreshError="1"/>
      <sheetData sheetId="30944" refreshError="1"/>
      <sheetData sheetId="30945" refreshError="1"/>
      <sheetData sheetId="30946" refreshError="1"/>
      <sheetData sheetId="30947" refreshError="1"/>
      <sheetData sheetId="30948" refreshError="1"/>
      <sheetData sheetId="30949" refreshError="1"/>
      <sheetData sheetId="30950" refreshError="1"/>
      <sheetData sheetId="30951">
        <row r="1">
          <cell r="A1" t="str">
            <v>CODE</v>
          </cell>
        </row>
      </sheetData>
      <sheetData sheetId="30952">
        <row r="1">
          <cell r="A1" t="str">
            <v>CODE</v>
          </cell>
        </row>
      </sheetData>
      <sheetData sheetId="30953">
        <row r="1">
          <cell r="A1" t="str">
            <v>CODE</v>
          </cell>
        </row>
      </sheetData>
      <sheetData sheetId="30954">
        <row r="4">
          <cell r="A4" t="str">
            <v>Total Revenue</v>
          </cell>
        </row>
      </sheetData>
      <sheetData sheetId="30955">
        <row r="1">
          <cell r="A1" t="str">
            <v>CODE</v>
          </cell>
        </row>
      </sheetData>
      <sheetData sheetId="30956">
        <row r="1">
          <cell r="B1" t="str">
            <v>D115</v>
          </cell>
        </row>
      </sheetData>
      <sheetData sheetId="30957">
        <row r="1">
          <cell r="A1" t="str">
            <v>CODE</v>
          </cell>
        </row>
      </sheetData>
      <sheetData sheetId="30958">
        <row r="1">
          <cell r="A1" t="str">
            <v>CODE</v>
          </cell>
        </row>
      </sheetData>
      <sheetData sheetId="30959">
        <row r="1">
          <cell r="A1" t="str">
            <v>CODE</v>
          </cell>
        </row>
      </sheetData>
      <sheetData sheetId="30960">
        <row r="1">
          <cell r="A1" t="str">
            <v>CODE</v>
          </cell>
        </row>
      </sheetData>
      <sheetData sheetId="30961">
        <row r="1">
          <cell r="A1" t="str">
            <v>CODE</v>
          </cell>
        </row>
      </sheetData>
      <sheetData sheetId="30962">
        <row r="1">
          <cell r="A1" t="str">
            <v>CODE</v>
          </cell>
        </row>
      </sheetData>
      <sheetData sheetId="30963">
        <row r="1">
          <cell r="A1" t="str">
            <v>ASSET_NUMBER</v>
          </cell>
        </row>
      </sheetData>
      <sheetData sheetId="30964">
        <row r="1">
          <cell r="A1" t="str">
            <v>03</v>
          </cell>
        </row>
      </sheetData>
      <sheetData sheetId="30965">
        <row r="1">
          <cell r="A1" t="str">
            <v>03</v>
          </cell>
        </row>
      </sheetData>
      <sheetData sheetId="30966">
        <row r="1">
          <cell r="A1" t="str">
            <v>ASSET_NUMBER</v>
          </cell>
        </row>
      </sheetData>
      <sheetData sheetId="30967">
        <row r="1">
          <cell r="A1" t="str">
            <v>ASSET_NUMBER</v>
          </cell>
        </row>
      </sheetData>
      <sheetData sheetId="30968">
        <row r="1">
          <cell r="A1" t="str">
            <v>03</v>
          </cell>
        </row>
      </sheetData>
      <sheetData sheetId="30969">
        <row r="1">
          <cell r="A1" t="str">
            <v>CODE</v>
          </cell>
        </row>
      </sheetData>
      <sheetData sheetId="30970">
        <row r="1">
          <cell r="A1" t="str">
            <v>ASSET_NUMBER</v>
          </cell>
        </row>
      </sheetData>
      <sheetData sheetId="30971">
        <row r="1">
          <cell r="A1" t="str">
            <v>ASSET_NUMBER</v>
          </cell>
        </row>
      </sheetData>
      <sheetData sheetId="30972">
        <row r="1">
          <cell r="A1" t="str">
            <v>ASSET_NUMBER</v>
          </cell>
        </row>
      </sheetData>
      <sheetData sheetId="30973">
        <row r="1">
          <cell r="A1" t="str">
            <v>AGILENT CONFIDENTIAL</v>
          </cell>
        </row>
      </sheetData>
      <sheetData sheetId="30974">
        <row r="1">
          <cell r="A1" t="str">
            <v>AGILENT CONFIDENTIAL</v>
          </cell>
        </row>
      </sheetData>
      <sheetData sheetId="30975">
        <row r="1">
          <cell r="A1" t="str">
            <v>CODE</v>
          </cell>
        </row>
      </sheetData>
      <sheetData sheetId="30976">
        <row r="1">
          <cell r="A1" t="str">
            <v>CODE</v>
          </cell>
        </row>
      </sheetData>
      <sheetData sheetId="30977">
        <row r="1">
          <cell r="A1" t="str">
            <v>CODE</v>
          </cell>
        </row>
      </sheetData>
      <sheetData sheetId="30978">
        <row r="1">
          <cell r="A1" t="str">
            <v>CODE</v>
          </cell>
        </row>
      </sheetData>
      <sheetData sheetId="30979">
        <row r="1">
          <cell r="A1" t="str">
            <v>AGILENT CONFIDENTIAL</v>
          </cell>
        </row>
      </sheetData>
      <sheetData sheetId="30980" refreshError="1"/>
      <sheetData sheetId="30981">
        <row r="1">
          <cell r="A1" t="str">
            <v>AGILENT CONFIDENTIAL</v>
          </cell>
        </row>
      </sheetData>
      <sheetData sheetId="30982" refreshError="1"/>
      <sheetData sheetId="30983">
        <row r="1">
          <cell r="A1" t="str">
            <v>CODE</v>
          </cell>
        </row>
      </sheetData>
      <sheetData sheetId="30984">
        <row r="1">
          <cell r="A1" t="str">
            <v>CODE</v>
          </cell>
        </row>
      </sheetData>
      <sheetData sheetId="30985">
        <row r="1">
          <cell r="A1" t="str">
            <v>AGILENT CONFIDENTIAL</v>
          </cell>
        </row>
      </sheetData>
      <sheetData sheetId="30986">
        <row r="1">
          <cell r="A1" t="str">
            <v>ASSET_NUMBER</v>
          </cell>
        </row>
      </sheetData>
      <sheetData sheetId="30987">
        <row r="1">
          <cell r="A1" t="str">
            <v>CODE</v>
          </cell>
        </row>
      </sheetData>
      <sheetData sheetId="30988" refreshError="1"/>
      <sheetData sheetId="30989">
        <row r="1">
          <cell r="A1" t="str">
            <v>CODE</v>
          </cell>
        </row>
      </sheetData>
      <sheetData sheetId="30990">
        <row r="1">
          <cell r="A1" t="str">
            <v>Customer Name</v>
          </cell>
        </row>
      </sheetData>
      <sheetData sheetId="30991">
        <row r="1">
          <cell r="A1" t="str">
            <v>CODE</v>
          </cell>
        </row>
      </sheetData>
      <sheetData sheetId="30992">
        <row r="1">
          <cell r="A1" t="str">
            <v>ASSET_NUMBER</v>
          </cell>
        </row>
      </sheetData>
      <sheetData sheetId="30993">
        <row r="1">
          <cell r="A1" t="str">
            <v>ASSET_NUMBER</v>
          </cell>
        </row>
      </sheetData>
      <sheetData sheetId="30994" refreshError="1"/>
      <sheetData sheetId="30995" refreshError="1"/>
      <sheetData sheetId="30996" refreshError="1"/>
      <sheetData sheetId="30997" refreshError="1"/>
      <sheetData sheetId="30998" refreshError="1"/>
      <sheetData sheetId="30999" refreshError="1"/>
      <sheetData sheetId="31000" refreshError="1"/>
      <sheetData sheetId="31001" refreshError="1"/>
      <sheetData sheetId="31002" refreshError="1"/>
      <sheetData sheetId="31003" refreshError="1"/>
      <sheetData sheetId="31004" refreshError="1"/>
      <sheetData sheetId="31005" refreshError="1"/>
      <sheetData sheetId="31006" refreshError="1"/>
      <sheetData sheetId="31007" refreshError="1"/>
      <sheetData sheetId="31008" refreshError="1"/>
      <sheetData sheetId="31009" refreshError="1"/>
      <sheetData sheetId="31010" refreshError="1"/>
      <sheetData sheetId="31011" refreshError="1"/>
      <sheetData sheetId="31012" refreshError="1"/>
      <sheetData sheetId="31013" refreshError="1"/>
      <sheetData sheetId="31014" refreshError="1"/>
      <sheetData sheetId="31015" refreshError="1"/>
      <sheetData sheetId="31016" refreshError="1"/>
      <sheetData sheetId="31017" refreshError="1"/>
      <sheetData sheetId="31018" refreshError="1"/>
      <sheetData sheetId="31019" refreshError="1"/>
      <sheetData sheetId="31020" refreshError="1"/>
      <sheetData sheetId="31021" refreshError="1"/>
      <sheetData sheetId="31022" refreshError="1"/>
      <sheetData sheetId="31023" refreshError="1"/>
      <sheetData sheetId="31024" refreshError="1"/>
      <sheetData sheetId="31025" refreshError="1"/>
      <sheetData sheetId="31026" refreshError="1"/>
      <sheetData sheetId="31027" refreshError="1"/>
      <sheetData sheetId="31028" refreshError="1"/>
      <sheetData sheetId="31029" refreshError="1"/>
      <sheetData sheetId="31030" refreshError="1"/>
      <sheetData sheetId="31031" refreshError="1"/>
      <sheetData sheetId="31032" refreshError="1"/>
      <sheetData sheetId="31033" refreshError="1"/>
      <sheetData sheetId="31034" refreshError="1"/>
      <sheetData sheetId="31035" refreshError="1"/>
      <sheetData sheetId="31036" refreshError="1"/>
      <sheetData sheetId="31037" refreshError="1"/>
      <sheetData sheetId="31038" refreshError="1"/>
      <sheetData sheetId="31039" refreshError="1"/>
      <sheetData sheetId="31040" refreshError="1"/>
      <sheetData sheetId="31041" refreshError="1"/>
      <sheetData sheetId="31042" refreshError="1"/>
      <sheetData sheetId="31043" refreshError="1"/>
      <sheetData sheetId="31044" refreshError="1"/>
      <sheetData sheetId="31045" refreshError="1"/>
      <sheetData sheetId="31046" refreshError="1"/>
      <sheetData sheetId="31047" refreshError="1"/>
      <sheetData sheetId="31048" refreshError="1"/>
      <sheetData sheetId="31049" refreshError="1"/>
      <sheetData sheetId="31050" refreshError="1"/>
      <sheetData sheetId="31051" refreshError="1"/>
      <sheetData sheetId="31052" refreshError="1"/>
      <sheetData sheetId="31053" refreshError="1"/>
      <sheetData sheetId="31054" refreshError="1"/>
      <sheetData sheetId="31055" refreshError="1"/>
      <sheetData sheetId="31056" refreshError="1"/>
      <sheetData sheetId="31057">
        <row r="1">
          <cell r="A1" t="str">
            <v>PARTICULARS</v>
          </cell>
        </row>
      </sheetData>
      <sheetData sheetId="31058">
        <row r="1">
          <cell r="A1" t="str">
            <v>CODE</v>
          </cell>
        </row>
      </sheetData>
      <sheetData sheetId="31059">
        <row r="1">
          <cell r="A1" t="str">
            <v>CODE</v>
          </cell>
        </row>
      </sheetData>
      <sheetData sheetId="31060" refreshError="1"/>
      <sheetData sheetId="31061" refreshError="1"/>
      <sheetData sheetId="31062" refreshError="1"/>
      <sheetData sheetId="31063" refreshError="1"/>
      <sheetData sheetId="31064" refreshError="1"/>
      <sheetData sheetId="31065">
        <row r="1">
          <cell r="A1" t="str">
            <v>CODE</v>
          </cell>
        </row>
      </sheetData>
      <sheetData sheetId="31066">
        <row r="1">
          <cell r="A1" t="str">
            <v>Customer Name</v>
          </cell>
        </row>
      </sheetData>
      <sheetData sheetId="31067">
        <row r="1">
          <cell r="A1" t="str">
            <v>Customer Name</v>
          </cell>
        </row>
      </sheetData>
      <sheetData sheetId="31068">
        <row r="1">
          <cell r="A1" t="str">
            <v>03</v>
          </cell>
        </row>
      </sheetData>
      <sheetData sheetId="31069">
        <row r="1">
          <cell r="A1" t="str">
            <v>03</v>
          </cell>
        </row>
      </sheetData>
      <sheetData sheetId="31070">
        <row r="1">
          <cell r="A1" t="str">
            <v>03</v>
          </cell>
        </row>
      </sheetData>
      <sheetData sheetId="31071">
        <row r="1">
          <cell r="A1" t="str">
            <v>03</v>
          </cell>
        </row>
      </sheetData>
      <sheetData sheetId="31072">
        <row r="1">
          <cell r="A1" t="str">
            <v>03</v>
          </cell>
        </row>
      </sheetData>
      <sheetData sheetId="31073" refreshError="1"/>
      <sheetData sheetId="31074" refreshError="1"/>
      <sheetData sheetId="31075" refreshError="1"/>
      <sheetData sheetId="31076" refreshError="1"/>
      <sheetData sheetId="31077" refreshError="1"/>
      <sheetData sheetId="31078" refreshError="1"/>
      <sheetData sheetId="31079" refreshError="1"/>
      <sheetData sheetId="31080" refreshError="1"/>
      <sheetData sheetId="31081" refreshError="1"/>
      <sheetData sheetId="31082">
        <row r="1">
          <cell r="A1" t="str">
            <v>CODE</v>
          </cell>
        </row>
      </sheetData>
      <sheetData sheetId="31083" refreshError="1"/>
      <sheetData sheetId="31084" refreshError="1"/>
      <sheetData sheetId="31085" refreshError="1"/>
      <sheetData sheetId="31086" refreshError="1"/>
      <sheetData sheetId="31087" refreshError="1"/>
      <sheetData sheetId="31088" refreshError="1"/>
      <sheetData sheetId="31089" refreshError="1"/>
      <sheetData sheetId="31090" refreshError="1"/>
      <sheetData sheetId="31091" refreshError="1"/>
      <sheetData sheetId="31092" refreshError="1"/>
      <sheetData sheetId="31093" refreshError="1"/>
      <sheetData sheetId="31094" refreshError="1"/>
      <sheetData sheetId="31095" refreshError="1"/>
      <sheetData sheetId="31096" refreshError="1"/>
      <sheetData sheetId="31097" refreshError="1"/>
      <sheetData sheetId="31098" refreshError="1"/>
      <sheetData sheetId="31099" refreshError="1"/>
      <sheetData sheetId="31100" refreshError="1"/>
      <sheetData sheetId="31101" refreshError="1"/>
      <sheetData sheetId="31102" refreshError="1"/>
      <sheetData sheetId="31103" refreshError="1"/>
      <sheetData sheetId="31104" refreshError="1"/>
      <sheetData sheetId="31105" refreshError="1"/>
      <sheetData sheetId="31106" refreshError="1"/>
      <sheetData sheetId="31107" refreshError="1"/>
      <sheetData sheetId="31108" refreshError="1"/>
      <sheetData sheetId="31109" refreshError="1"/>
      <sheetData sheetId="31110" refreshError="1"/>
      <sheetData sheetId="31111" refreshError="1"/>
      <sheetData sheetId="31112" refreshError="1"/>
      <sheetData sheetId="31113" refreshError="1"/>
      <sheetData sheetId="31114" refreshError="1"/>
      <sheetData sheetId="31115" refreshError="1"/>
      <sheetData sheetId="31116" refreshError="1"/>
      <sheetData sheetId="31117" refreshError="1"/>
      <sheetData sheetId="31118" refreshError="1"/>
      <sheetData sheetId="31119" refreshError="1"/>
      <sheetData sheetId="31120" refreshError="1"/>
      <sheetData sheetId="31121" refreshError="1"/>
      <sheetData sheetId="31122" refreshError="1"/>
      <sheetData sheetId="31123" refreshError="1"/>
      <sheetData sheetId="31124" refreshError="1"/>
      <sheetData sheetId="31125" refreshError="1"/>
      <sheetData sheetId="31126" refreshError="1"/>
      <sheetData sheetId="31127" refreshError="1"/>
      <sheetData sheetId="31128" refreshError="1"/>
      <sheetData sheetId="31129" refreshError="1"/>
      <sheetData sheetId="31130" refreshError="1"/>
      <sheetData sheetId="31131" refreshError="1"/>
      <sheetData sheetId="31132" refreshError="1"/>
      <sheetData sheetId="31133" refreshError="1"/>
      <sheetData sheetId="31134" refreshError="1"/>
      <sheetData sheetId="31135" refreshError="1"/>
      <sheetData sheetId="31136" refreshError="1"/>
      <sheetData sheetId="31137" refreshError="1"/>
      <sheetData sheetId="31138" refreshError="1"/>
      <sheetData sheetId="31139" refreshError="1"/>
      <sheetData sheetId="31140" refreshError="1"/>
      <sheetData sheetId="31141" refreshError="1"/>
      <sheetData sheetId="31142" refreshError="1"/>
      <sheetData sheetId="31143" refreshError="1"/>
      <sheetData sheetId="31144" refreshError="1"/>
      <sheetData sheetId="31145" refreshError="1"/>
      <sheetData sheetId="31146" refreshError="1"/>
      <sheetData sheetId="31147" refreshError="1"/>
      <sheetData sheetId="31148" refreshError="1"/>
      <sheetData sheetId="31149" refreshError="1"/>
      <sheetData sheetId="31150" refreshError="1"/>
      <sheetData sheetId="31151" refreshError="1"/>
      <sheetData sheetId="31152" refreshError="1"/>
      <sheetData sheetId="31153" refreshError="1"/>
      <sheetData sheetId="31154" refreshError="1"/>
      <sheetData sheetId="31155" refreshError="1"/>
      <sheetData sheetId="31156" refreshError="1"/>
      <sheetData sheetId="31157" refreshError="1"/>
      <sheetData sheetId="31158" refreshError="1"/>
      <sheetData sheetId="31159" refreshError="1"/>
      <sheetData sheetId="31160" refreshError="1"/>
      <sheetData sheetId="31161" refreshError="1"/>
      <sheetData sheetId="31162" refreshError="1"/>
      <sheetData sheetId="31163" refreshError="1"/>
      <sheetData sheetId="31164" refreshError="1"/>
      <sheetData sheetId="31165" refreshError="1"/>
      <sheetData sheetId="31166" refreshError="1"/>
      <sheetData sheetId="31167" refreshError="1"/>
      <sheetData sheetId="31168" refreshError="1"/>
      <sheetData sheetId="31169" refreshError="1"/>
      <sheetData sheetId="31170" refreshError="1"/>
      <sheetData sheetId="31171" refreshError="1"/>
      <sheetData sheetId="31172" refreshError="1"/>
      <sheetData sheetId="31173" refreshError="1"/>
      <sheetData sheetId="31174" refreshError="1"/>
      <sheetData sheetId="31175" refreshError="1"/>
      <sheetData sheetId="31176" refreshError="1"/>
      <sheetData sheetId="31177" refreshError="1"/>
      <sheetData sheetId="31178" refreshError="1"/>
      <sheetData sheetId="31179" refreshError="1"/>
      <sheetData sheetId="31180" refreshError="1"/>
      <sheetData sheetId="31181" refreshError="1"/>
      <sheetData sheetId="31182" refreshError="1"/>
      <sheetData sheetId="31183" refreshError="1"/>
      <sheetData sheetId="31184" refreshError="1"/>
      <sheetData sheetId="31185" refreshError="1"/>
      <sheetData sheetId="31186" refreshError="1"/>
      <sheetData sheetId="31187" refreshError="1"/>
      <sheetData sheetId="31188" refreshError="1"/>
      <sheetData sheetId="31189" refreshError="1"/>
      <sheetData sheetId="31190" refreshError="1"/>
      <sheetData sheetId="31191" refreshError="1"/>
      <sheetData sheetId="31192" refreshError="1"/>
      <sheetData sheetId="31193" refreshError="1"/>
      <sheetData sheetId="31194" refreshError="1"/>
      <sheetData sheetId="31195" refreshError="1"/>
      <sheetData sheetId="31196" refreshError="1"/>
      <sheetData sheetId="31197" refreshError="1"/>
      <sheetData sheetId="31198" refreshError="1"/>
      <sheetData sheetId="31199" refreshError="1"/>
      <sheetData sheetId="31200" refreshError="1"/>
      <sheetData sheetId="31201" refreshError="1"/>
      <sheetData sheetId="31202" refreshError="1"/>
      <sheetData sheetId="31203" refreshError="1"/>
      <sheetData sheetId="31204" refreshError="1"/>
      <sheetData sheetId="31205" refreshError="1"/>
      <sheetData sheetId="31206" refreshError="1"/>
      <sheetData sheetId="31207" refreshError="1"/>
      <sheetData sheetId="31208" refreshError="1"/>
      <sheetData sheetId="31209" refreshError="1"/>
      <sheetData sheetId="31210" refreshError="1"/>
      <sheetData sheetId="31211" refreshError="1"/>
      <sheetData sheetId="31212" refreshError="1"/>
      <sheetData sheetId="31213" refreshError="1"/>
      <sheetData sheetId="31214">
        <row r="1">
          <cell r="A1" t="str">
            <v>03</v>
          </cell>
        </row>
      </sheetData>
      <sheetData sheetId="31215">
        <row r="1">
          <cell r="A1" t="str">
            <v>ASSET_NUMBER</v>
          </cell>
        </row>
      </sheetData>
      <sheetData sheetId="31216">
        <row r="1">
          <cell r="A1" t="str">
            <v>Loan Calculator</v>
          </cell>
        </row>
      </sheetData>
      <sheetData sheetId="31217">
        <row r="1">
          <cell r="A1" t="str">
            <v>Loan Calculator</v>
          </cell>
        </row>
      </sheetData>
      <sheetData sheetId="31218" refreshError="1"/>
      <sheetData sheetId="31219" refreshError="1"/>
      <sheetData sheetId="31220" refreshError="1"/>
      <sheetData sheetId="31221" refreshError="1"/>
      <sheetData sheetId="31222" refreshError="1"/>
      <sheetData sheetId="31223" refreshError="1"/>
      <sheetData sheetId="31224" refreshError="1"/>
      <sheetData sheetId="31225" refreshError="1"/>
      <sheetData sheetId="31226" refreshError="1"/>
      <sheetData sheetId="31227" refreshError="1"/>
      <sheetData sheetId="31228" refreshError="1"/>
      <sheetData sheetId="31229" refreshError="1"/>
      <sheetData sheetId="31230" refreshError="1"/>
      <sheetData sheetId="31231">
        <row r="1">
          <cell r="A1" t="str">
            <v>03</v>
          </cell>
        </row>
      </sheetData>
      <sheetData sheetId="31232" refreshError="1"/>
      <sheetData sheetId="31233" refreshError="1"/>
      <sheetData sheetId="31234" refreshError="1"/>
      <sheetData sheetId="31235" refreshError="1"/>
      <sheetData sheetId="31236" refreshError="1"/>
      <sheetData sheetId="31237" refreshError="1"/>
      <sheetData sheetId="31238" refreshError="1"/>
      <sheetData sheetId="31239" refreshError="1"/>
      <sheetData sheetId="31240" refreshError="1"/>
      <sheetData sheetId="31241" refreshError="1"/>
      <sheetData sheetId="31242" refreshError="1"/>
      <sheetData sheetId="31243" refreshError="1"/>
      <sheetData sheetId="31244" refreshError="1"/>
      <sheetData sheetId="31245" refreshError="1"/>
      <sheetData sheetId="31246" refreshError="1"/>
      <sheetData sheetId="31247" refreshError="1"/>
      <sheetData sheetId="31248" refreshError="1"/>
      <sheetData sheetId="31249" refreshError="1"/>
      <sheetData sheetId="31250" refreshError="1"/>
      <sheetData sheetId="31251" refreshError="1"/>
      <sheetData sheetId="31252" refreshError="1"/>
      <sheetData sheetId="31253" refreshError="1"/>
      <sheetData sheetId="31254" refreshError="1"/>
      <sheetData sheetId="31255" refreshError="1"/>
      <sheetData sheetId="31256" refreshError="1"/>
      <sheetData sheetId="31257" refreshError="1"/>
      <sheetData sheetId="31258" refreshError="1"/>
      <sheetData sheetId="31259" refreshError="1"/>
      <sheetData sheetId="31260" refreshError="1"/>
      <sheetData sheetId="31261" refreshError="1"/>
      <sheetData sheetId="31262" refreshError="1"/>
      <sheetData sheetId="31263" refreshError="1"/>
      <sheetData sheetId="31264" refreshError="1"/>
      <sheetData sheetId="31265" refreshError="1"/>
      <sheetData sheetId="31266" refreshError="1"/>
      <sheetData sheetId="31267" refreshError="1"/>
      <sheetData sheetId="31268" refreshError="1"/>
      <sheetData sheetId="31269" refreshError="1"/>
      <sheetData sheetId="31270" refreshError="1"/>
      <sheetData sheetId="31271" refreshError="1"/>
      <sheetData sheetId="31272" refreshError="1"/>
      <sheetData sheetId="31273" refreshError="1"/>
      <sheetData sheetId="31274" refreshError="1"/>
      <sheetData sheetId="31275" refreshError="1"/>
      <sheetData sheetId="31276" refreshError="1"/>
      <sheetData sheetId="31277" refreshError="1"/>
      <sheetData sheetId="31278" refreshError="1"/>
      <sheetData sheetId="31279" refreshError="1"/>
      <sheetData sheetId="31280" refreshError="1"/>
      <sheetData sheetId="31281" refreshError="1"/>
      <sheetData sheetId="31282" refreshError="1"/>
      <sheetData sheetId="31283" refreshError="1"/>
      <sheetData sheetId="31284" refreshError="1"/>
      <sheetData sheetId="31285" refreshError="1"/>
      <sheetData sheetId="31286" refreshError="1"/>
      <sheetData sheetId="31287" refreshError="1"/>
      <sheetData sheetId="31288" refreshError="1"/>
      <sheetData sheetId="31289" refreshError="1"/>
      <sheetData sheetId="31290" refreshError="1"/>
      <sheetData sheetId="31291" refreshError="1"/>
      <sheetData sheetId="31292" refreshError="1"/>
      <sheetData sheetId="31293" refreshError="1"/>
      <sheetData sheetId="31294" refreshError="1"/>
      <sheetData sheetId="31295" refreshError="1"/>
      <sheetData sheetId="31296" refreshError="1"/>
      <sheetData sheetId="31297" refreshError="1"/>
      <sheetData sheetId="31298" refreshError="1"/>
      <sheetData sheetId="31299" refreshError="1"/>
      <sheetData sheetId="31300" refreshError="1"/>
      <sheetData sheetId="31301" refreshError="1"/>
      <sheetData sheetId="31302" refreshError="1"/>
      <sheetData sheetId="31303" refreshError="1"/>
      <sheetData sheetId="31304" refreshError="1"/>
      <sheetData sheetId="31305" refreshError="1"/>
      <sheetData sheetId="31306" refreshError="1"/>
      <sheetData sheetId="31307" refreshError="1"/>
      <sheetData sheetId="31308" refreshError="1"/>
      <sheetData sheetId="31309" refreshError="1"/>
      <sheetData sheetId="31310" refreshError="1"/>
      <sheetData sheetId="31311" refreshError="1"/>
      <sheetData sheetId="31312" refreshError="1"/>
      <sheetData sheetId="31313" refreshError="1"/>
      <sheetData sheetId="31314" refreshError="1"/>
      <sheetData sheetId="31315" refreshError="1"/>
      <sheetData sheetId="31316" refreshError="1"/>
      <sheetData sheetId="31317" refreshError="1"/>
      <sheetData sheetId="31318" refreshError="1"/>
      <sheetData sheetId="31319" refreshError="1"/>
      <sheetData sheetId="31320" refreshError="1"/>
      <sheetData sheetId="31321" refreshError="1"/>
      <sheetData sheetId="31322" refreshError="1"/>
      <sheetData sheetId="31323" refreshError="1"/>
      <sheetData sheetId="31324" refreshError="1"/>
      <sheetData sheetId="31325" refreshError="1"/>
      <sheetData sheetId="31326" refreshError="1"/>
      <sheetData sheetId="31327" refreshError="1"/>
      <sheetData sheetId="31328" refreshError="1"/>
      <sheetData sheetId="31329" refreshError="1"/>
      <sheetData sheetId="31330" refreshError="1"/>
      <sheetData sheetId="31331" refreshError="1"/>
      <sheetData sheetId="31332" refreshError="1"/>
      <sheetData sheetId="31333" refreshError="1"/>
      <sheetData sheetId="31334" refreshError="1"/>
      <sheetData sheetId="31335" refreshError="1"/>
      <sheetData sheetId="31336" refreshError="1"/>
      <sheetData sheetId="31337" refreshError="1"/>
      <sheetData sheetId="31338" refreshError="1"/>
      <sheetData sheetId="31339" refreshError="1"/>
      <sheetData sheetId="31340" refreshError="1"/>
      <sheetData sheetId="31341" refreshError="1"/>
      <sheetData sheetId="31342" refreshError="1"/>
      <sheetData sheetId="31343" refreshError="1"/>
      <sheetData sheetId="31344" refreshError="1"/>
      <sheetData sheetId="31345" refreshError="1"/>
      <sheetData sheetId="31346" refreshError="1"/>
      <sheetData sheetId="31347" refreshError="1"/>
      <sheetData sheetId="31348" refreshError="1"/>
      <sheetData sheetId="31349" refreshError="1"/>
      <sheetData sheetId="31350" refreshError="1"/>
      <sheetData sheetId="31351" refreshError="1"/>
      <sheetData sheetId="31352" refreshError="1"/>
      <sheetData sheetId="31353" refreshError="1"/>
      <sheetData sheetId="31354" refreshError="1"/>
      <sheetData sheetId="31355" refreshError="1"/>
      <sheetData sheetId="31356" refreshError="1"/>
      <sheetData sheetId="31357" refreshError="1"/>
      <sheetData sheetId="31358" refreshError="1"/>
      <sheetData sheetId="31359" refreshError="1"/>
      <sheetData sheetId="31360" refreshError="1"/>
      <sheetData sheetId="31361" refreshError="1"/>
      <sheetData sheetId="31362" refreshError="1"/>
      <sheetData sheetId="31363" refreshError="1"/>
      <sheetData sheetId="31364" refreshError="1"/>
      <sheetData sheetId="31365" refreshError="1"/>
      <sheetData sheetId="31366" refreshError="1"/>
      <sheetData sheetId="31367" refreshError="1"/>
      <sheetData sheetId="31368" refreshError="1"/>
      <sheetData sheetId="31369" refreshError="1"/>
      <sheetData sheetId="31370" refreshError="1"/>
      <sheetData sheetId="31371" refreshError="1"/>
      <sheetData sheetId="31372" refreshError="1"/>
      <sheetData sheetId="31373" refreshError="1"/>
      <sheetData sheetId="31374" refreshError="1"/>
      <sheetData sheetId="31375" refreshError="1"/>
      <sheetData sheetId="31376" refreshError="1"/>
      <sheetData sheetId="31377" refreshError="1"/>
      <sheetData sheetId="31378" refreshError="1"/>
      <sheetData sheetId="31379" refreshError="1"/>
      <sheetData sheetId="31380" refreshError="1"/>
      <sheetData sheetId="31381" refreshError="1"/>
      <sheetData sheetId="31382" refreshError="1"/>
      <sheetData sheetId="31383" refreshError="1"/>
      <sheetData sheetId="31384" refreshError="1"/>
      <sheetData sheetId="31385" refreshError="1"/>
      <sheetData sheetId="31386" refreshError="1"/>
      <sheetData sheetId="31387" refreshError="1"/>
      <sheetData sheetId="31388" refreshError="1"/>
      <sheetData sheetId="31389" refreshError="1"/>
      <sheetData sheetId="31390" refreshError="1"/>
      <sheetData sheetId="31391" refreshError="1"/>
      <sheetData sheetId="31392" refreshError="1"/>
      <sheetData sheetId="31393" refreshError="1"/>
      <sheetData sheetId="31394" refreshError="1"/>
      <sheetData sheetId="31395" refreshError="1"/>
      <sheetData sheetId="31396" refreshError="1"/>
      <sheetData sheetId="31397" refreshError="1"/>
      <sheetData sheetId="31398" refreshError="1"/>
      <sheetData sheetId="31399" refreshError="1"/>
      <sheetData sheetId="31400" refreshError="1"/>
      <sheetData sheetId="31401" refreshError="1"/>
      <sheetData sheetId="31402" refreshError="1"/>
      <sheetData sheetId="31403" refreshError="1"/>
      <sheetData sheetId="31404" refreshError="1"/>
      <sheetData sheetId="31405" refreshError="1"/>
      <sheetData sheetId="31406" refreshError="1"/>
      <sheetData sheetId="31407" refreshError="1"/>
      <sheetData sheetId="31408" refreshError="1"/>
      <sheetData sheetId="31409" refreshError="1"/>
      <sheetData sheetId="31410" refreshError="1"/>
      <sheetData sheetId="31411" refreshError="1"/>
      <sheetData sheetId="31412" refreshError="1"/>
      <sheetData sheetId="31413" refreshError="1"/>
      <sheetData sheetId="31414" refreshError="1"/>
      <sheetData sheetId="31415" refreshError="1"/>
      <sheetData sheetId="31416" refreshError="1"/>
      <sheetData sheetId="31417" refreshError="1"/>
      <sheetData sheetId="31418" refreshError="1"/>
      <sheetData sheetId="31419" refreshError="1"/>
      <sheetData sheetId="31420" refreshError="1"/>
      <sheetData sheetId="31421" refreshError="1"/>
      <sheetData sheetId="31422" refreshError="1"/>
      <sheetData sheetId="31423" refreshError="1"/>
      <sheetData sheetId="31424" refreshError="1"/>
      <sheetData sheetId="31425" refreshError="1"/>
      <sheetData sheetId="31426" refreshError="1"/>
      <sheetData sheetId="31427" refreshError="1"/>
      <sheetData sheetId="31428" refreshError="1"/>
      <sheetData sheetId="31429" refreshError="1"/>
      <sheetData sheetId="31430" refreshError="1"/>
      <sheetData sheetId="31431" refreshError="1"/>
      <sheetData sheetId="31432" refreshError="1"/>
      <sheetData sheetId="31433" refreshError="1"/>
      <sheetData sheetId="31434" refreshError="1"/>
      <sheetData sheetId="31435" refreshError="1"/>
      <sheetData sheetId="31436" refreshError="1"/>
      <sheetData sheetId="31437" refreshError="1"/>
      <sheetData sheetId="31438" refreshError="1"/>
      <sheetData sheetId="31439" refreshError="1"/>
      <sheetData sheetId="31440" refreshError="1"/>
      <sheetData sheetId="31441" refreshError="1"/>
      <sheetData sheetId="31442" refreshError="1"/>
      <sheetData sheetId="31443" refreshError="1"/>
      <sheetData sheetId="31444" refreshError="1"/>
      <sheetData sheetId="31445" refreshError="1"/>
      <sheetData sheetId="31446" refreshError="1"/>
      <sheetData sheetId="31447" refreshError="1"/>
      <sheetData sheetId="31448" refreshError="1"/>
      <sheetData sheetId="31449" refreshError="1"/>
      <sheetData sheetId="31450" refreshError="1"/>
      <sheetData sheetId="31451" refreshError="1"/>
      <sheetData sheetId="31452" refreshError="1"/>
      <sheetData sheetId="31453" refreshError="1"/>
      <sheetData sheetId="31454" refreshError="1"/>
      <sheetData sheetId="31455" refreshError="1"/>
      <sheetData sheetId="31456" refreshError="1"/>
      <sheetData sheetId="31457" refreshError="1"/>
      <sheetData sheetId="31458" refreshError="1"/>
      <sheetData sheetId="31459" refreshError="1"/>
      <sheetData sheetId="31460" refreshError="1"/>
      <sheetData sheetId="31461" refreshError="1"/>
      <sheetData sheetId="31462" refreshError="1"/>
      <sheetData sheetId="31463" refreshError="1"/>
      <sheetData sheetId="31464" refreshError="1"/>
      <sheetData sheetId="31465" refreshError="1"/>
      <sheetData sheetId="31466" refreshError="1"/>
      <sheetData sheetId="31467" refreshError="1"/>
      <sheetData sheetId="31468" refreshError="1"/>
      <sheetData sheetId="31469" refreshError="1"/>
      <sheetData sheetId="31470" refreshError="1"/>
      <sheetData sheetId="31471" refreshError="1"/>
      <sheetData sheetId="31472" refreshError="1"/>
      <sheetData sheetId="31473" refreshError="1"/>
      <sheetData sheetId="31474" refreshError="1"/>
      <sheetData sheetId="31475" refreshError="1"/>
      <sheetData sheetId="31476" refreshError="1"/>
      <sheetData sheetId="31477" refreshError="1"/>
      <sheetData sheetId="31478" refreshError="1"/>
      <sheetData sheetId="31479" refreshError="1"/>
      <sheetData sheetId="31480" refreshError="1"/>
      <sheetData sheetId="31481" refreshError="1"/>
      <sheetData sheetId="31482" refreshError="1"/>
      <sheetData sheetId="31483" refreshError="1"/>
      <sheetData sheetId="31484" refreshError="1"/>
      <sheetData sheetId="31485" refreshError="1"/>
      <sheetData sheetId="31486" refreshError="1"/>
      <sheetData sheetId="31487" refreshError="1"/>
      <sheetData sheetId="31488" refreshError="1"/>
      <sheetData sheetId="31489" refreshError="1"/>
      <sheetData sheetId="31490" refreshError="1"/>
      <sheetData sheetId="31491" refreshError="1"/>
      <sheetData sheetId="31492" refreshError="1"/>
      <sheetData sheetId="31493" refreshError="1"/>
      <sheetData sheetId="31494" refreshError="1"/>
      <sheetData sheetId="31495" refreshError="1"/>
      <sheetData sheetId="31496" refreshError="1"/>
      <sheetData sheetId="31497" refreshError="1"/>
      <sheetData sheetId="31498" refreshError="1"/>
      <sheetData sheetId="31499" refreshError="1"/>
      <sheetData sheetId="31500" refreshError="1"/>
      <sheetData sheetId="31501" refreshError="1"/>
      <sheetData sheetId="31502" refreshError="1"/>
      <sheetData sheetId="31503" refreshError="1"/>
      <sheetData sheetId="31504" refreshError="1"/>
      <sheetData sheetId="31505" refreshError="1"/>
      <sheetData sheetId="31506" refreshError="1"/>
      <sheetData sheetId="31507" refreshError="1"/>
      <sheetData sheetId="31508" refreshError="1"/>
      <sheetData sheetId="31509" refreshError="1"/>
      <sheetData sheetId="31510" refreshError="1"/>
      <sheetData sheetId="31511" refreshError="1"/>
      <sheetData sheetId="31512" refreshError="1"/>
      <sheetData sheetId="31513" refreshError="1"/>
      <sheetData sheetId="31514" refreshError="1"/>
      <sheetData sheetId="31515" refreshError="1"/>
      <sheetData sheetId="31516" refreshError="1"/>
      <sheetData sheetId="31517" refreshError="1"/>
      <sheetData sheetId="31518" refreshError="1"/>
      <sheetData sheetId="31519" refreshError="1"/>
      <sheetData sheetId="31520" refreshError="1"/>
      <sheetData sheetId="31521" refreshError="1"/>
      <sheetData sheetId="31522" refreshError="1"/>
      <sheetData sheetId="31523" refreshError="1"/>
      <sheetData sheetId="31524" refreshError="1"/>
      <sheetData sheetId="31525" refreshError="1"/>
      <sheetData sheetId="31526" refreshError="1"/>
      <sheetData sheetId="31527" refreshError="1"/>
      <sheetData sheetId="31528" refreshError="1"/>
      <sheetData sheetId="31529" refreshError="1"/>
      <sheetData sheetId="31530" refreshError="1"/>
      <sheetData sheetId="31531" refreshError="1"/>
      <sheetData sheetId="31532" refreshError="1"/>
      <sheetData sheetId="31533" refreshError="1"/>
      <sheetData sheetId="31534" refreshError="1"/>
      <sheetData sheetId="31535" refreshError="1"/>
      <sheetData sheetId="31536" refreshError="1"/>
      <sheetData sheetId="31537" refreshError="1"/>
      <sheetData sheetId="31538" refreshError="1"/>
      <sheetData sheetId="31539" refreshError="1"/>
      <sheetData sheetId="31540" refreshError="1"/>
      <sheetData sheetId="31541" refreshError="1"/>
      <sheetData sheetId="31542" refreshError="1"/>
      <sheetData sheetId="31543" refreshError="1"/>
      <sheetData sheetId="31544" refreshError="1"/>
      <sheetData sheetId="31545" refreshError="1"/>
      <sheetData sheetId="31546" refreshError="1"/>
      <sheetData sheetId="31547" refreshError="1"/>
      <sheetData sheetId="31548" refreshError="1"/>
      <sheetData sheetId="31549" refreshError="1"/>
      <sheetData sheetId="31550" refreshError="1"/>
      <sheetData sheetId="31551" refreshError="1"/>
      <sheetData sheetId="31552" refreshError="1"/>
      <sheetData sheetId="31553" refreshError="1"/>
      <sheetData sheetId="31554" refreshError="1"/>
      <sheetData sheetId="31555" refreshError="1"/>
      <sheetData sheetId="31556" refreshError="1"/>
      <sheetData sheetId="31557" refreshError="1"/>
      <sheetData sheetId="31558" refreshError="1"/>
      <sheetData sheetId="31559" refreshError="1"/>
      <sheetData sheetId="31560" refreshError="1"/>
      <sheetData sheetId="31561" refreshError="1"/>
      <sheetData sheetId="31562" refreshError="1"/>
      <sheetData sheetId="31563" refreshError="1"/>
      <sheetData sheetId="31564" refreshError="1"/>
      <sheetData sheetId="31565" refreshError="1"/>
      <sheetData sheetId="31566" refreshError="1"/>
      <sheetData sheetId="31567" refreshError="1"/>
      <sheetData sheetId="31568" refreshError="1"/>
      <sheetData sheetId="31569" refreshError="1"/>
      <sheetData sheetId="31570" refreshError="1"/>
      <sheetData sheetId="31571" refreshError="1"/>
      <sheetData sheetId="31572" refreshError="1"/>
      <sheetData sheetId="31573" refreshError="1"/>
      <sheetData sheetId="31574" refreshError="1"/>
      <sheetData sheetId="31575" refreshError="1"/>
      <sheetData sheetId="31576" refreshError="1"/>
      <sheetData sheetId="31577" refreshError="1"/>
      <sheetData sheetId="31578" refreshError="1"/>
      <sheetData sheetId="31579" refreshError="1"/>
      <sheetData sheetId="31580" refreshError="1"/>
      <sheetData sheetId="31581" refreshError="1"/>
      <sheetData sheetId="31582" refreshError="1"/>
      <sheetData sheetId="31583" refreshError="1"/>
      <sheetData sheetId="31584" refreshError="1"/>
      <sheetData sheetId="31585" refreshError="1"/>
      <sheetData sheetId="31586" refreshError="1"/>
      <sheetData sheetId="31587" refreshError="1"/>
      <sheetData sheetId="31588" refreshError="1"/>
      <sheetData sheetId="31589" refreshError="1"/>
      <sheetData sheetId="31590" refreshError="1"/>
      <sheetData sheetId="31591" refreshError="1"/>
      <sheetData sheetId="31592" refreshError="1"/>
      <sheetData sheetId="31593" refreshError="1"/>
      <sheetData sheetId="31594" refreshError="1"/>
      <sheetData sheetId="31595" refreshError="1"/>
      <sheetData sheetId="31596" refreshError="1"/>
      <sheetData sheetId="31597" refreshError="1"/>
      <sheetData sheetId="31598" refreshError="1"/>
      <sheetData sheetId="31599" refreshError="1"/>
      <sheetData sheetId="31600" refreshError="1"/>
      <sheetData sheetId="31601" refreshError="1"/>
      <sheetData sheetId="31602" refreshError="1"/>
      <sheetData sheetId="31603" refreshError="1"/>
      <sheetData sheetId="31604" refreshError="1"/>
      <sheetData sheetId="31605" refreshError="1"/>
      <sheetData sheetId="31606" refreshError="1"/>
      <sheetData sheetId="31607" refreshError="1"/>
      <sheetData sheetId="31608" refreshError="1"/>
      <sheetData sheetId="31609" refreshError="1"/>
      <sheetData sheetId="31610" refreshError="1"/>
      <sheetData sheetId="31611" refreshError="1"/>
      <sheetData sheetId="31612" refreshError="1"/>
      <sheetData sheetId="31613" refreshError="1"/>
      <sheetData sheetId="31614" refreshError="1"/>
      <sheetData sheetId="31615" refreshError="1"/>
      <sheetData sheetId="31616" refreshError="1"/>
      <sheetData sheetId="31617" refreshError="1"/>
      <sheetData sheetId="31618" refreshError="1"/>
      <sheetData sheetId="31619" refreshError="1"/>
      <sheetData sheetId="31620" refreshError="1"/>
      <sheetData sheetId="31621" refreshError="1"/>
      <sheetData sheetId="31622" refreshError="1"/>
      <sheetData sheetId="31623" refreshError="1"/>
      <sheetData sheetId="31624" refreshError="1"/>
      <sheetData sheetId="31625" refreshError="1"/>
      <sheetData sheetId="31626" refreshError="1"/>
      <sheetData sheetId="31627" refreshError="1"/>
      <sheetData sheetId="31628" refreshError="1"/>
      <sheetData sheetId="31629" refreshError="1"/>
      <sheetData sheetId="31630" refreshError="1"/>
      <sheetData sheetId="31631" refreshError="1"/>
      <sheetData sheetId="31632" refreshError="1"/>
      <sheetData sheetId="31633" refreshError="1"/>
      <sheetData sheetId="31634" refreshError="1"/>
      <sheetData sheetId="31635" refreshError="1"/>
      <sheetData sheetId="31636" refreshError="1"/>
      <sheetData sheetId="31637" refreshError="1"/>
      <sheetData sheetId="31638" refreshError="1"/>
      <sheetData sheetId="31639" refreshError="1"/>
      <sheetData sheetId="31640" refreshError="1"/>
      <sheetData sheetId="31641" refreshError="1"/>
      <sheetData sheetId="31642" refreshError="1"/>
      <sheetData sheetId="31643" refreshError="1"/>
      <sheetData sheetId="31644" refreshError="1"/>
      <sheetData sheetId="31645" refreshError="1"/>
      <sheetData sheetId="31646" refreshError="1"/>
      <sheetData sheetId="31647" refreshError="1"/>
      <sheetData sheetId="31648" refreshError="1"/>
      <sheetData sheetId="31649" refreshError="1"/>
      <sheetData sheetId="31650" refreshError="1"/>
      <sheetData sheetId="31651" refreshError="1"/>
      <sheetData sheetId="31652" refreshError="1"/>
      <sheetData sheetId="31653" refreshError="1"/>
      <sheetData sheetId="31654" refreshError="1"/>
      <sheetData sheetId="31655" refreshError="1"/>
      <sheetData sheetId="31656" refreshError="1"/>
      <sheetData sheetId="31657" refreshError="1"/>
      <sheetData sheetId="31658" refreshError="1"/>
      <sheetData sheetId="31659" refreshError="1"/>
      <sheetData sheetId="31660" refreshError="1"/>
      <sheetData sheetId="31661" refreshError="1"/>
      <sheetData sheetId="31662" refreshError="1"/>
      <sheetData sheetId="31663" refreshError="1"/>
      <sheetData sheetId="31664" refreshError="1"/>
      <sheetData sheetId="31665" refreshError="1"/>
      <sheetData sheetId="31666" refreshError="1"/>
      <sheetData sheetId="31667" refreshError="1"/>
      <sheetData sheetId="31668" refreshError="1"/>
      <sheetData sheetId="31669" refreshError="1"/>
      <sheetData sheetId="31670" refreshError="1"/>
      <sheetData sheetId="31671" refreshError="1"/>
      <sheetData sheetId="31672" refreshError="1"/>
      <sheetData sheetId="31673" refreshError="1"/>
      <sheetData sheetId="31674" refreshError="1"/>
      <sheetData sheetId="31675" refreshError="1"/>
      <sheetData sheetId="31676" refreshError="1"/>
      <sheetData sheetId="31677" refreshError="1"/>
      <sheetData sheetId="31678" refreshError="1"/>
      <sheetData sheetId="31679" refreshError="1"/>
      <sheetData sheetId="31680" refreshError="1"/>
      <sheetData sheetId="31681" refreshError="1"/>
      <sheetData sheetId="31682" refreshError="1"/>
      <sheetData sheetId="31683" refreshError="1"/>
      <sheetData sheetId="31684" refreshError="1"/>
      <sheetData sheetId="31685" refreshError="1"/>
      <sheetData sheetId="31686" refreshError="1"/>
      <sheetData sheetId="31687" refreshError="1"/>
      <sheetData sheetId="31688" refreshError="1"/>
      <sheetData sheetId="31689" refreshError="1"/>
      <sheetData sheetId="31690" refreshError="1"/>
      <sheetData sheetId="31691" refreshError="1"/>
      <sheetData sheetId="31692" refreshError="1"/>
      <sheetData sheetId="31693" refreshError="1"/>
      <sheetData sheetId="31694" refreshError="1"/>
      <sheetData sheetId="31695" refreshError="1"/>
      <sheetData sheetId="31696" refreshError="1"/>
      <sheetData sheetId="31697" refreshError="1"/>
      <sheetData sheetId="31698" refreshError="1"/>
      <sheetData sheetId="31699" refreshError="1"/>
      <sheetData sheetId="31700" refreshError="1"/>
      <sheetData sheetId="31701" refreshError="1"/>
      <sheetData sheetId="31702" refreshError="1"/>
      <sheetData sheetId="31703" refreshError="1"/>
      <sheetData sheetId="31704" refreshError="1"/>
      <sheetData sheetId="31705" refreshError="1"/>
      <sheetData sheetId="31706" refreshError="1"/>
      <sheetData sheetId="31707" refreshError="1"/>
      <sheetData sheetId="31708" refreshError="1"/>
      <sheetData sheetId="31709" refreshError="1"/>
      <sheetData sheetId="31710" refreshError="1"/>
      <sheetData sheetId="31711" refreshError="1"/>
      <sheetData sheetId="31712" refreshError="1"/>
      <sheetData sheetId="31713" refreshError="1"/>
      <sheetData sheetId="31714" refreshError="1"/>
      <sheetData sheetId="31715" refreshError="1"/>
      <sheetData sheetId="31716" refreshError="1"/>
      <sheetData sheetId="31717" refreshError="1"/>
      <sheetData sheetId="31718" refreshError="1"/>
      <sheetData sheetId="31719" refreshError="1"/>
      <sheetData sheetId="31720" refreshError="1"/>
      <sheetData sheetId="31721" refreshError="1"/>
      <sheetData sheetId="31722" refreshError="1"/>
      <sheetData sheetId="31723" refreshError="1"/>
      <sheetData sheetId="31724" refreshError="1"/>
      <sheetData sheetId="31725" refreshError="1"/>
      <sheetData sheetId="31726" refreshError="1"/>
      <sheetData sheetId="31727" refreshError="1"/>
      <sheetData sheetId="31728" refreshError="1"/>
      <sheetData sheetId="31729" refreshError="1"/>
      <sheetData sheetId="31730" refreshError="1"/>
      <sheetData sheetId="31731" refreshError="1"/>
      <sheetData sheetId="31732" refreshError="1"/>
      <sheetData sheetId="31733" refreshError="1"/>
      <sheetData sheetId="31734" refreshError="1"/>
      <sheetData sheetId="31735" refreshError="1"/>
      <sheetData sheetId="31736" refreshError="1"/>
      <sheetData sheetId="31737" refreshError="1"/>
      <sheetData sheetId="31738" refreshError="1"/>
      <sheetData sheetId="31739" refreshError="1"/>
      <sheetData sheetId="31740" refreshError="1"/>
      <sheetData sheetId="31741" refreshError="1"/>
      <sheetData sheetId="31742" refreshError="1"/>
      <sheetData sheetId="31743" refreshError="1"/>
      <sheetData sheetId="31744" refreshError="1"/>
      <sheetData sheetId="31745" refreshError="1"/>
      <sheetData sheetId="31746" refreshError="1"/>
      <sheetData sheetId="31747" refreshError="1"/>
      <sheetData sheetId="31748" refreshError="1"/>
      <sheetData sheetId="31749" refreshError="1"/>
      <sheetData sheetId="31750" refreshError="1"/>
      <sheetData sheetId="31751" refreshError="1"/>
      <sheetData sheetId="31752" refreshError="1"/>
      <sheetData sheetId="31753" refreshError="1"/>
      <sheetData sheetId="31754" refreshError="1"/>
      <sheetData sheetId="31755" refreshError="1"/>
      <sheetData sheetId="31756" refreshError="1"/>
      <sheetData sheetId="31757" refreshError="1"/>
      <sheetData sheetId="31758" refreshError="1"/>
      <sheetData sheetId="31759" refreshError="1"/>
      <sheetData sheetId="31760" refreshError="1"/>
      <sheetData sheetId="31761" refreshError="1"/>
      <sheetData sheetId="31762" refreshError="1"/>
      <sheetData sheetId="31763" refreshError="1"/>
      <sheetData sheetId="31764" refreshError="1"/>
      <sheetData sheetId="31765" refreshError="1"/>
      <sheetData sheetId="31766" refreshError="1"/>
      <sheetData sheetId="31767" refreshError="1"/>
      <sheetData sheetId="31768" refreshError="1"/>
      <sheetData sheetId="31769" refreshError="1"/>
      <sheetData sheetId="31770" refreshError="1"/>
      <sheetData sheetId="31771" refreshError="1"/>
      <sheetData sheetId="31772" refreshError="1"/>
      <sheetData sheetId="31773" refreshError="1"/>
      <sheetData sheetId="31774" refreshError="1"/>
      <sheetData sheetId="31775" refreshError="1"/>
      <sheetData sheetId="31776" refreshError="1"/>
      <sheetData sheetId="31777" refreshError="1"/>
      <sheetData sheetId="31778" refreshError="1"/>
      <sheetData sheetId="31779" refreshError="1"/>
      <sheetData sheetId="31780" refreshError="1"/>
      <sheetData sheetId="31781" refreshError="1"/>
      <sheetData sheetId="31782" refreshError="1"/>
      <sheetData sheetId="31783" refreshError="1"/>
      <sheetData sheetId="31784" refreshError="1"/>
      <sheetData sheetId="31785" refreshError="1"/>
      <sheetData sheetId="31786" refreshError="1"/>
      <sheetData sheetId="31787" refreshError="1"/>
      <sheetData sheetId="31788" refreshError="1"/>
      <sheetData sheetId="31789" refreshError="1"/>
      <sheetData sheetId="31790" refreshError="1"/>
      <sheetData sheetId="31791" refreshError="1"/>
      <sheetData sheetId="31792" refreshError="1"/>
      <sheetData sheetId="31793" refreshError="1"/>
      <sheetData sheetId="31794" refreshError="1"/>
      <sheetData sheetId="31795" refreshError="1"/>
      <sheetData sheetId="31796" refreshError="1"/>
      <sheetData sheetId="31797" refreshError="1"/>
      <sheetData sheetId="31798" refreshError="1"/>
      <sheetData sheetId="31799" refreshError="1"/>
      <sheetData sheetId="31800" refreshError="1"/>
      <sheetData sheetId="31801" refreshError="1"/>
      <sheetData sheetId="31802" refreshError="1"/>
      <sheetData sheetId="31803" refreshError="1"/>
      <sheetData sheetId="31804" refreshError="1"/>
      <sheetData sheetId="31805" refreshError="1"/>
      <sheetData sheetId="31806" refreshError="1"/>
      <sheetData sheetId="31807" refreshError="1"/>
      <sheetData sheetId="31808" refreshError="1"/>
      <sheetData sheetId="31809" refreshError="1"/>
      <sheetData sheetId="31810" refreshError="1"/>
      <sheetData sheetId="31811" refreshError="1"/>
      <sheetData sheetId="31812" refreshError="1"/>
      <sheetData sheetId="31813" refreshError="1"/>
      <sheetData sheetId="31814" refreshError="1"/>
      <sheetData sheetId="31815">
        <row r="1">
          <cell r="A1" t="str">
            <v>03</v>
          </cell>
        </row>
      </sheetData>
      <sheetData sheetId="31816" refreshError="1"/>
      <sheetData sheetId="31817" refreshError="1"/>
      <sheetData sheetId="31818" refreshError="1"/>
      <sheetData sheetId="31819" refreshError="1"/>
      <sheetData sheetId="31820" refreshError="1"/>
      <sheetData sheetId="31821" refreshError="1"/>
      <sheetData sheetId="31822" refreshError="1"/>
      <sheetData sheetId="31823" refreshError="1"/>
      <sheetData sheetId="31824" refreshError="1"/>
      <sheetData sheetId="31825" refreshError="1"/>
      <sheetData sheetId="31826" refreshError="1"/>
      <sheetData sheetId="31827" refreshError="1"/>
      <sheetData sheetId="31828" refreshError="1"/>
      <sheetData sheetId="31829" refreshError="1"/>
      <sheetData sheetId="31830" refreshError="1"/>
      <sheetData sheetId="31831" refreshError="1"/>
      <sheetData sheetId="31832" refreshError="1"/>
      <sheetData sheetId="31833" refreshError="1"/>
      <sheetData sheetId="31834" refreshError="1"/>
      <sheetData sheetId="31835" refreshError="1"/>
      <sheetData sheetId="31836" refreshError="1"/>
      <sheetData sheetId="31837" refreshError="1"/>
      <sheetData sheetId="31838" refreshError="1"/>
      <sheetData sheetId="31839" refreshError="1"/>
      <sheetData sheetId="31840" refreshError="1"/>
      <sheetData sheetId="31841" refreshError="1"/>
      <sheetData sheetId="31842" refreshError="1"/>
      <sheetData sheetId="31843" refreshError="1"/>
      <sheetData sheetId="31844" refreshError="1"/>
      <sheetData sheetId="31845" refreshError="1"/>
      <sheetData sheetId="31846" refreshError="1"/>
      <sheetData sheetId="31847" refreshError="1"/>
      <sheetData sheetId="31848" refreshError="1"/>
      <sheetData sheetId="31849">
        <row r="1">
          <cell r="A1" t="str">
            <v>ASSET_NUMBER</v>
          </cell>
        </row>
      </sheetData>
      <sheetData sheetId="31850">
        <row r="1">
          <cell r="A1" t="str">
            <v>ASSET_NUMBER</v>
          </cell>
        </row>
      </sheetData>
      <sheetData sheetId="31851">
        <row r="1">
          <cell r="A1" t="str">
            <v>ASSET_NUMBER</v>
          </cell>
        </row>
      </sheetData>
      <sheetData sheetId="31852">
        <row r="1">
          <cell r="A1" t="str">
            <v>ASSET_NUMBER</v>
          </cell>
        </row>
      </sheetData>
      <sheetData sheetId="31853">
        <row r="1">
          <cell r="A1" t="str">
            <v>ASSET_NUMBER</v>
          </cell>
        </row>
      </sheetData>
      <sheetData sheetId="31854">
        <row r="1">
          <cell r="A1" t="str">
            <v>ASSET_NUMBER</v>
          </cell>
        </row>
      </sheetData>
      <sheetData sheetId="31855">
        <row r="1">
          <cell r="A1" t="str">
            <v>ASSET_NUMBER</v>
          </cell>
        </row>
      </sheetData>
      <sheetData sheetId="31856">
        <row r="1">
          <cell r="A1" t="str">
            <v>ASSET_NUMBER</v>
          </cell>
        </row>
      </sheetData>
      <sheetData sheetId="31857">
        <row r="1">
          <cell r="A1" t="str">
            <v>ASSET_NUMBER</v>
          </cell>
        </row>
      </sheetData>
      <sheetData sheetId="31858">
        <row r="1">
          <cell r="A1" t="str">
            <v>ASSET_NUMBER</v>
          </cell>
        </row>
      </sheetData>
      <sheetData sheetId="31859">
        <row r="1">
          <cell r="A1" t="str">
            <v>ASSET_NUMBER</v>
          </cell>
        </row>
      </sheetData>
      <sheetData sheetId="31860">
        <row r="1">
          <cell r="A1" t="str">
            <v>ASSET_NUMBER</v>
          </cell>
        </row>
      </sheetData>
      <sheetData sheetId="31861">
        <row r="1">
          <cell r="A1" t="str">
            <v>ASSET_NUMBER</v>
          </cell>
        </row>
      </sheetData>
      <sheetData sheetId="31862">
        <row r="1">
          <cell r="A1" t="str">
            <v>ASSET_NUMBER</v>
          </cell>
        </row>
      </sheetData>
      <sheetData sheetId="31863">
        <row r="1">
          <cell r="A1" t="str">
            <v>ASSET_NUMBER</v>
          </cell>
        </row>
      </sheetData>
      <sheetData sheetId="31864">
        <row r="1">
          <cell r="A1" t="str">
            <v>ASSET_NUMBER</v>
          </cell>
        </row>
      </sheetData>
      <sheetData sheetId="31865">
        <row r="1">
          <cell r="A1" t="str">
            <v>ASSET_NUMBER</v>
          </cell>
        </row>
      </sheetData>
      <sheetData sheetId="31866">
        <row r="1">
          <cell r="A1" t="str">
            <v>ASSET_NUMBER</v>
          </cell>
        </row>
      </sheetData>
      <sheetData sheetId="31867">
        <row r="1">
          <cell r="A1" t="str">
            <v>ASSET_NUMBER</v>
          </cell>
        </row>
      </sheetData>
      <sheetData sheetId="31868">
        <row r="1">
          <cell r="A1" t="str">
            <v>ASSET_NUMBER</v>
          </cell>
        </row>
      </sheetData>
      <sheetData sheetId="31869">
        <row r="1">
          <cell r="A1" t="str">
            <v>ASSET_NUMBER</v>
          </cell>
        </row>
      </sheetData>
      <sheetData sheetId="31870">
        <row r="1">
          <cell r="A1" t="str">
            <v>ASSET_NUMBER</v>
          </cell>
        </row>
      </sheetData>
      <sheetData sheetId="31871">
        <row r="1">
          <cell r="A1" t="str">
            <v>ASSET_NUMBER</v>
          </cell>
        </row>
      </sheetData>
      <sheetData sheetId="31872">
        <row r="1">
          <cell r="A1" t="str">
            <v>ASSET_NUMBER</v>
          </cell>
        </row>
      </sheetData>
      <sheetData sheetId="31873">
        <row r="1">
          <cell r="A1" t="str">
            <v>ASSET_NUMBER</v>
          </cell>
        </row>
      </sheetData>
      <sheetData sheetId="31874">
        <row r="1">
          <cell r="A1" t="str">
            <v>ASSET_NUMBER</v>
          </cell>
        </row>
      </sheetData>
      <sheetData sheetId="31875" refreshError="1"/>
      <sheetData sheetId="31876" refreshError="1"/>
      <sheetData sheetId="31877" refreshError="1"/>
      <sheetData sheetId="31878" refreshError="1"/>
      <sheetData sheetId="31879" refreshError="1"/>
      <sheetData sheetId="31880" refreshError="1"/>
      <sheetData sheetId="31881">
        <row r="1">
          <cell r="A1" t="str">
            <v>MU</v>
          </cell>
        </row>
      </sheetData>
      <sheetData sheetId="31882">
        <row r="1">
          <cell r="A1" t="str">
            <v>MU</v>
          </cell>
        </row>
      </sheetData>
      <sheetData sheetId="31883" refreshError="1"/>
      <sheetData sheetId="31884" refreshError="1"/>
      <sheetData sheetId="31885">
        <row r="1">
          <cell r="A1" t="str">
            <v>ASSET_NUMBER</v>
          </cell>
        </row>
      </sheetData>
      <sheetData sheetId="31886" refreshError="1"/>
      <sheetData sheetId="31887" refreshError="1"/>
      <sheetData sheetId="31888" refreshError="1"/>
      <sheetData sheetId="31889" refreshError="1"/>
      <sheetData sheetId="31890" refreshError="1"/>
      <sheetData sheetId="31891" refreshError="1"/>
      <sheetData sheetId="31892" refreshError="1"/>
      <sheetData sheetId="31893" refreshError="1"/>
      <sheetData sheetId="31894" refreshError="1"/>
      <sheetData sheetId="31895" refreshError="1"/>
      <sheetData sheetId="31896" refreshError="1"/>
      <sheetData sheetId="31897" refreshError="1"/>
      <sheetData sheetId="31898">
        <row r="1">
          <cell r="A1" t="str">
            <v>ASSET_NUMBER</v>
          </cell>
        </row>
      </sheetData>
      <sheetData sheetId="31899">
        <row r="1">
          <cell r="A1" t="str">
            <v>ASSET_NUMBER</v>
          </cell>
        </row>
      </sheetData>
      <sheetData sheetId="31900" refreshError="1"/>
      <sheetData sheetId="31901" refreshError="1"/>
      <sheetData sheetId="31902" refreshError="1"/>
      <sheetData sheetId="31903" refreshError="1"/>
      <sheetData sheetId="31904" refreshError="1"/>
      <sheetData sheetId="31905">
        <row r="1">
          <cell r="A1" t="str">
            <v>ASSET_NUMBER</v>
          </cell>
        </row>
      </sheetData>
      <sheetData sheetId="31906" refreshError="1"/>
      <sheetData sheetId="31907" refreshError="1"/>
      <sheetData sheetId="31908">
        <row r="1">
          <cell r="A1" t="str">
            <v>ASSET_NUMBER</v>
          </cell>
        </row>
      </sheetData>
      <sheetData sheetId="31909" refreshError="1"/>
      <sheetData sheetId="31910" refreshError="1"/>
      <sheetData sheetId="31911" refreshError="1"/>
      <sheetData sheetId="31912" refreshError="1"/>
      <sheetData sheetId="31913" refreshError="1"/>
      <sheetData sheetId="31914" refreshError="1"/>
      <sheetData sheetId="31915" refreshError="1"/>
      <sheetData sheetId="31916" refreshError="1"/>
      <sheetData sheetId="31917" refreshError="1"/>
      <sheetData sheetId="31918" refreshError="1"/>
      <sheetData sheetId="31919" refreshError="1"/>
      <sheetData sheetId="31920" refreshError="1"/>
      <sheetData sheetId="31921">
        <row r="1">
          <cell r="A1" t="str">
            <v>03</v>
          </cell>
        </row>
      </sheetData>
      <sheetData sheetId="31922">
        <row r="1">
          <cell r="A1" t="str">
            <v>AGILENT CONFIDENTIAL</v>
          </cell>
        </row>
      </sheetData>
      <sheetData sheetId="31923">
        <row r="1">
          <cell r="A1" t="str">
            <v>AGILENT CONFIDENTIAL</v>
          </cell>
        </row>
      </sheetData>
      <sheetData sheetId="31924">
        <row r="1">
          <cell r="A1" t="str">
            <v>ASSET_NUMBER</v>
          </cell>
        </row>
      </sheetData>
      <sheetData sheetId="31925">
        <row r="1">
          <cell r="A1" t="str">
            <v>ASSET_NUMBER</v>
          </cell>
        </row>
      </sheetData>
      <sheetData sheetId="31926">
        <row r="1">
          <cell r="A1" t="str">
            <v>ASSET_NUMBER</v>
          </cell>
        </row>
      </sheetData>
      <sheetData sheetId="31927" refreshError="1"/>
      <sheetData sheetId="31928" refreshError="1"/>
      <sheetData sheetId="31929" refreshError="1"/>
      <sheetData sheetId="31930" refreshError="1"/>
      <sheetData sheetId="31931" refreshError="1"/>
      <sheetData sheetId="31932" refreshError="1"/>
      <sheetData sheetId="31933" refreshError="1"/>
      <sheetData sheetId="31934" refreshError="1"/>
      <sheetData sheetId="31935" refreshError="1"/>
      <sheetData sheetId="31936" refreshError="1"/>
      <sheetData sheetId="31937" refreshError="1"/>
      <sheetData sheetId="31938" refreshError="1"/>
      <sheetData sheetId="31939" refreshError="1"/>
      <sheetData sheetId="31940" refreshError="1"/>
      <sheetData sheetId="31941" refreshError="1"/>
      <sheetData sheetId="31942" refreshError="1"/>
      <sheetData sheetId="31943" refreshError="1"/>
      <sheetData sheetId="31944" refreshError="1"/>
      <sheetData sheetId="31945" refreshError="1"/>
      <sheetData sheetId="31946" refreshError="1"/>
      <sheetData sheetId="31947" refreshError="1"/>
      <sheetData sheetId="31948" refreshError="1"/>
      <sheetData sheetId="31949" refreshError="1"/>
      <sheetData sheetId="31950" refreshError="1"/>
      <sheetData sheetId="31951" refreshError="1"/>
      <sheetData sheetId="31952" refreshError="1"/>
      <sheetData sheetId="31953" refreshError="1"/>
      <sheetData sheetId="31954" refreshError="1"/>
      <sheetData sheetId="31955" refreshError="1"/>
      <sheetData sheetId="31956" refreshError="1"/>
      <sheetData sheetId="31957" refreshError="1"/>
      <sheetData sheetId="31958" refreshError="1"/>
      <sheetData sheetId="31959" refreshError="1"/>
      <sheetData sheetId="31960" refreshError="1"/>
      <sheetData sheetId="31961" refreshError="1"/>
      <sheetData sheetId="31962" refreshError="1"/>
      <sheetData sheetId="31963" refreshError="1"/>
      <sheetData sheetId="31964" refreshError="1"/>
      <sheetData sheetId="31965" refreshError="1"/>
      <sheetData sheetId="31966" refreshError="1"/>
      <sheetData sheetId="31967" refreshError="1"/>
      <sheetData sheetId="31968" refreshError="1"/>
      <sheetData sheetId="31969" refreshError="1"/>
      <sheetData sheetId="31970" refreshError="1"/>
      <sheetData sheetId="31971" refreshError="1"/>
      <sheetData sheetId="31972" refreshError="1"/>
      <sheetData sheetId="31973" refreshError="1"/>
      <sheetData sheetId="31974" refreshError="1"/>
      <sheetData sheetId="31975" refreshError="1"/>
      <sheetData sheetId="31976" refreshError="1"/>
      <sheetData sheetId="31977" refreshError="1"/>
      <sheetData sheetId="31978" refreshError="1"/>
      <sheetData sheetId="31979" refreshError="1"/>
      <sheetData sheetId="31980" refreshError="1"/>
      <sheetData sheetId="31981" refreshError="1"/>
      <sheetData sheetId="31982" refreshError="1"/>
      <sheetData sheetId="31983" refreshError="1"/>
      <sheetData sheetId="31984" refreshError="1"/>
      <sheetData sheetId="31985" refreshError="1"/>
      <sheetData sheetId="31986" refreshError="1"/>
      <sheetData sheetId="31987" refreshError="1"/>
      <sheetData sheetId="31988" refreshError="1"/>
      <sheetData sheetId="31989" refreshError="1"/>
      <sheetData sheetId="31990" refreshError="1"/>
      <sheetData sheetId="31991" refreshError="1"/>
      <sheetData sheetId="31992" refreshError="1"/>
      <sheetData sheetId="31993" refreshError="1"/>
      <sheetData sheetId="31994" refreshError="1"/>
      <sheetData sheetId="31995" refreshError="1"/>
      <sheetData sheetId="31996" refreshError="1"/>
      <sheetData sheetId="31997" refreshError="1"/>
      <sheetData sheetId="31998" refreshError="1"/>
      <sheetData sheetId="31999" refreshError="1"/>
      <sheetData sheetId="32000" refreshError="1"/>
      <sheetData sheetId="32001" refreshError="1"/>
      <sheetData sheetId="32002" refreshError="1"/>
      <sheetData sheetId="32003" refreshError="1"/>
      <sheetData sheetId="32004" refreshError="1"/>
      <sheetData sheetId="32005" refreshError="1"/>
      <sheetData sheetId="32006" refreshError="1"/>
      <sheetData sheetId="32007" refreshError="1"/>
      <sheetData sheetId="32008" refreshError="1"/>
      <sheetData sheetId="32009" refreshError="1"/>
      <sheetData sheetId="32010" refreshError="1"/>
      <sheetData sheetId="32011" refreshError="1"/>
      <sheetData sheetId="32012" refreshError="1"/>
      <sheetData sheetId="32013" refreshError="1"/>
      <sheetData sheetId="32014" refreshError="1"/>
      <sheetData sheetId="32015" refreshError="1"/>
      <sheetData sheetId="32016" refreshError="1"/>
      <sheetData sheetId="32017" refreshError="1"/>
      <sheetData sheetId="32018" refreshError="1"/>
      <sheetData sheetId="32019" refreshError="1"/>
      <sheetData sheetId="32020" refreshError="1"/>
      <sheetData sheetId="32021" refreshError="1"/>
      <sheetData sheetId="32022" refreshError="1"/>
      <sheetData sheetId="32023" refreshError="1"/>
      <sheetData sheetId="32024" refreshError="1"/>
      <sheetData sheetId="32025" refreshError="1"/>
      <sheetData sheetId="32026" refreshError="1"/>
      <sheetData sheetId="32027" refreshError="1"/>
      <sheetData sheetId="32028" refreshError="1"/>
      <sheetData sheetId="32029" refreshError="1"/>
      <sheetData sheetId="32030" refreshError="1"/>
      <sheetData sheetId="32031" refreshError="1"/>
      <sheetData sheetId="32032" refreshError="1"/>
      <sheetData sheetId="32033" refreshError="1"/>
      <sheetData sheetId="32034" refreshError="1"/>
      <sheetData sheetId="32035" refreshError="1"/>
      <sheetData sheetId="32036" refreshError="1"/>
      <sheetData sheetId="32037" refreshError="1"/>
      <sheetData sheetId="32038" refreshError="1"/>
      <sheetData sheetId="32039" refreshError="1"/>
      <sheetData sheetId="32040" refreshError="1"/>
      <sheetData sheetId="32041" refreshError="1"/>
      <sheetData sheetId="32042" refreshError="1"/>
      <sheetData sheetId="32043">
        <row r="1">
          <cell r="A1" t="str">
            <v>ASSET_NUMBER</v>
          </cell>
        </row>
      </sheetData>
      <sheetData sheetId="32044">
        <row r="1">
          <cell r="A1" t="str">
            <v>ASSET_NUMBER</v>
          </cell>
        </row>
      </sheetData>
      <sheetData sheetId="32045">
        <row r="1">
          <cell r="A1" t="str">
            <v>ASSET_NUMBER</v>
          </cell>
        </row>
      </sheetData>
      <sheetData sheetId="32046">
        <row r="1">
          <cell r="A1" t="str">
            <v>ASSET_NUMBER</v>
          </cell>
        </row>
      </sheetData>
      <sheetData sheetId="32047">
        <row r="1">
          <cell r="A1" t="str">
            <v>ASSET_NUMBER</v>
          </cell>
        </row>
      </sheetData>
      <sheetData sheetId="32048">
        <row r="1">
          <cell r="A1" t="str">
            <v>ASSET_NUMBER</v>
          </cell>
        </row>
      </sheetData>
      <sheetData sheetId="32049">
        <row r="1">
          <cell r="A1" t="str">
            <v>ASSET_NUMBER</v>
          </cell>
        </row>
      </sheetData>
      <sheetData sheetId="32050">
        <row r="1">
          <cell r="A1" t="str">
            <v>ASSET_NUMBER</v>
          </cell>
        </row>
      </sheetData>
      <sheetData sheetId="32051">
        <row r="1">
          <cell r="A1" t="str">
            <v>ASSET_NUMBER</v>
          </cell>
        </row>
      </sheetData>
      <sheetData sheetId="32052">
        <row r="1">
          <cell r="A1" t="str">
            <v>ASSET_NUMBER</v>
          </cell>
        </row>
      </sheetData>
      <sheetData sheetId="32053">
        <row r="1">
          <cell r="A1" t="str">
            <v>ASSET_NUMBER</v>
          </cell>
        </row>
      </sheetData>
      <sheetData sheetId="32054">
        <row r="1">
          <cell r="A1" t="str">
            <v>ASSET_NUMBER</v>
          </cell>
        </row>
      </sheetData>
      <sheetData sheetId="32055">
        <row r="1">
          <cell r="A1" t="str">
            <v>ASSET_NUMBER</v>
          </cell>
        </row>
      </sheetData>
      <sheetData sheetId="32056">
        <row r="1">
          <cell r="A1" t="str">
            <v>ASSET_NUMBER</v>
          </cell>
        </row>
      </sheetData>
      <sheetData sheetId="32057">
        <row r="1">
          <cell r="A1" t="str">
            <v>ASSET_NUMBER</v>
          </cell>
        </row>
      </sheetData>
      <sheetData sheetId="32058">
        <row r="1">
          <cell r="A1" t="str">
            <v>ASSET_NUMBER</v>
          </cell>
        </row>
      </sheetData>
      <sheetData sheetId="32059">
        <row r="1">
          <cell r="A1" t="str">
            <v>ASSET_NUMBER</v>
          </cell>
        </row>
      </sheetData>
      <sheetData sheetId="32060">
        <row r="1">
          <cell r="A1" t="str">
            <v>ASSET_NUMBER</v>
          </cell>
        </row>
      </sheetData>
      <sheetData sheetId="32061">
        <row r="1">
          <cell r="A1" t="str">
            <v>ASSET_NUMBER</v>
          </cell>
        </row>
      </sheetData>
      <sheetData sheetId="32062">
        <row r="1">
          <cell r="A1" t="str">
            <v>ASSET_NUMBER</v>
          </cell>
        </row>
      </sheetData>
      <sheetData sheetId="32063">
        <row r="1">
          <cell r="A1" t="str">
            <v>ASSET_NUMBER</v>
          </cell>
        </row>
      </sheetData>
      <sheetData sheetId="32064">
        <row r="1">
          <cell r="A1" t="str">
            <v>ASSET_NUMBER</v>
          </cell>
        </row>
      </sheetData>
      <sheetData sheetId="32065">
        <row r="1">
          <cell r="A1" t="str">
            <v>ASSET_NUMBER</v>
          </cell>
        </row>
      </sheetData>
      <sheetData sheetId="32066">
        <row r="1">
          <cell r="A1" t="str">
            <v>ASSET_NUMBER</v>
          </cell>
        </row>
      </sheetData>
      <sheetData sheetId="32067">
        <row r="1">
          <cell r="A1" t="str">
            <v>ASSET_NUMBER</v>
          </cell>
        </row>
      </sheetData>
      <sheetData sheetId="32068">
        <row r="1">
          <cell r="A1" t="str">
            <v>ASSET_NUMBER</v>
          </cell>
        </row>
      </sheetData>
      <sheetData sheetId="32069">
        <row r="1">
          <cell r="A1" t="str">
            <v>ASSET_NUMBER</v>
          </cell>
        </row>
      </sheetData>
      <sheetData sheetId="32070">
        <row r="1">
          <cell r="A1" t="str">
            <v>ASSET_NUMBER</v>
          </cell>
        </row>
      </sheetData>
      <sheetData sheetId="32071">
        <row r="1">
          <cell r="A1" t="str">
            <v>ASSET_NUMBER</v>
          </cell>
        </row>
      </sheetData>
      <sheetData sheetId="32072">
        <row r="1">
          <cell r="A1" t="str">
            <v>ASSET_NUMBER</v>
          </cell>
        </row>
      </sheetData>
      <sheetData sheetId="32073">
        <row r="1">
          <cell r="A1" t="str">
            <v>ASSET_NUMBER</v>
          </cell>
        </row>
      </sheetData>
      <sheetData sheetId="32074">
        <row r="1">
          <cell r="A1" t="str">
            <v>ASSET_NUMBER</v>
          </cell>
        </row>
      </sheetData>
      <sheetData sheetId="32075">
        <row r="1">
          <cell r="A1" t="str">
            <v>ASSET_NUMBER</v>
          </cell>
        </row>
      </sheetData>
      <sheetData sheetId="32076">
        <row r="1">
          <cell r="A1" t="str">
            <v>ASSET_NUMBER</v>
          </cell>
        </row>
      </sheetData>
      <sheetData sheetId="32077">
        <row r="1">
          <cell r="A1" t="str">
            <v>ASSET_NUMBER</v>
          </cell>
        </row>
      </sheetData>
      <sheetData sheetId="32078">
        <row r="1">
          <cell r="A1" t="str">
            <v>ASSET_NUMBER</v>
          </cell>
        </row>
      </sheetData>
      <sheetData sheetId="32079">
        <row r="1">
          <cell r="A1" t="str">
            <v>Customer Name</v>
          </cell>
        </row>
      </sheetData>
      <sheetData sheetId="32080">
        <row r="1">
          <cell r="A1" t="str">
            <v>ASSET_NUMBER</v>
          </cell>
        </row>
      </sheetData>
      <sheetData sheetId="32081">
        <row r="1">
          <cell r="A1" t="str">
            <v>Customer Name</v>
          </cell>
        </row>
      </sheetData>
      <sheetData sheetId="32082">
        <row r="1">
          <cell r="A1" t="str">
            <v>ASSET_NUMBER</v>
          </cell>
        </row>
      </sheetData>
      <sheetData sheetId="32083">
        <row r="1">
          <cell r="A1" t="str">
            <v>Customer Name</v>
          </cell>
        </row>
      </sheetData>
      <sheetData sheetId="32084">
        <row r="1">
          <cell r="A1" t="str">
            <v>CODE</v>
          </cell>
        </row>
      </sheetData>
      <sheetData sheetId="32085">
        <row r="1">
          <cell r="A1" t="str">
            <v>03</v>
          </cell>
        </row>
      </sheetData>
      <sheetData sheetId="32086">
        <row r="1">
          <cell r="A1" t="str">
            <v>03</v>
          </cell>
        </row>
      </sheetData>
      <sheetData sheetId="32087">
        <row r="1">
          <cell r="A1" t="str">
            <v>03</v>
          </cell>
        </row>
      </sheetData>
      <sheetData sheetId="32088">
        <row r="1">
          <cell r="A1" t="str">
            <v>03</v>
          </cell>
        </row>
      </sheetData>
      <sheetData sheetId="32089">
        <row r="1">
          <cell r="A1" t="str">
            <v>03</v>
          </cell>
        </row>
      </sheetData>
      <sheetData sheetId="32090">
        <row r="1">
          <cell r="A1" t="str">
            <v>AGILENT CONFIDENTIAL</v>
          </cell>
        </row>
      </sheetData>
      <sheetData sheetId="32091">
        <row r="1">
          <cell r="A1" t="str">
            <v>AGILENT CONFIDENTIAL</v>
          </cell>
        </row>
      </sheetData>
      <sheetData sheetId="32092">
        <row r="1">
          <cell r="A1" t="str">
            <v>AGILENT CONFIDENTIAL</v>
          </cell>
        </row>
      </sheetData>
      <sheetData sheetId="32093">
        <row r="1">
          <cell r="A1" t="str">
            <v>AGILENT CONFIDENTIAL</v>
          </cell>
        </row>
      </sheetData>
      <sheetData sheetId="32094">
        <row r="1">
          <cell r="A1" t="str">
            <v>AGILENT CONFIDENTIAL</v>
          </cell>
        </row>
      </sheetData>
      <sheetData sheetId="32095">
        <row r="1">
          <cell r="A1" t="str">
            <v>AGILENT CONFIDENTIAL</v>
          </cell>
        </row>
      </sheetData>
      <sheetData sheetId="32096">
        <row r="1">
          <cell r="A1" t="str">
            <v>AGILENT CONFIDENTIAL</v>
          </cell>
        </row>
      </sheetData>
      <sheetData sheetId="32097">
        <row r="1">
          <cell r="A1" t="str">
            <v>ASSET_NUMBER</v>
          </cell>
        </row>
      </sheetData>
      <sheetData sheetId="32098">
        <row r="1">
          <cell r="A1" t="str">
            <v>Customer Name</v>
          </cell>
        </row>
      </sheetData>
      <sheetData sheetId="32099">
        <row r="1">
          <cell r="A1" t="str">
            <v>CODE</v>
          </cell>
        </row>
      </sheetData>
      <sheetData sheetId="32100">
        <row r="5">
          <cell r="A5">
            <v>1</v>
          </cell>
        </row>
      </sheetData>
      <sheetData sheetId="32101">
        <row r="1">
          <cell r="A1" t="str">
            <v>Customer Name</v>
          </cell>
        </row>
      </sheetData>
      <sheetData sheetId="32102">
        <row r="1">
          <cell r="A1" t="str">
            <v>A/C NO.</v>
          </cell>
        </row>
      </sheetData>
      <sheetData sheetId="32103">
        <row r="1">
          <cell r="A1" t="str">
            <v>Customer Name</v>
          </cell>
        </row>
      </sheetData>
      <sheetData sheetId="32104">
        <row r="1">
          <cell r="A1" t="str">
            <v>CODE</v>
          </cell>
        </row>
      </sheetData>
      <sheetData sheetId="32105">
        <row r="1">
          <cell r="A1" t="str">
            <v>Customer Name</v>
          </cell>
        </row>
      </sheetData>
      <sheetData sheetId="32106">
        <row r="1">
          <cell r="A1" t="str">
            <v>Customer Name</v>
          </cell>
        </row>
      </sheetData>
      <sheetData sheetId="32107">
        <row r="1">
          <cell r="A1" t="str">
            <v>03</v>
          </cell>
        </row>
      </sheetData>
      <sheetData sheetId="32108">
        <row r="1">
          <cell r="A1" t="str">
            <v>A/C NO.</v>
          </cell>
        </row>
      </sheetData>
      <sheetData sheetId="32109" refreshError="1"/>
      <sheetData sheetId="32110">
        <row r="1">
          <cell r="A1" t="str">
            <v>CODE</v>
          </cell>
        </row>
      </sheetData>
      <sheetData sheetId="32111">
        <row r="1">
          <cell r="A1" t="str">
            <v>CODE</v>
          </cell>
        </row>
      </sheetData>
      <sheetData sheetId="32112" refreshError="1"/>
      <sheetData sheetId="32113">
        <row r="1">
          <cell r="A1" t="str">
            <v>Customer Name</v>
          </cell>
        </row>
      </sheetData>
      <sheetData sheetId="32114" refreshError="1"/>
      <sheetData sheetId="32115" refreshError="1"/>
      <sheetData sheetId="32116" refreshError="1"/>
      <sheetData sheetId="32117" refreshError="1"/>
      <sheetData sheetId="32118" refreshError="1"/>
      <sheetData sheetId="32119" refreshError="1"/>
      <sheetData sheetId="32120" refreshError="1"/>
      <sheetData sheetId="32121" refreshError="1"/>
      <sheetData sheetId="32122">
        <row r="1">
          <cell r="E1" t="str">
            <v>digital code</v>
          </cell>
        </row>
      </sheetData>
      <sheetData sheetId="32123">
        <row r="2">
          <cell r="A2" t="str">
            <v>A101001</v>
          </cell>
        </row>
      </sheetData>
      <sheetData sheetId="32124">
        <row r="2">
          <cell r="A2" t="str">
            <v>A101001</v>
          </cell>
        </row>
      </sheetData>
      <sheetData sheetId="32125">
        <row r="1">
          <cell r="A1" t="str">
            <v>03</v>
          </cell>
        </row>
      </sheetData>
      <sheetData sheetId="32126">
        <row r="1">
          <cell r="A1" t="str">
            <v>A/C NO.</v>
          </cell>
        </row>
      </sheetData>
      <sheetData sheetId="32127">
        <row r="1">
          <cell r="A1" t="str">
            <v>A/C NO.</v>
          </cell>
        </row>
      </sheetData>
      <sheetData sheetId="32128">
        <row r="1">
          <cell r="A1" t="str">
            <v>CODE</v>
          </cell>
        </row>
      </sheetData>
      <sheetData sheetId="32129">
        <row r="1">
          <cell r="A1" t="str">
            <v>A/C NO.</v>
          </cell>
        </row>
      </sheetData>
      <sheetData sheetId="32130">
        <row r="1">
          <cell r="A1" t="str">
            <v>A/C NO.</v>
          </cell>
        </row>
      </sheetData>
      <sheetData sheetId="32131">
        <row r="1">
          <cell r="E1" t="str">
            <v>digital code</v>
          </cell>
        </row>
      </sheetData>
      <sheetData sheetId="32132">
        <row r="1">
          <cell r="A1" t="str">
            <v>A/C NO.</v>
          </cell>
        </row>
      </sheetData>
      <sheetData sheetId="32133">
        <row r="1">
          <cell r="E1" t="str">
            <v>digital code</v>
          </cell>
        </row>
      </sheetData>
      <sheetData sheetId="32134">
        <row r="1">
          <cell r="A1" t="str">
            <v>A/C NO.</v>
          </cell>
        </row>
      </sheetData>
      <sheetData sheetId="32135">
        <row r="1">
          <cell r="A1" t="str">
            <v>A/C NO.</v>
          </cell>
        </row>
      </sheetData>
      <sheetData sheetId="32136">
        <row r="1">
          <cell r="E1" t="str">
            <v>digital code</v>
          </cell>
        </row>
      </sheetData>
      <sheetData sheetId="32137">
        <row r="1">
          <cell r="E1" t="str">
            <v>digital code</v>
          </cell>
        </row>
      </sheetData>
      <sheetData sheetId="32138">
        <row r="1">
          <cell r="A1" t="str">
            <v>ASSET_NUMBER</v>
          </cell>
        </row>
      </sheetData>
      <sheetData sheetId="32139">
        <row r="1">
          <cell r="A1" t="str">
            <v>ASSET_NUMBER</v>
          </cell>
        </row>
      </sheetData>
      <sheetData sheetId="32140">
        <row r="1">
          <cell r="A1" t="str">
            <v>ASSET_NUMBER</v>
          </cell>
        </row>
      </sheetData>
      <sheetData sheetId="32141">
        <row r="1">
          <cell r="A1" t="str">
            <v>ASSET_NUMBER</v>
          </cell>
        </row>
      </sheetData>
      <sheetData sheetId="32142">
        <row r="1">
          <cell r="A1" t="str">
            <v>ASSET_NUMBER</v>
          </cell>
        </row>
      </sheetData>
      <sheetData sheetId="32143">
        <row r="1">
          <cell r="A1" t="str">
            <v>ASSET_NUMBER</v>
          </cell>
        </row>
      </sheetData>
      <sheetData sheetId="32144">
        <row r="1">
          <cell r="A1" t="str">
            <v>ASSET_NUMBER</v>
          </cell>
        </row>
      </sheetData>
      <sheetData sheetId="32145" refreshError="1"/>
      <sheetData sheetId="32146" refreshError="1"/>
      <sheetData sheetId="32147" refreshError="1"/>
      <sheetData sheetId="32148" refreshError="1"/>
      <sheetData sheetId="32149" refreshError="1"/>
      <sheetData sheetId="32150" refreshError="1"/>
      <sheetData sheetId="32151" refreshError="1"/>
      <sheetData sheetId="32152" refreshError="1"/>
      <sheetData sheetId="32153" refreshError="1"/>
      <sheetData sheetId="32154" refreshError="1"/>
      <sheetData sheetId="32155" refreshError="1"/>
      <sheetData sheetId="32156" refreshError="1"/>
      <sheetData sheetId="32157" refreshError="1"/>
      <sheetData sheetId="32158" refreshError="1"/>
      <sheetData sheetId="32159" refreshError="1"/>
      <sheetData sheetId="32160" refreshError="1"/>
      <sheetData sheetId="32161" refreshError="1"/>
      <sheetData sheetId="32162" refreshError="1"/>
      <sheetData sheetId="32163" refreshError="1"/>
      <sheetData sheetId="32164" refreshError="1"/>
      <sheetData sheetId="32165" refreshError="1"/>
      <sheetData sheetId="32166" refreshError="1"/>
      <sheetData sheetId="32167" refreshError="1"/>
      <sheetData sheetId="32168" refreshError="1"/>
      <sheetData sheetId="32169" refreshError="1"/>
      <sheetData sheetId="32170" refreshError="1"/>
      <sheetData sheetId="32171" refreshError="1"/>
      <sheetData sheetId="32172" refreshError="1"/>
      <sheetData sheetId="32173" refreshError="1"/>
      <sheetData sheetId="32174" refreshError="1"/>
      <sheetData sheetId="32175" refreshError="1"/>
      <sheetData sheetId="32176" refreshError="1"/>
      <sheetData sheetId="32177" refreshError="1"/>
      <sheetData sheetId="32178" refreshError="1"/>
      <sheetData sheetId="32179" refreshError="1"/>
      <sheetData sheetId="32180" refreshError="1"/>
      <sheetData sheetId="32181" refreshError="1"/>
      <sheetData sheetId="32182" refreshError="1"/>
      <sheetData sheetId="32183" refreshError="1"/>
      <sheetData sheetId="32184" refreshError="1"/>
      <sheetData sheetId="32185" refreshError="1"/>
      <sheetData sheetId="32186" refreshError="1"/>
      <sheetData sheetId="32187" refreshError="1"/>
      <sheetData sheetId="32188" refreshError="1"/>
      <sheetData sheetId="32189" refreshError="1"/>
      <sheetData sheetId="32190" refreshError="1"/>
      <sheetData sheetId="32191" refreshError="1"/>
      <sheetData sheetId="32192" refreshError="1"/>
      <sheetData sheetId="32193" refreshError="1"/>
      <sheetData sheetId="32194" refreshError="1"/>
      <sheetData sheetId="32195" refreshError="1"/>
      <sheetData sheetId="32196" refreshError="1"/>
      <sheetData sheetId="32197" refreshError="1"/>
      <sheetData sheetId="32198" refreshError="1"/>
      <sheetData sheetId="32199" refreshError="1"/>
      <sheetData sheetId="32200" refreshError="1"/>
      <sheetData sheetId="32201" refreshError="1"/>
      <sheetData sheetId="32202" refreshError="1"/>
      <sheetData sheetId="32203" refreshError="1"/>
      <sheetData sheetId="32204" refreshError="1"/>
      <sheetData sheetId="32205" refreshError="1"/>
      <sheetData sheetId="32206" refreshError="1"/>
      <sheetData sheetId="32207" refreshError="1"/>
      <sheetData sheetId="32208" refreshError="1"/>
      <sheetData sheetId="32209" refreshError="1"/>
      <sheetData sheetId="32210" refreshError="1"/>
      <sheetData sheetId="32211" refreshError="1"/>
      <sheetData sheetId="32212" refreshError="1"/>
      <sheetData sheetId="32213" refreshError="1"/>
      <sheetData sheetId="32214" refreshError="1"/>
      <sheetData sheetId="32215" refreshError="1"/>
      <sheetData sheetId="32216" refreshError="1"/>
      <sheetData sheetId="32217" refreshError="1"/>
      <sheetData sheetId="32218" refreshError="1"/>
      <sheetData sheetId="32219" refreshError="1"/>
      <sheetData sheetId="32220" refreshError="1"/>
      <sheetData sheetId="32221" refreshError="1"/>
      <sheetData sheetId="32222" refreshError="1"/>
      <sheetData sheetId="32223" refreshError="1"/>
      <sheetData sheetId="32224" refreshError="1"/>
      <sheetData sheetId="32225" refreshError="1"/>
      <sheetData sheetId="32226" refreshError="1"/>
      <sheetData sheetId="32227" refreshError="1"/>
      <sheetData sheetId="32228" refreshError="1"/>
      <sheetData sheetId="32229" refreshError="1"/>
      <sheetData sheetId="32230" refreshError="1"/>
      <sheetData sheetId="32231" refreshError="1"/>
      <sheetData sheetId="32232" refreshError="1"/>
      <sheetData sheetId="32233" refreshError="1"/>
      <sheetData sheetId="32234" refreshError="1"/>
      <sheetData sheetId="32235" refreshError="1"/>
      <sheetData sheetId="32236" refreshError="1"/>
      <sheetData sheetId="32237" refreshError="1"/>
      <sheetData sheetId="32238" refreshError="1"/>
      <sheetData sheetId="32239" refreshError="1"/>
      <sheetData sheetId="32240" refreshError="1"/>
      <sheetData sheetId="32241" refreshError="1"/>
      <sheetData sheetId="32242" refreshError="1"/>
      <sheetData sheetId="32243" refreshError="1"/>
      <sheetData sheetId="32244" refreshError="1"/>
      <sheetData sheetId="32245" refreshError="1"/>
      <sheetData sheetId="32246" refreshError="1"/>
      <sheetData sheetId="32247" refreshError="1"/>
      <sheetData sheetId="32248" refreshError="1"/>
      <sheetData sheetId="32249" refreshError="1"/>
      <sheetData sheetId="32250" refreshError="1"/>
      <sheetData sheetId="32251" refreshError="1"/>
      <sheetData sheetId="32252" refreshError="1"/>
      <sheetData sheetId="32253" refreshError="1"/>
      <sheetData sheetId="32254" refreshError="1"/>
      <sheetData sheetId="32255" refreshError="1"/>
      <sheetData sheetId="32256" refreshError="1"/>
      <sheetData sheetId="32257" refreshError="1"/>
      <sheetData sheetId="32258" refreshError="1"/>
      <sheetData sheetId="32259" refreshError="1"/>
      <sheetData sheetId="32260" refreshError="1"/>
      <sheetData sheetId="32261" refreshError="1"/>
      <sheetData sheetId="32262" refreshError="1"/>
      <sheetData sheetId="32263" refreshError="1"/>
      <sheetData sheetId="32264" refreshError="1"/>
      <sheetData sheetId="32265" refreshError="1"/>
      <sheetData sheetId="32266" refreshError="1"/>
      <sheetData sheetId="32267" refreshError="1"/>
      <sheetData sheetId="32268" refreshError="1"/>
      <sheetData sheetId="32269" refreshError="1"/>
      <sheetData sheetId="32270" refreshError="1"/>
      <sheetData sheetId="32271" refreshError="1"/>
      <sheetData sheetId="32272" refreshError="1"/>
      <sheetData sheetId="32273" refreshError="1"/>
      <sheetData sheetId="32274" refreshError="1"/>
      <sheetData sheetId="32275" refreshError="1"/>
      <sheetData sheetId="32276" refreshError="1"/>
      <sheetData sheetId="32277" refreshError="1"/>
      <sheetData sheetId="32278" refreshError="1"/>
      <sheetData sheetId="32279" refreshError="1"/>
      <sheetData sheetId="32280" refreshError="1"/>
      <sheetData sheetId="32281" refreshError="1"/>
      <sheetData sheetId="32282" refreshError="1"/>
      <sheetData sheetId="32283" refreshError="1"/>
      <sheetData sheetId="32284" refreshError="1"/>
      <sheetData sheetId="32285" refreshError="1"/>
      <sheetData sheetId="32286" refreshError="1"/>
      <sheetData sheetId="32287" refreshError="1"/>
      <sheetData sheetId="32288" refreshError="1"/>
      <sheetData sheetId="32289" refreshError="1"/>
      <sheetData sheetId="32290" refreshError="1"/>
      <sheetData sheetId="32291" refreshError="1"/>
      <sheetData sheetId="32292" refreshError="1"/>
      <sheetData sheetId="32293" refreshError="1"/>
      <sheetData sheetId="32294" refreshError="1"/>
      <sheetData sheetId="32295" refreshError="1"/>
      <sheetData sheetId="32296" refreshError="1"/>
      <sheetData sheetId="32297" refreshError="1"/>
      <sheetData sheetId="32298" refreshError="1"/>
      <sheetData sheetId="32299" refreshError="1"/>
      <sheetData sheetId="32300" refreshError="1"/>
      <sheetData sheetId="32301" refreshError="1"/>
      <sheetData sheetId="32302" refreshError="1"/>
      <sheetData sheetId="32303" refreshError="1"/>
      <sheetData sheetId="32304" refreshError="1"/>
      <sheetData sheetId="32305" refreshError="1"/>
      <sheetData sheetId="32306" refreshError="1"/>
      <sheetData sheetId="32307" refreshError="1"/>
      <sheetData sheetId="32308" refreshError="1"/>
      <sheetData sheetId="32309" refreshError="1"/>
      <sheetData sheetId="32310" refreshError="1"/>
      <sheetData sheetId="32311" refreshError="1"/>
      <sheetData sheetId="32312" refreshError="1"/>
      <sheetData sheetId="32313" refreshError="1"/>
      <sheetData sheetId="32314" refreshError="1"/>
      <sheetData sheetId="32315" refreshError="1"/>
      <sheetData sheetId="32316" refreshError="1"/>
      <sheetData sheetId="32317" refreshError="1"/>
      <sheetData sheetId="32318" refreshError="1"/>
      <sheetData sheetId="32319" refreshError="1"/>
      <sheetData sheetId="32320" refreshError="1"/>
      <sheetData sheetId="32321" refreshError="1"/>
      <sheetData sheetId="32322" refreshError="1"/>
      <sheetData sheetId="32323" refreshError="1"/>
      <sheetData sheetId="32324" refreshError="1"/>
      <sheetData sheetId="32325" refreshError="1"/>
      <sheetData sheetId="32326" refreshError="1"/>
      <sheetData sheetId="32327" refreshError="1"/>
      <sheetData sheetId="32328" refreshError="1"/>
      <sheetData sheetId="32329" refreshError="1"/>
      <sheetData sheetId="32330" refreshError="1"/>
      <sheetData sheetId="32331" refreshError="1"/>
      <sheetData sheetId="32332" refreshError="1"/>
      <sheetData sheetId="32333" refreshError="1"/>
      <sheetData sheetId="32334" refreshError="1"/>
      <sheetData sheetId="32335" refreshError="1"/>
      <sheetData sheetId="32336" refreshError="1"/>
      <sheetData sheetId="32337" refreshError="1"/>
      <sheetData sheetId="32338" refreshError="1"/>
      <sheetData sheetId="32339" refreshError="1"/>
      <sheetData sheetId="32340" refreshError="1"/>
      <sheetData sheetId="32341" refreshError="1"/>
      <sheetData sheetId="32342" refreshError="1"/>
      <sheetData sheetId="32343" refreshError="1"/>
      <sheetData sheetId="32344" refreshError="1"/>
      <sheetData sheetId="32345" refreshError="1"/>
      <sheetData sheetId="32346" refreshError="1"/>
      <sheetData sheetId="32347" refreshError="1"/>
      <sheetData sheetId="32348" refreshError="1"/>
      <sheetData sheetId="32349" refreshError="1"/>
      <sheetData sheetId="32350" refreshError="1"/>
      <sheetData sheetId="32351" refreshError="1"/>
      <sheetData sheetId="32352" refreshError="1"/>
      <sheetData sheetId="32353" refreshError="1"/>
      <sheetData sheetId="32354" refreshError="1"/>
      <sheetData sheetId="32355" refreshError="1"/>
      <sheetData sheetId="32356" refreshError="1"/>
      <sheetData sheetId="32357" refreshError="1"/>
      <sheetData sheetId="32358" refreshError="1"/>
      <sheetData sheetId="32359" refreshError="1"/>
      <sheetData sheetId="32360" refreshError="1"/>
      <sheetData sheetId="32361" refreshError="1"/>
      <sheetData sheetId="32362" refreshError="1"/>
      <sheetData sheetId="32363" refreshError="1"/>
      <sheetData sheetId="32364" refreshError="1"/>
      <sheetData sheetId="32365" refreshError="1"/>
      <sheetData sheetId="32366" refreshError="1"/>
      <sheetData sheetId="32367" refreshError="1"/>
      <sheetData sheetId="32368" refreshError="1"/>
      <sheetData sheetId="32369" refreshError="1"/>
      <sheetData sheetId="32370" refreshError="1"/>
      <sheetData sheetId="32371" refreshError="1"/>
      <sheetData sheetId="32372" refreshError="1"/>
      <sheetData sheetId="32373" refreshError="1"/>
      <sheetData sheetId="32374" refreshError="1"/>
      <sheetData sheetId="32375" refreshError="1"/>
      <sheetData sheetId="32376" refreshError="1"/>
      <sheetData sheetId="32377" refreshError="1"/>
      <sheetData sheetId="32378" refreshError="1"/>
      <sheetData sheetId="32379" refreshError="1"/>
      <sheetData sheetId="32380" refreshError="1"/>
      <sheetData sheetId="32381" refreshError="1"/>
      <sheetData sheetId="32382" refreshError="1"/>
      <sheetData sheetId="32383" refreshError="1"/>
      <sheetData sheetId="32384" refreshError="1"/>
      <sheetData sheetId="32385" refreshError="1"/>
      <sheetData sheetId="32386" refreshError="1"/>
      <sheetData sheetId="32387" refreshError="1"/>
      <sheetData sheetId="32388" refreshError="1"/>
      <sheetData sheetId="32389" refreshError="1"/>
      <sheetData sheetId="32390" refreshError="1"/>
      <sheetData sheetId="32391" refreshError="1"/>
      <sheetData sheetId="32392" refreshError="1"/>
      <sheetData sheetId="32393" refreshError="1"/>
      <sheetData sheetId="32394" refreshError="1"/>
      <sheetData sheetId="32395" refreshError="1"/>
      <sheetData sheetId="32396" refreshError="1"/>
      <sheetData sheetId="32397" refreshError="1"/>
      <sheetData sheetId="32398" refreshError="1"/>
      <sheetData sheetId="32399" refreshError="1"/>
      <sheetData sheetId="32400" refreshError="1"/>
      <sheetData sheetId="32401" refreshError="1"/>
      <sheetData sheetId="32402" refreshError="1"/>
      <sheetData sheetId="32403" refreshError="1"/>
      <sheetData sheetId="32404" refreshError="1"/>
      <sheetData sheetId="32405" refreshError="1"/>
      <sheetData sheetId="32406" refreshError="1"/>
      <sheetData sheetId="32407" refreshError="1"/>
      <sheetData sheetId="32408" refreshError="1"/>
      <sheetData sheetId="32409" refreshError="1"/>
      <sheetData sheetId="32410" refreshError="1"/>
      <sheetData sheetId="32411" refreshError="1"/>
      <sheetData sheetId="32412" refreshError="1"/>
      <sheetData sheetId="32413" refreshError="1"/>
      <sheetData sheetId="32414" refreshError="1"/>
      <sheetData sheetId="32415" refreshError="1"/>
      <sheetData sheetId="32416" refreshError="1"/>
      <sheetData sheetId="32417" refreshError="1"/>
      <sheetData sheetId="32418" refreshError="1"/>
      <sheetData sheetId="32419" refreshError="1"/>
      <sheetData sheetId="32420" refreshError="1"/>
      <sheetData sheetId="32421" refreshError="1"/>
      <sheetData sheetId="32422" refreshError="1"/>
      <sheetData sheetId="32423" refreshError="1"/>
      <sheetData sheetId="32424" refreshError="1"/>
      <sheetData sheetId="32425" refreshError="1"/>
      <sheetData sheetId="32426" refreshError="1"/>
      <sheetData sheetId="32427" refreshError="1"/>
      <sheetData sheetId="32428" refreshError="1"/>
      <sheetData sheetId="32429" refreshError="1"/>
      <sheetData sheetId="32430" refreshError="1"/>
      <sheetData sheetId="32431" refreshError="1"/>
      <sheetData sheetId="32432" refreshError="1"/>
      <sheetData sheetId="32433" refreshError="1"/>
      <sheetData sheetId="32434" refreshError="1"/>
      <sheetData sheetId="32435" refreshError="1"/>
      <sheetData sheetId="32436" refreshError="1"/>
      <sheetData sheetId="32437" refreshError="1"/>
      <sheetData sheetId="32438" refreshError="1"/>
      <sheetData sheetId="32439" refreshError="1"/>
      <sheetData sheetId="32440" refreshError="1"/>
      <sheetData sheetId="32441" refreshError="1"/>
      <sheetData sheetId="32442" refreshError="1"/>
      <sheetData sheetId="32443" refreshError="1"/>
      <sheetData sheetId="32444" refreshError="1"/>
      <sheetData sheetId="32445" refreshError="1"/>
      <sheetData sheetId="32446" refreshError="1"/>
      <sheetData sheetId="32447" refreshError="1"/>
      <sheetData sheetId="32448" refreshError="1"/>
      <sheetData sheetId="32449" refreshError="1"/>
      <sheetData sheetId="32450" refreshError="1"/>
      <sheetData sheetId="32451" refreshError="1"/>
      <sheetData sheetId="32452" refreshError="1"/>
      <sheetData sheetId="32453" refreshError="1"/>
      <sheetData sheetId="32454" refreshError="1"/>
      <sheetData sheetId="32455" refreshError="1"/>
      <sheetData sheetId="32456" refreshError="1"/>
      <sheetData sheetId="32457" refreshError="1"/>
      <sheetData sheetId="32458" refreshError="1"/>
      <sheetData sheetId="32459" refreshError="1"/>
      <sheetData sheetId="32460" refreshError="1"/>
      <sheetData sheetId="32461" refreshError="1"/>
      <sheetData sheetId="32462" refreshError="1"/>
      <sheetData sheetId="32463" refreshError="1"/>
      <sheetData sheetId="32464" refreshError="1"/>
      <sheetData sheetId="32465" refreshError="1"/>
      <sheetData sheetId="32466" refreshError="1"/>
      <sheetData sheetId="32467" refreshError="1"/>
      <sheetData sheetId="32468" refreshError="1"/>
      <sheetData sheetId="32469" refreshError="1"/>
      <sheetData sheetId="32470" refreshError="1"/>
      <sheetData sheetId="32471" refreshError="1"/>
      <sheetData sheetId="32472" refreshError="1"/>
      <sheetData sheetId="32473" refreshError="1"/>
      <sheetData sheetId="32474" refreshError="1"/>
      <sheetData sheetId="32475" refreshError="1"/>
      <sheetData sheetId="32476" refreshError="1"/>
      <sheetData sheetId="32477" refreshError="1"/>
      <sheetData sheetId="32478" refreshError="1"/>
      <sheetData sheetId="32479" refreshError="1"/>
      <sheetData sheetId="32480" refreshError="1"/>
      <sheetData sheetId="32481" refreshError="1"/>
      <sheetData sheetId="32482" refreshError="1"/>
      <sheetData sheetId="32483" refreshError="1"/>
      <sheetData sheetId="32484" refreshError="1"/>
      <sheetData sheetId="32485" refreshError="1"/>
      <sheetData sheetId="32486" refreshError="1"/>
      <sheetData sheetId="32487" refreshError="1"/>
      <sheetData sheetId="32488" refreshError="1"/>
      <sheetData sheetId="32489" refreshError="1"/>
      <sheetData sheetId="32490" refreshError="1"/>
      <sheetData sheetId="32491" refreshError="1"/>
      <sheetData sheetId="32492" refreshError="1"/>
      <sheetData sheetId="32493" refreshError="1"/>
      <sheetData sheetId="32494" refreshError="1"/>
      <sheetData sheetId="32495" refreshError="1"/>
      <sheetData sheetId="32496" refreshError="1"/>
      <sheetData sheetId="32497" refreshError="1"/>
      <sheetData sheetId="32498" refreshError="1"/>
      <sheetData sheetId="32499" refreshError="1"/>
      <sheetData sheetId="32500" refreshError="1"/>
      <sheetData sheetId="32501" refreshError="1"/>
      <sheetData sheetId="32502" refreshError="1"/>
      <sheetData sheetId="32503" refreshError="1"/>
      <sheetData sheetId="32504" refreshError="1"/>
      <sheetData sheetId="32505" refreshError="1"/>
      <sheetData sheetId="32506" refreshError="1"/>
      <sheetData sheetId="32507" refreshError="1"/>
      <sheetData sheetId="32508" refreshError="1"/>
      <sheetData sheetId="32509" refreshError="1"/>
      <sheetData sheetId="32510" refreshError="1"/>
      <sheetData sheetId="32511" refreshError="1"/>
      <sheetData sheetId="32512" refreshError="1"/>
      <sheetData sheetId="32513" refreshError="1"/>
      <sheetData sheetId="32514" refreshError="1"/>
      <sheetData sheetId="32515" refreshError="1"/>
      <sheetData sheetId="32516" refreshError="1"/>
      <sheetData sheetId="32517" refreshError="1"/>
      <sheetData sheetId="32518" refreshError="1"/>
      <sheetData sheetId="32519" refreshError="1"/>
      <sheetData sheetId="32520" refreshError="1"/>
      <sheetData sheetId="32521" refreshError="1"/>
      <sheetData sheetId="32522" refreshError="1"/>
      <sheetData sheetId="32523" refreshError="1"/>
      <sheetData sheetId="32524" refreshError="1"/>
      <sheetData sheetId="32525" refreshError="1"/>
      <sheetData sheetId="32526" refreshError="1"/>
      <sheetData sheetId="32527" refreshError="1"/>
      <sheetData sheetId="32528" refreshError="1"/>
      <sheetData sheetId="32529" refreshError="1"/>
      <sheetData sheetId="32530" refreshError="1"/>
      <sheetData sheetId="32531" refreshError="1"/>
      <sheetData sheetId="32532" refreshError="1"/>
      <sheetData sheetId="32533" refreshError="1"/>
      <sheetData sheetId="32534" refreshError="1"/>
      <sheetData sheetId="32535" refreshError="1"/>
      <sheetData sheetId="32536" refreshError="1"/>
      <sheetData sheetId="32537" refreshError="1"/>
      <sheetData sheetId="32538" refreshError="1"/>
      <sheetData sheetId="32539" refreshError="1"/>
      <sheetData sheetId="32540" refreshError="1"/>
      <sheetData sheetId="32541" refreshError="1"/>
      <sheetData sheetId="32542" refreshError="1"/>
      <sheetData sheetId="32543" refreshError="1"/>
      <sheetData sheetId="32544" refreshError="1"/>
      <sheetData sheetId="32545" refreshError="1"/>
      <sheetData sheetId="32546" refreshError="1"/>
      <sheetData sheetId="32547" refreshError="1"/>
      <sheetData sheetId="32548" refreshError="1"/>
      <sheetData sheetId="32549" refreshError="1"/>
      <sheetData sheetId="32550" refreshError="1"/>
      <sheetData sheetId="32551" refreshError="1"/>
      <sheetData sheetId="32552" refreshError="1"/>
      <sheetData sheetId="32553" refreshError="1"/>
      <sheetData sheetId="32554" refreshError="1"/>
      <sheetData sheetId="32555" refreshError="1"/>
      <sheetData sheetId="32556" refreshError="1"/>
      <sheetData sheetId="32557" refreshError="1"/>
      <sheetData sheetId="32558" refreshError="1"/>
      <sheetData sheetId="32559" refreshError="1"/>
      <sheetData sheetId="32560" refreshError="1"/>
      <sheetData sheetId="32561" refreshError="1"/>
      <sheetData sheetId="32562" refreshError="1"/>
      <sheetData sheetId="32563" refreshError="1"/>
      <sheetData sheetId="32564" refreshError="1"/>
      <sheetData sheetId="32565" refreshError="1"/>
      <sheetData sheetId="32566" refreshError="1"/>
      <sheetData sheetId="32567" refreshError="1"/>
      <sheetData sheetId="32568" refreshError="1"/>
      <sheetData sheetId="32569" refreshError="1"/>
      <sheetData sheetId="32570" refreshError="1"/>
      <sheetData sheetId="32571" refreshError="1"/>
      <sheetData sheetId="32572" refreshError="1"/>
      <sheetData sheetId="32573" refreshError="1"/>
      <sheetData sheetId="32574" refreshError="1"/>
      <sheetData sheetId="32575" refreshError="1"/>
      <sheetData sheetId="32576" refreshError="1"/>
      <sheetData sheetId="32577" refreshError="1"/>
      <sheetData sheetId="32578" refreshError="1"/>
      <sheetData sheetId="32579" refreshError="1"/>
      <sheetData sheetId="32580" refreshError="1"/>
      <sheetData sheetId="32581" refreshError="1"/>
      <sheetData sheetId="32582" refreshError="1"/>
      <sheetData sheetId="32583" refreshError="1"/>
      <sheetData sheetId="32584" refreshError="1"/>
      <sheetData sheetId="32585" refreshError="1"/>
      <sheetData sheetId="32586" refreshError="1"/>
      <sheetData sheetId="32587" refreshError="1"/>
      <sheetData sheetId="32588" refreshError="1"/>
      <sheetData sheetId="32589" refreshError="1"/>
      <sheetData sheetId="32590" refreshError="1"/>
      <sheetData sheetId="32591" refreshError="1"/>
      <sheetData sheetId="32592" refreshError="1"/>
      <sheetData sheetId="32593" refreshError="1"/>
      <sheetData sheetId="32594" refreshError="1"/>
      <sheetData sheetId="32595" refreshError="1"/>
      <sheetData sheetId="32596" refreshError="1"/>
      <sheetData sheetId="32597" refreshError="1"/>
      <sheetData sheetId="32598" refreshError="1"/>
      <sheetData sheetId="32599" refreshError="1"/>
      <sheetData sheetId="32600" refreshError="1"/>
      <sheetData sheetId="32601" refreshError="1"/>
      <sheetData sheetId="32602" refreshError="1"/>
      <sheetData sheetId="32603" refreshError="1"/>
      <sheetData sheetId="32604" refreshError="1"/>
      <sheetData sheetId="32605" refreshError="1"/>
      <sheetData sheetId="32606" refreshError="1"/>
      <sheetData sheetId="32607" refreshError="1"/>
      <sheetData sheetId="32608" refreshError="1"/>
      <sheetData sheetId="32609" refreshError="1"/>
      <sheetData sheetId="32610" refreshError="1"/>
      <sheetData sheetId="32611" refreshError="1"/>
      <sheetData sheetId="32612" refreshError="1"/>
      <sheetData sheetId="32613" refreshError="1"/>
      <sheetData sheetId="32614" refreshError="1"/>
      <sheetData sheetId="32615" refreshError="1"/>
      <sheetData sheetId="32616" refreshError="1"/>
      <sheetData sheetId="32617" refreshError="1"/>
      <sheetData sheetId="32618" refreshError="1"/>
      <sheetData sheetId="32619" refreshError="1"/>
      <sheetData sheetId="32620" refreshError="1"/>
      <sheetData sheetId="32621" refreshError="1"/>
      <sheetData sheetId="32622" refreshError="1"/>
      <sheetData sheetId="32623" refreshError="1"/>
      <sheetData sheetId="32624" refreshError="1"/>
      <sheetData sheetId="32625" refreshError="1"/>
      <sheetData sheetId="32626" refreshError="1"/>
      <sheetData sheetId="32627" refreshError="1"/>
      <sheetData sheetId="32628" refreshError="1"/>
      <sheetData sheetId="32629" refreshError="1"/>
      <sheetData sheetId="32630" refreshError="1"/>
      <sheetData sheetId="32631" refreshError="1"/>
      <sheetData sheetId="32632" refreshError="1"/>
      <sheetData sheetId="32633" refreshError="1"/>
      <sheetData sheetId="32634" refreshError="1"/>
      <sheetData sheetId="32635" refreshError="1"/>
      <sheetData sheetId="32636" refreshError="1"/>
      <sheetData sheetId="32637" refreshError="1"/>
      <sheetData sheetId="32638" refreshError="1"/>
      <sheetData sheetId="32639" refreshError="1"/>
      <sheetData sheetId="32640" refreshError="1"/>
      <sheetData sheetId="32641" refreshError="1"/>
      <sheetData sheetId="32642" refreshError="1"/>
      <sheetData sheetId="32643">
        <row r="1">
          <cell r="A1" t="str">
            <v>CODE</v>
          </cell>
        </row>
      </sheetData>
      <sheetData sheetId="32644" refreshError="1"/>
      <sheetData sheetId="32645" refreshError="1"/>
      <sheetData sheetId="32646" refreshError="1"/>
      <sheetData sheetId="32647" refreshError="1"/>
      <sheetData sheetId="32648" refreshError="1"/>
      <sheetData sheetId="32649" refreshError="1"/>
      <sheetData sheetId="32650" refreshError="1"/>
      <sheetData sheetId="32651" refreshError="1"/>
      <sheetData sheetId="32652" refreshError="1"/>
      <sheetData sheetId="32653" refreshError="1"/>
      <sheetData sheetId="32654" refreshError="1"/>
      <sheetData sheetId="32655" refreshError="1"/>
      <sheetData sheetId="32656" refreshError="1"/>
      <sheetData sheetId="32657" refreshError="1"/>
      <sheetData sheetId="32658" refreshError="1"/>
      <sheetData sheetId="32659" refreshError="1"/>
      <sheetData sheetId="32660" refreshError="1"/>
      <sheetData sheetId="32661" refreshError="1"/>
      <sheetData sheetId="32662" refreshError="1"/>
      <sheetData sheetId="32663" refreshError="1"/>
      <sheetData sheetId="32664" refreshError="1"/>
      <sheetData sheetId="32665" refreshError="1"/>
      <sheetData sheetId="32666" refreshError="1"/>
      <sheetData sheetId="32667" refreshError="1"/>
      <sheetData sheetId="32668" refreshError="1"/>
      <sheetData sheetId="32669" refreshError="1"/>
      <sheetData sheetId="32670" refreshError="1"/>
      <sheetData sheetId="32671" refreshError="1"/>
      <sheetData sheetId="32672" refreshError="1"/>
      <sheetData sheetId="32673" refreshError="1"/>
      <sheetData sheetId="32674" refreshError="1"/>
      <sheetData sheetId="32675" refreshError="1"/>
      <sheetData sheetId="32676" refreshError="1"/>
      <sheetData sheetId="32677" refreshError="1"/>
      <sheetData sheetId="32678" refreshError="1"/>
      <sheetData sheetId="32679" refreshError="1"/>
      <sheetData sheetId="32680" refreshError="1"/>
      <sheetData sheetId="32681" refreshError="1"/>
      <sheetData sheetId="32682" refreshError="1"/>
      <sheetData sheetId="32683" refreshError="1"/>
      <sheetData sheetId="32684" refreshError="1"/>
      <sheetData sheetId="32685" refreshError="1"/>
      <sheetData sheetId="32686" refreshError="1"/>
      <sheetData sheetId="32687" refreshError="1"/>
      <sheetData sheetId="32688" refreshError="1"/>
      <sheetData sheetId="32689" refreshError="1"/>
      <sheetData sheetId="32690" refreshError="1"/>
      <sheetData sheetId="32691" refreshError="1"/>
      <sheetData sheetId="32692" refreshError="1"/>
      <sheetData sheetId="32693" refreshError="1"/>
      <sheetData sheetId="32694" refreshError="1"/>
      <sheetData sheetId="32695" refreshError="1"/>
      <sheetData sheetId="32696" refreshError="1"/>
      <sheetData sheetId="32697" refreshError="1"/>
      <sheetData sheetId="32698" refreshError="1"/>
      <sheetData sheetId="32699" refreshError="1"/>
      <sheetData sheetId="32700" refreshError="1"/>
      <sheetData sheetId="32701" refreshError="1"/>
      <sheetData sheetId="32702" refreshError="1"/>
      <sheetData sheetId="32703" refreshError="1"/>
      <sheetData sheetId="32704" refreshError="1"/>
      <sheetData sheetId="32705" refreshError="1"/>
      <sheetData sheetId="32706" refreshError="1"/>
      <sheetData sheetId="32707" refreshError="1"/>
      <sheetData sheetId="32708" refreshError="1"/>
      <sheetData sheetId="32709" refreshError="1"/>
      <sheetData sheetId="32710" refreshError="1"/>
      <sheetData sheetId="32711" refreshError="1"/>
      <sheetData sheetId="32712" refreshError="1"/>
      <sheetData sheetId="32713" refreshError="1"/>
      <sheetData sheetId="32714" refreshError="1"/>
      <sheetData sheetId="32715" refreshError="1"/>
      <sheetData sheetId="32716" refreshError="1"/>
      <sheetData sheetId="32717" refreshError="1"/>
      <sheetData sheetId="32718" refreshError="1"/>
      <sheetData sheetId="32719" refreshError="1"/>
      <sheetData sheetId="32720" refreshError="1"/>
      <sheetData sheetId="32721" refreshError="1"/>
      <sheetData sheetId="32722" refreshError="1"/>
      <sheetData sheetId="32723" refreshError="1"/>
      <sheetData sheetId="32724" refreshError="1"/>
      <sheetData sheetId="32725" refreshError="1"/>
      <sheetData sheetId="32726" refreshError="1"/>
      <sheetData sheetId="32727" refreshError="1"/>
      <sheetData sheetId="32728" refreshError="1"/>
      <sheetData sheetId="32729" refreshError="1"/>
      <sheetData sheetId="32730" refreshError="1"/>
      <sheetData sheetId="32731" refreshError="1"/>
      <sheetData sheetId="32732" refreshError="1"/>
      <sheetData sheetId="32733" refreshError="1"/>
      <sheetData sheetId="32734" refreshError="1"/>
      <sheetData sheetId="32735" refreshError="1"/>
      <sheetData sheetId="32736" refreshError="1"/>
      <sheetData sheetId="32737" refreshError="1"/>
      <sheetData sheetId="32738" refreshError="1"/>
      <sheetData sheetId="32739" refreshError="1"/>
      <sheetData sheetId="32740" refreshError="1"/>
      <sheetData sheetId="32741" refreshError="1"/>
      <sheetData sheetId="32742" refreshError="1"/>
      <sheetData sheetId="32743" refreshError="1"/>
      <sheetData sheetId="32744" refreshError="1"/>
      <sheetData sheetId="32745" refreshError="1"/>
      <sheetData sheetId="32746" refreshError="1"/>
      <sheetData sheetId="32747" refreshError="1"/>
      <sheetData sheetId="32748" refreshError="1"/>
      <sheetData sheetId="32749" refreshError="1"/>
      <sheetData sheetId="32750" refreshError="1"/>
      <sheetData sheetId="32751" refreshError="1"/>
      <sheetData sheetId="32752" refreshError="1"/>
      <sheetData sheetId="32753" refreshError="1"/>
      <sheetData sheetId="32754" refreshError="1"/>
      <sheetData sheetId="32755" refreshError="1"/>
      <sheetData sheetId="32756" refreshError="1"/>
      <sheetData sheetId="32757" refreshError="1"/>
      <sheetData sheetId="32758" refreshError="1"/>
      <sheetData sheetId="32759" refreshError="1"/>
      <sheetData sheetId="32760" refreshError="1"/>
      <sheetData sheetId="32761" refreshError="1"/>
      <sheetData sheetId="32762" refreshError="1"/>
      <sheetData sheetId="32763" refreshError="1"/>
      <sheetData sheetId="32764" refreshError="1"/>
      <sheetData sheetId="32765" refreshError="1"/>
      <sheetData sheetId="32766" refreshError="1"/>
      <sheetData sheetId="32767" refreshError="1"/>
      <sheetData sheetId="32768" refreshError="1"/>
      <sheetData sheetId="32769" refreshError="1"/>
      <sheetData sheetId="32770" refreshError="1"/>
      <sheetData sheetId="32771" refreshError="1"/>
      <sheetData sheetId="32772" refreshError="1"/>
      <sheetData sheetId="32773" refreshError="1"/>
      <sheetData sheetId="32774" refreshError="1"/>
      <sheetData sheetId="32775" refreshError="1"/>
      <sheetData sheetId="32776" refreshError="1"/>
      <sheetData sheetId="32777"/>
      <sheetData sheetId="32778" refreshError="1"/>
      <sheetData sheetId="32779" refreshError="1"/>
      <sheetData sheetId="32780" refreshError="1"/>
      <sheetData sheetId="32781" refreshError="1"/>
      <sheetData sheetId="32782" refreshError="1"/>
      <sheetData sheetId="32783" refreshError="1"/>
      <sheetData sheetId="32784" refreshError="1"/>
      <sheetData sheetId="32785" refreshError="1"/>
      <sheetData sheetId="32786" refreshError="1"/>
      <sheetData sheetId="32787" refreshError="1"/>
      <sheetData sheetId="32788" refreshError="1"/>
      <sheetData sheetId="32789" refreshError="1"/>
      <sheetData sheetId="32790" refreshError="1"/>
      <sheetData sheetId="32791" refreshError="1"/>
      <sheetData sheetId="32792" refreshError="1"/>
      <sheetData sheetId="32793" refreshError="1"/>
      <sheetData sheetId="32794" refreshError="1"/>
      <sheetData sheetId="32795" refreshError="1"/>
      <sheetData sheetId="32796" refreshError="1"/>
      <sheetData sheetId="32797" refreshError="1"/>
      <sheetData sheetId="32798" refreshError="1"/>
      <sheetData sheetId="32799" refreshError="1"/>
      <sheetData sheetId="32800" refreshError="1"/>
      <sheetData sheetId="32801" refreshError="1"/>
      <sheetData sheetId="32802" refreshError="1"/>
      <sheetData sheetId="32803" refreshError="1"/>
      <sheetData sheetId="32804" refreshError="1"/>
      <sheetData sheetId="32805" refreshError="1"/>
      <sheetData sheetId="32806" refreshError="1"/>
      <sheetData sheetId="32807" refreshError="1"/>
      <sheetData sheetId="32808" refreshError="1"/>
      <sheetData sheetId="32809" refreshError="1"/>
      <sheetData sheetId="32810" refreshError="1"/>
      <sheetData sheetId="32811" refreshError="1"/>
      <sheetData sheetId="32812" refreshError="1"/>
      <sheetData sheetId="32813" refreshError="1"/>
      <sheetData sheetId="32814" refreshError="1"/>
      <sheetData sheetId="32815" refreshError="1"/>
      <sheetData sheetId="32816" refreshError="1"/>
      <sheetData sheetId="32817" refreshError="1"/>
      <sheetData sheetId="32818" refreshError="1"/>
      <sheetData sheetId="32819" refreshError="1"/>
      <sheetData sheetId="32820" refreshError="1"/>
      <sheetData sheetId="32821" refreshError="1"/>
      <sheetData sheetId="32822" refreshError="1"/>
      <sheetData sheetId="32823" refreshError="1"/>
      <sheetData sheetId="32824" refreshError="1"/>
      <sheetData sheetId="32825" refreshError="1"/>
      <sheetData sheetId="32826" refreshError="1"/>
      <sheetData sheetId="32827" refreshError="1"/>
      <sheetData sheetId="32828" refreshError="1"/>
      <sheetData sheetId="32829" refreshError="1"/>
      <sheetData sheetId="32830" refreshError="1"/>
      <sheetData sheetId="32831" refreshError="1"/>
      <sheetData sheetId="32832" refreshError="1"/>
      <sheetData sheetId="32833" refreshError="1"/>
      <sheetData sheetId="32834" refreshError="1"/>
      <sheetData sheetId="32835" refreshError="1"/>
      <sheetData sheetId="32836" refreshError="1"/>
      <sheetData sheetId="32837" refreshError="1"/>
      <sheetData sheetId="32838" refreshError="1"/>
      <sheetData sheetId="32839" refreshError="1"/>
      <sheetData sheetId="32840" refreshError="1"/>
      <sheetData sheetId="32841" refreshError="1"/>
      <sheetData sheetId="32842" refreshError="1"/>
      <sheetData sheetId="32843" refreshError="1"/>
      <sheetData sheetId="32844" refreshError="1"/>
      <sheetData sheetId="32845" refreshError="1"/>
      <sheetData sheetId="32846" refreshError="1"/>
      <sheetData sheetId="32847" refreshError="1"/>
      <sheetData sheetId="32848" refreshError="1"/>
      <sheetData sheetId="32849" refreshError="1"/>
      <sheetData sheetId="32850" refreshError="1"/>
      <sheetData sheetId="32851" refreshError="1"/>
      <sheetData sheetId="32852" refreshError="1"/>
      <sheetData sheetId="32853" refreshError="1"/>
      <sheetData sheetId="32854" refreshError="1"/>
      <sheetData sheetId="32855" refreshError="1"/>
      <sheetData sheetId="32856" refreshError="1"/>
      <sheetData sheetId="32857" refreshError="1"/>
      <sheetData sheetId="32858" refreshError="1"/>
      <sheetData sheetId="32859" refreshError="1"/>
      <sheetData sheetId="32860" refreshError="1"/>
      <sheetData sheetId="32861" refreshError="1"/>
      <sheetData sheetId="32862" refreshError="1"/>
      <sheetData sheetId="32863" refreshError="1"/>
      <sheetData sheetId="32864" refreshError="1"/>
      <sheetData sheetId="32865" refreshError="1"/>
      <sheetData sheetId="32866" refreshError="1"/>
      <sheetData sheetId="32867" refreshError="1"/>
      <sheetData sheetId="32868" refreshError="1"/>
      <sheetData sheetId="32869" refreshError="1"/>
      <sheetData sheetId="32870" refreshError="1"/>
      <sheetData sheetId="32871" refreshError="1"/>
      <sheetData sheetId="32872" refreshError="1"/>
      <sheetData sheetId="32873" refreshError="1"/>
      <sheetData sheetId="32874" refreshError="1"/>
      <sheetData sheetId="32875" refreshError="1"/>
      <sheetData sheetId="32876" refreshError="1"/>
      <sheetData sheetId="32877" refreshError="1"/>
      <sheetData sheetId="32878" refreshError="1"/>
      <sheetData sheetId="32879" refreshError="1"/>
      <sheetData sheetId="32880" refreshError="1"/>
      <sheetData sheetId="32881" refreshError="1"/>
      <sheetData sheetId="32882" refreshError="1"/>
      <sheetData sheetId="32883" refreshError="1"/>
      <sheetData sheetId="32884" refreshError="1"/>
      <sheetData sheetId="32885" refreshError="1"/>
      <sheetData sheetId="32886" refreshError="1"/>
      <sheetData sheetId="32887" refreshError="1"/>
      <sheetData sheetId="32888" refreshError="1"/>
      <sheetData sheetId="32889" refreshError="1"/>
      <sheetData sheetId="32890" refreshError="1"/>
      <sheetData sheetId="32891" refreshError="1"/>
      <sheetData sheetId="32892" refreshError="1"/>
      <sheetData sheetId="32893" refreshError="1"/>
      <sheetData sheetId="32894" refreshError="1"/>
      <sheetData sheetId="32895" refreshError="1"/>
      <sheetData sheetId="32896" refreshError="1"/>
      <sheetData sheetId="32897" refreshError="1"/>
      <sheetData sheetId="32898" refreshError="1"/>
      <sheetData sheetId="32899" refreshError="1"/>
      <sheetData sheetId="32900" refreshError="1"/>
      <sheetData sheetId="32901" refreshError="1"/>
      <sheetData sheetId="32902" refreshError="1"/>
      <sheetData sheetId="32903" refreshError="1"/>
      <sheetData sheetId="32904" refreshError="1"/>
      <sheetData sheetId="32905" refreshError="1"/>
      <sheetData sheetId="32906" refreshError="1"/>
      <sheetData sheetId="32907" refreshError="1"/>
      <sheetData sheetId="32908" refreshError="1"/>
      <sheetData sheetId="32909" refreshError="1"/>
      <sheetData sheetId="32910" refreshError="1"/>
      <sheetData sheetId="32911" refreshError="1"/>
      <sheetData sheetId="32912" refreshError="1"/>
      <sheetData sheetId="32913" refreshError="1"/>
      <sheetData sheetId="32914" refreshError="1"/>
      <sheetData sheetId="32915" refreshError="1"/>
      <sheetData sheetId="32916" refreshError="1"/>
      <sheetData sheetId="32917" refreshError="1"/>
      <sheetData sheetId="32918" refreshError="1"/>
      <sheetData sheetId="32919" refreshError="1"/>
      <sheetData sheetId="32920" refreshError="1"/>
      <sheetData sheetId="32921" refreshError="1"/>
      <sheetData sheetId="32922" refreshError="1"/>
      <sheetData sheetId="32923" refreshError="1"/>
      <sheetData sheetId="32924" refreshError="1"/>
      <sheetData sheetId="32925" refreshError="1"/>
      <sheetData sheetId="32926" refreshError="1"/>
      <sheetData sheetId="32927" refreshError="1"/>
      <sheetData sheetId="32928" refreshError="1"/>
      <sheetData sheetId="32929" refreshError="1"/>
      <sheetData sheetId="32930" refreshError="1"/>
      <sheetData sheetId="32931" refreshError="1"/>
      <sheetData sheetId="32932" refreshError="1"/>
      <sheetData sheetId="32933" refreshError="1"/>
      <sheetData sheetId="32934" refreshError="1"/>
      <sheetData sheetId="32935" refreshError="1"/>
      <sheetData sheetId="32936" refreshError="1"/>
      <sheetData sheetId="32937" refreshError="1"/>
      <sheetData sheetId="32938" refreshError="1"/>
      <sheetData sheetId="32939" refreshError="1"/>
      <sheetData sheetId="32940" refreshError="1"/>
      <sheetData sheetId="32941" refreshError="1"/>
      <sheetData sheetId="32942" refreshError="1"/>
      <sheetData sheetId="32943" refreshError="1"/>
      <sheetData sheetId="32944" refreshError="1"/>
      <sheetData sheetId="32945" refreshError="1"/>
      <sheetData sheetId="32946" refreshError="1"/>
      <sheetData sheetId="32947" refreshError="1"/>
      <sheetData sheetId="32948" refreshError="1"/>
      <sheetData sheetId="32949" refreshError="1"/>
      <sheetData sheetId="32950" refreshError="1"/>
      <sheetData sheetId="32951" refreshError="1"/>
      <sheetData sheetId="32952" refreshError="1"/>
      <sheetData sheetId="32953" refreshError="1"/>
      <sheetData sheetId="32954" refreshError="1"/>
      <sheetData sheetId="32955" refreshError="1"/>
      <sheetData sheetId="32956" refreshError="1"/>
      <sheetData sheetId="32957" refreshError="1"/>
      <sheetData sheetId="32958" refreshError="1"/>
      <sheetData sheetId="32959" refreshError="1"/>
      <sheetData sheetId="32960" refreshError="1"/>
      <sheetData sheetId="32961" refreshError="1"/>
      <sheetData sheetId="32962" refreshError="1"/>
      <sheetData sheetId="32963" refreshError="1"/>
      <sheetData sheetId="32964" refreshError="1"/>
      <sheetData sheetId="32965" refreshError="1"/>
      <sheetData sheetId="32966" refreshError="1"/>
      <sheetData sheetId="32967" refreshError="1"/>
      <sheetData sheetId="32968" refreshError="1"/>
      <sheetData sheetId="32969" refreshError="1"/>
      <sheetData sheetId="32970" refreshError="1"/>
      <sheetData sheetId="32971" refreshError="1"/>
      <sheetData sheetId="32972" refreshError="1"/>
      <sheetData sheetId="32973" refreshError="1"/>
      <sheetData sheetId="32974" refreshError="1"/>
      <sheetData sheetId="32975" refreshError="1"/>
      <sheetData sheetId="32976" refreshError="1"/>
      <sheetData sheetId="32977" refreshError="1"/>
      <sheetData sheetId="32978" refreshError="1"/>
      <sheetData sheetId="32979" refreshError="1"/>
      <sheetData sheetId="32980" refreshError="1"/>
      <sheetData sheetId="32981"/>
      <sheetData sheetId="32982"/>
      <sheetData sheetId="32983"/>
      <sheetData sheetId="32984"/>
      <sheetData sheetId="32985"/>
      <sheetData sheetId="32986">
        <row r="22">
          <cell r="H22">
            <v>1738148</v>
          </cell>
        </row>
      </sheetData>
      <sheetData sheetId="32987">
        <row r="102">
          <cell r="H102">
            <v>77148.530065499988</v>
          </cell>
        </row>
      </sheetData>
      <sheetData sheetId="32988"/>
      <sheetData sheetId="32989">
        <row r="9">
          <cell r="L9">
            <v>318975</v>
          </cell>
        </row>
      </sheetData>
      <sheetData sheetId="32990"/>
      <sheetData sheetId="32991"/>
      <sheetData sheetId="32992"/>
      <sheetData sheetId="32993">
        <row r="12">
          <cell r="D12">
            <v>15047368.055369932</v>
          </cell>
        </row>
      </sheetData>
      <sheetData sheetId="32994">
        <row r="11">
          <cell r="E11">
            <v>1145477.7663652394</v>
          </cell>
        </row>
      </sheetData>
      <sheetData sheetId="32995"/>
      <sheetData sheetId="32996"/>
      <sheetData sheetId="32997"/>
      <sheetData sheetId="32998"/>
      <sheetData sheetId="32999"/>
      <sheetData sheetId="33000">
        <row r="103">
          <cell r="I103">
            <v>3605659</v>
          </cell>
        </row>
      </sheetData>
      <sheetData sheetId="33001">
        <row r="44">
          <cell r="H44">
            <v>767097</v>
          </cell>
        </row>
      </sheetData>
      <sheetData sheetId="33002"/>
      <sheetData sheetId="33003"/>
      <sheetData sheetId="33004"/>
      <sheetData sheetId="33005"/>
      <sheetData sheetId="33006"/>
      <sheetData sheetId="33007"/>
      <sheetData sheetId="33008"/>
      <sheetData sheetId="33009"/>
      <sheetData sheetId="33010"/>
      <sheetData sheetId="33011"/>
      <sheetData sheetId="33012"/>
      <sheetData sheetId="33013"/>
      <sheetData sheetId="33014"/>
      <sheetData sheetId="33015"/>
      <sheetData sheetId="33016"/>
      <sheetData sheetId="33017"/>
      <sheetData sheetId="33018"/>
      <sheetData sheetId="33019"/>
      <sheetData sheetId="33020"/>
      <sheetData sheetId="33021"/>
      <sheetData sheetId="33022"/>
      <sheetData sheetId="33023"/>
      <sheetData sheetId="33024"/>
      <sheetData sheetId="33025"/>
      <sheetData sheetId="33026"/>
      <sheetData sheetId="33027"/>
      <sheetData sheetId="33028"/>
      <sheetData sheetId="33029"/>
      <sheetData sheetId="33030"/>
      <sheetData sheetId="33031"/>
      <sheetData sheetId="33032"/>
      <sheetData sheetId="33033"/>
      <sheetData sheetId="33034"/>
      <sheetData sheetId="33035"/>
      <sheetData sheetId="33036"/>
      <sheetData sheetId="33037"/>
      <sheetData sheetId="33038" refreshError="1"/>
      <sheetData sheetId="33039" refreshError="1"/>
      <sheetData sheetId="33040" refreshError="1"/>
      <sheetData sheetId="33041" refreshError="1"/>
      <sheetData sheetId="33042" refreshError="1"/>
      <sheetData sheetId="33043" refreshError="1"/>
      <sheetData sheetId="33044" refreshError="1"/>
      <sheetData sheetId="33045" refreshError="1"/>
      <sheetData sheetId="33046" refreshError="1"/>
      <sheetData sheetId="33047" refreshError="1"/>
      <sheetData sheetId="33048" refreshError="1"/>
      <sheetData sheetId="33049" refreshError="1"/>
      <sheetData sheetId="33050" refreshError="1"/>
      <sheetData sheetId="33051" refreshError="1"/>
      <sheetData sheetId="33052" refreshError="1"/>
      <sheetData sheetId="33053" refreshError="1"/>
      <sheetData sheetId="33054" refreshError="1"/>
      <sheetData sheetId="33055" refreshError="1"/>
      <sheetData sheetId="33056" refreshError="1"/>
      <sheetData sheetId="33057" refreshError="1"/>
      <sheetData sheetId="33058" refreshError="1"/>
      <sheetData sheetId="33059" refreshError="1"/>
      <sheetData sheetId="33060" refreshError="1"/>
      <sheetData sheetId="33061" refreshError="1"/>
      <sheetData sheetId="33062" refreshError="1"/>
      <sheetData sheetId="33063" refreshError="1"/>
      <sheetData sheetId="33064" refreshError="1"/>
      <sheetData sheetId="33065" refreshError="1"/>
      <sheetData sheetId="33066" refreshError="1"/>
      <sheetData sheetId="33067" refreshError="1"/>
      <sheetData sheetId="33068" refreshError="1"/>
      <sheetData sheetId="33069" refreshError="1"/>
      <sheetData sheetId="33070" refreshError="1"/>
      <sheetData sheetId="33071" refreshError="1"/>
      <sheetData sheetId="33072" refreshError="1"/>
      <sheetData sheetId="33073" refreshError="1"/>
      <sheetData sheetId="33074" refreshError="1"/>
      <sheetData sheetId="33075" refreshError="1"/>
      <sheetData sheetId="33076" refreshError="1"/>
      <sheetData sheetId="33077" refreshError="1"/>
      <sheetData sheetId="33078" refreshError="1"/>
      <sheetData sheetId="33079" refreshError="1"/>
      <sheetData sheetId="33080" refreshError="1"/>
      <sheetData sheetId="33081" refreshError="1"/>
      <sheetData sheetId="33082"/>
      <sheetData sheetId="33083" refreshError="1"/>
      <sheetData sheetId="33084" refreshError="1"/>
      <sheetData sheetId="33085" refreshError="1"/>
      <sheetData sheetId="33086" refreshError="1"/>
      <sheetData sheetId="33087" refreshError="1"/>
      <sheetData sheetId="33088" refreshError="1"/>
      <sheetData sheetId="33089" refreshError="1"/>
      <sheetData sheetId="33090" refreshError="1"/>
      <sheetData sheetId="33091" refreshError="1"/>
      <sheetData sheetId="33092" refreshError="1"/>
      <sheetData sheetId="33093" refreshError="1"/>
      <sheetData sheetId="33094" refreshError="1"/>
      <sheetData sheetId="33095" refreshError="1"/>
      <sheetData sheetId="33096" refreshError="1"/>
      <sheetData sheetId="33097" refreshError="1"/>
      <sheetData sheetId="33098" refreshError="1"/>
      <sheetData sheetId="33099" refreshError="1"/>
      <sheetData sheetId="33100" refreshError="1"/>
      <sheetData sheetId="33101" refreshError="1"/>
      <sheetData sheetId="33102" refreshError="1"/>
      <sheetData sheetId="33103" refreshError="1"/>
      <sheetData sheetId="33104" refreshError="1"/>
      <sheetData sheetId="33105" refreshError="1"/>
      <sheetData sheetId="33106" refreshError="1"/>
      <sheetData sheetId="33107" refreshError="1"/>
      <sheetData sheetId="33108" refreshError="1"/>
      <sheetData sheetId="33109" refreshError="1"/>
      <sheetData sheetId="33110" refreshError="1"/>
      <sheetData sheetId="33111" refreshError="1"/>
      <sheetData sheetId="33112" refreshError="1"/>
      <sheetData sheetId="33113" refreshError="1"/>
      <sheetData sheetId="33114" refreshError="1"/>
      <sheetData sheetId="33115" refreshError="1"/>
      <sheetData sheetId="33116" refreshError="1"/>
      <sheetData sheetId="33117" refreshError="1"/>
      <sheetData sheetId="33118" refreshError="1"/>
      <sheetData sheetId="33119" refreshError="1"/>
      <sheetData sheetId="33120" refreshError="1"/>
      <sheetData sheetId="33121" refreshError="1"/>
      <sheetData sheetId="33122" refreshError="1"/>
      <sheetData sheetId="33123" refreshError="1"/>
      <sheetData sheetId="33124" refreshError="1"/>
      <sheetData sheetId="33125" refreshError="1"/>
      <sheetData sheetId="33126" refreshError="1"/>
      <sheetData sheetId="33127" refreshError="1"/>
      <sheetData sheetId="33128" refreshError="1"/>
      <sheetData sheetId="33129" refreshError="1"/>
      <sheetData sheetId="33130" refreshError="1"/>
      <sheetData sheetId="33131" refreshError="1"/>
      <sheetData sheetId="33132" refreshError="1"/>
      <sheetData sheetId="33133" refreshError="1"/>
      <sheetData sheetId="33134" refreshError="1"/>
      <sheetData sheetId="33135" refreshError="1"/>
      <sheetData sheetId="33136" refreshError="1"/>
      <sheetData sheetId="33137" refreshError="1"/>
      <sheetData sheetId="33138" refreshError="1"/>
      <sheetData sheetId="33139" refreshError="1"/>
      <sheetData sheetId="33140" refreshError="1"/>
      <sheetData sheetId="33141" refreshError="1"/>
      <sheetData sheetId="33142" refreshError="1"/>
      <sheetData sheetId="33143" refreshError="1"/>
      <sheetData sheetId="33144" refreshError="1"/>
      <sheetData sheetId="33145" refreshError="1"/>
      <sheetData sheetId="33146" refreshError="1"/>
      <sheetData sheetId="33147" refreshError="1"/>
      <sheetData sheetId="33148" refreshError="1"/>
      <sheetData sheetId="33149" refreshError="1"/>
      <sheetData sheetId="33150" refreshError="1"/>
      <sheetData sheetId="33151" refreshError="1"/>
      <sheetData sheetId="33152" refreshError="1"/>
      <sheetData sheetId="33153" refreshError="1"/>
      <sheetData sheetId="33154" refreshError="1"/>
      <sheetData sheetId="33155" refreshError="1"/>
      <sheetData sheetId="33156" refreshError="1"/>
      <sheetData sheetId="33157" refreshError="1"/>
      <sheetData sheetId="33158" refreshError="1"/>
      <sheetData sheetId="33159" refreshError="1"/>
      <sheetData sheetId="33160" refreshError="1"/>
      <sheetData sheetId="33161" refreshError="1"/>
      <sheetData sheetId="33162" refreshError="1"/>
      <sheetData sheetId="33163" refreshError="1"/>
      <sheetData sheetId="33164" refreshError="1"/>
      <sheetData sheetId="33165" refreshError="1"/>
      <sheetData sheetId="33166" refreshError="1"/>
      <sheetData sheetId="33167" refreshError="1"/>
      <sheetData sheetId="33168" refreshError="1"/>
      <sheetData sheetId="33169" refreshError="1"/>
      <sheetData sheetId="33170" refreshError="1"/>
      <sheetData sheetId="33171" refreshError="1"/>
      <sheetData sheetId="33172" refreshError="1"/>
      <sheetData sheetId="33173" refreshError="1"/>
      <sheetData sheetId="33174" refreshError="1"/>
      <sheetData sheetId="33175" refreshError="1"/>
      <sheetData sheetId="33176" refreshError="1"/>
      <sheetData sheetId="33177" refreshError="1"/>
      <sheetData sheetId="33178" refreshError="1"/>
      <sheetData sheetId="33179" refreshError="1"/>
      <sheetData sheetId="33180" refreshError="1"/>
      <sheetData sheetId="33181" refreshError="1"/>
      <sheetData sheetId="33182" refreshError="1"/>
      <sheetData sheetId="33183" refreshError="1"/>
      <sheetData sheetId="33184" refreshError="1"/>
      <sheetData sheetId="33185" refreshError="1"/>
      <sheetData sheetId="33186" refreshError="1"/>
      <sheetData sheetId="33187" refreshError="1"/>
      <sheetData sheetId="33188" refreshError="1"/>
      <sheetData sheetId="33189" refreshError="1"/>
      <sheetData sheetId="33190" refreshError="1"/>
      <sheetData sheetId="33191" refreshError="1"/>
      <sheetData sheetId="33192" refreshError="1"/>
      <sheetData sheetId="33193" refreshError="1"/>
      <sheetData sheetId="33194" refreshError="1"/>
      <sheetData sheetId="33195" refreshError="1"/>
      <sheetData sheetId="33196" refreshError="1"/>
      <sheetData sheetId="33197" refreshError="1"/>
      <sheetData sheetId="33198" refreshError="1"/>
      <sheetData sheetId="33199" refreshError="1"/>
      <sheetData sheetId="33200" refreshError="1"/>
      <sheetData sheetId="33201" refreshError="1"/>
      <sheetData sheetId="33202" refreshError="1"/>
      <sheetData sheetId="33203" refreshError="1"/>
      <sheetData sheetId="33204" refreshError="1"/>
      <sheetData sheetId="33205" refreshError="1"/>
      <sheetData sheetId="33206" refreshError="1"/>
      <sheetData sheetId="33207" refreshError="1"/>
      <sheetData sheetId="33208" refreshError="1"/>
      <sheetData sheetId="33209" refreshError="1"/>
      <sheetData sheetId="33210" refreshError="1"/>
      <sheetData sheetId="33211" refreshError="1"/>
      <sheetData sheetId="33212" refreshError="1"/>
      <sheetData sheetId="33213" refreshError="1"/>
      <sheetData sheetId="33214" refreshError="1"/>
      <sheetData sheetId="33215" refreshError="1"/>
      <sheetData sheetId="33216" refreshError="1"/>
      <sheetData sheetId="33217" refreshError="1"/>
      <sheetData sheetId="33218" refreshError="1"/>
      <sheetData sheetId="33219" refreshError="1"/>
      <sheetData sheetId="33220" refreshError="1"/>
      <sheetData sheetId="33221" refreshError="1"/>
      <sheetData sheetId="33222" refreshError="1"/>
      <sheetData sheetId="33223" refreshError="1"/>
      <sheetData sheetId="33224" refreshError="1"/>
      <sheetData sheetId="33225" refreshError="1"/>
      <sheetData sheetId="33226" refreshError="1"/>
      <sheetData sheetId="33227" refreshError="1"/>
      <sheetData sheetId="33228" refreshError="1"/>
      <sheetData sheetId="33229" refreshError="1"/>
      <sheetData sheetId="33230" refreshError="1"/>
      <sheetData sheetId="33231" refreshError="1"/>
      <sheetData sheetId="33232" refreshError="1"/>
      <sheetData sheetId="33233" refreshError="1"/>
      <sheetData sheetId="33234" refreshError="1"/>
      <sheetData sheetId="33235" refreshError="1"/>
      <sheetData sheetId="33236" refreshError="1"/>
      <sheetData sheetId="33237" refreshError="1"/>
      <sheetData sheetId="33238" refreshError="1"/>
      <sheetData sheetId="33239" refreshError="1"/>
      <sheetData sheetId="33240" refreshError="1"/>
      <sheetData sheetId="33241" refreshError="1"/>
      <sheetData sheetId="33242" refreshError="1"/>
      <sheetData sheetId="33243" refreshError="1"/>
      <sheetData sheetId="33244" refreshError="1"/>
      <sheetData sheetId="33245" refreshError="1"/>
      <sheetData sheetId="33246" refreshError="1"/>
      <sheetData sheetId="33247" refreshError="1"/>
      <sheetData sheetId="33248" refreshError="1"/>
      <sheetData sheetId="33249" refreshError="1"/>
      <sheetData sheetId="33250" refreshError="1"/>
      <sheetData sheetId="33251" refreshError="1"/>
      <sheetData sheetId="33252" refreshError="1"/>
      <sheetData sheetId="33253" refreshError="1"/>
      <sheetData sheetId="33254" refreshError="1"/>
      <sheetData sheetId="33255" refreshError="1"/>
      <sheetData sheetId="33256" refreshError="1"/>
      <sheetData sheetId="33257" refreshError="1"/>
      <sheetData sheetId="33258" refreshError="1"/>
      <sheetData sheetId="33259" refreshError="1"/>
      <sheetData sheetId="33260" refreshError="1"/>
      <sheetData sheetId="33261" refreshError="1"/>
      <sheetData sheetId="33262" refreshError="1"/>
      <sheetData sheetId="33263" refreshError="1"/>
      <sheetData sheetId="33264" refreshError="1"/>
      <sheetData sheetId="33265" refreshError="1"/>
      <sheetData sheetId="33266" refreshError="1"/>
      <sheetData sheetId="33267" refreshError="1"/>
      <sheetData sheetId="33268" refreshError="1"/>
      <sheetData sheetId="33269" refreshError="1"/>
      <sheetData sheetId="33270" refreshError="1"/>
      <sheetData sheetId="33271" refreshError="1"/>
      <sheetData sheetId="33272" refreshError="1"/>
      <sheetData sheetId="33273" refreshError="1"/>
      <sheetData sheetId="33274" refreshError="1"/>
      <sheetData sheetId="33275" refreshError="1"/>
      <sheetData sheetId="33276" refreshError="1"/>
      <sheetData sheetId="33277" refreshError="1"/>
      <sheetData sheetId="33278" refreshError="1"/>
      <sheetData sheetId="33279" refreshError="1"/>
      <sheetData sheetId="33280" refreshError="1"/>
      <sheetData sheetId="33281" refreshError="1"/>
      <sheetData sheetId="33282" refreshError="1"/>
      <sheetData sheetId="33283" refreshError="1"/>
      <sheetData sheetId="33284" refreshError="1"/>
      <sheetData sheetId="33285" refreshError="1"/>
      <sheetData sheetId="33286" refreshError="1"/>
      <sheetData sheetId="33287" refreshError="1"/>
      <sheetData sheetId="33288" refreshError="1"/>
      <sheetData sheetId="33289" refreshError="1"/>
      <sheetData sheetId="33290" refreshError="1"/>
      <sheetData sheetId="33291" refreshError="1"/>
      <sheetData sheetId="33292" refreshError="1"/>
      <sheetData sheetId="33293" refreshError="1"/>
      <sheetData sheetId="33294" refreshError="1"/>
      <sheetData sheetId="33295" refreshError="1"/>
      <sheetData sheetId="33296" refreshError="1"/>
      <sheetData sheetId="33297" refreshError="1"/>
      <sheetData sheetId="33298" refreshError="1"/>
      <sheetData sheetId="33299" refreshError="1"/>
      <sheetData sheetId="33300" refreshError="1"/>
      <sheetData sheetId="33301" refreshError="1"/>
      <sheetData sheetId="33302" refreshError="1"/>
      <sheetData sheetId="33303" refreshError="1"/>
      <sheetData sheetId="33304" refreshError="1"/>
      <sheetData sheetId="33305" refreshError="1"/>
      <sheetData sheetId="33306" refreshError="1"/>
      <sheetData sheetId="33307" refreshError="1"/>
      <sheetData sheetId="33308" refreshError="1"/>
      <sheetData sheetId="33309" refreshError="1"/>
      <sheetData sheetId="33310" refreshError="1"/>
      <sheetData sheetId="33311" refreshError="1"/>
      <sheetData sheetId="33312" refreshError="1"/>
      <sheetData sheetId="33313" refreshError="1"/>
      <sheetData sheetId="33314" refreshError="1"/>
      <sheetData sheetId="33315" refreshError="1"/>
      <sheetData sheetId="33316" refreshError="1"/>
      <sheetData sheetId="33317" refreshError="1"/>
      <sheetData sheetId="33318" refreshError="1"/>
      <sheetData sheetId="33319" refreshError="1"/>
      <sheetData sheetId="33320" refreshError="1"/>
      <sheetData sheetId="33321" refreshError="1"/>
      <sheetData sheetId="33322" refreshError="1"/>
      <sheetData sheetId="33323" refreshError="1"/>
      <sheetData sheetId="33324" refreshError="1"/>
      <sheetData sheetId="33325" refreshError="1"/>
      <sheetData sheetId="33326" refreshError="1"/>
      <sheetData sheetId="33327" refreshError="1"/>
      <sheetData sheetId="33328" refreshError="1"/>
      <sheetData sheetId="33329" refreshError="1"/>
      <sheetData sheetId="33330" refreshError="1"/>
      <sheetData sheetId="33331" refreshError="1"/>
      <sheetData sheetId="33332" refreshError="1"/>
      <sheetData sheetId="33333" refreshError="1"/>
      <sheetData sheetId="33334" refreshError="1"/>
      <sheetData sheetId="33335" refreshError="1"/>
      <sheetData sheetId="33336" refreshError="1"/>
      <sheetData sheetId="33337" refreshError="1"/>
      <sheetData sheetId="33338" refreshError="1"/>
      <sheetData sheetId="33339" refreshError="1"/>
      <sheetData sheetId="33340" refreshError="1"/>
      <sheetData sheetId="33341" refreshError="1"/>
      <sheetData sheetId="33342" refreshError="1"/>
      <sheetData sheetId="33343" refreshError="1"/>
      <sheetData sheetId="33344" refreshError="1"/>
      <sheetData sheetId="33345" refreshError="1"/>
      <sheetData sheetId="33346" refreshError="1"/>
      <sheetData sheetId="33347" refreshError="1"/>
      <sheetData sheetId="33348" refreshError="1"/>
      <sheetData sheetId="33349" refreshError="1"/>
      <sheetData sheetId="33350" refreshError="1"/>
      <sheetData sheetId="33351" refreshError="1"/>
      <sheetData sheetId="33352" refreshError="1"/>
      <sheetData sheetId="33353" refreshError="1"/>
      <sheetData sheetId="33354" refreshError="1"/>
      <sheetData sheetId="33355" refreshError="1"/>
      <sheetData sheetId="33356" refreshError="1"/>
      <sheetData sheetId="33357" refreshError="1"/>
      <sheetData sheetId="33358" refreshError="1"/>
      <sheetData sheetId="33359" refreshError="1"/>
      <sheetData sheetId="33360" refreshError="1"/>
      <sheetData sheetId="33361" refreshError="1"/>
      <sheetData sheetId="33362" refreshError="1"/>
      <sheetData sheetId="33363" refreshError="1"/>
      <sheetData sheetId="33364" refreshError="1"/>
      <sheetData sheetId="33365" refreshError="1"/>
      <sheetData sheetId="33366" refreshError="1"/>
      <sheetData sheetId="33367" refreshError="1"/>
      <sheetData sheetId="33368" refreshError="1"/>
      <sheetData sheetId="33369" refreshError="1"/>
      <sheetData sheetId="33370" refreshError="1"/>
      <sheetData sheetId="33371" refreshError="1"/>
      <sheetData sheetId="33372" refreshError="1"/>
      <sheetData sheetId="33373" refreshError="1"/>
      <sheetData sheetId="33374" refreshError="1"/>
      <sheetData sheetId="33375" refreshError="1"/>
      <sheetData sheetId="33376" refreshError="1"/>
      <sheetData sheetId="33377" refreshError="1"/>
      <sheetData sheetId="33378" refreshError="1"/>
      <sheetData sheetId="33379" refreshError="1"/>
      <sheetData sheetId="33380" refreshError="1"/>
      <sheetData sheetId="33381" refreshError="1"/>
      <sheetData sheetId="33382" refreshError="1"/>
      <sheetData sheetId="33383" refreshError="1"/>
      <sheetData sheetId="33384" refreshError="1"/>
      <sheetData sheetId="33385" refreshError="1"/>
      <sheetData sheetId="33386" refreshError="1"/>
      <sheetData sheetId="33387" refreshError="1"/>
      <sheetData sheetId="33388" refreshError="1"/>
      <sheetData sheetId="33389" refreshError="1"/>
      <sheetData sheetId="33390" refreshError="1"/>
      <sheetData sheetId="33391" refreshError="1"/>
      <sheetData sheetId="33392" refreshError="1"/>
      <sheetData sheetId="33393" refreshError="1"/>
      <sheetData sheetId="33394" refreshError="1"/>
      <sheetData sheetId="33395" refreshError="1"/>
      <sheetData sheetId="33396" refreshError="1"/>
      <sheetData sheetId="33397" refreshError="1"/>
      <sheetData sheetId="33398" refreshError="1"/>
      <sheetData sheetId="33399" refreshError="1"/>
      <sheetData sheetId="33400" refreshError="1"/>
      <sheetData sheetId="33401" refreshError="1"/>
      <sheetData sheetId="33402" refreshError="1"/>
      <sheetData sheetId="33403" refreshError="1"/>
      <sheetData sheetId="33404" refreshError="1"/>
      <sheetData sheetId="33405" refreshError="1"/>
      <sheetData sheetId="33406" refreshError="1"/>
      <sheetData sheetId="33407" refreshError="1"/>
      <sheetData sheetId="33408" refreshError="1"/>
      <sheetData sheetId="33409" refreshError="1"/>
      <sheetData sheetId="33410" refreshError="1"/>
      <sheetData sheetId="33411" refreshError="1"/>
      <sheetData sheetId="33412" refreshError="1"/>
      <sheetData sheetId="33413" refreshError="1"/>
      <sheetData sheetId="33414" refreshError="1"/>
      <sheetData sheetId="33415" refreshError="1"/>
      <sheetData sheetId="33416" refreshError="1"/>
      <sheetData sheetId="33417" refreshError="1"/>
      <sheetData sheetId="33418" refreshError="1"/>
      <sheetData sheetId="33419" refreshError="1"/>
      <sheetData sheetId="33420" refreshError="1"/>
      <sheetData sheetId="33421" refreshError="1"/>
      <sheetData sheetId="33422" refreshError="1"/>
      <sheetData sheetId="33423" refreshError="1"/>
      <sheetData sheetId="33424" refreshError="1"/>
      <sheetData sheetId="33425" refreshError="1"/>
      <sheetData sheetId="33426" refreshError="1"/>
      <sheetData sheetId="33427" refreshError="1"/>
      <sheetData sheetId="33428" refreshError="1"/>
      <sheetData sheetId="33429" refreshError="1"/>
      <sheetData sheetId="33430" refreshError="1"/>
      <sheetData sheetId="33431" refreshError="1"/>
      <sheetData sheetId="33432" refreshError="1"/>
      <sheetData sheetId="33433" refreshError="1"/>
      <sheetData sheetId="33434" refreshError="1"/>
      <sheetData sheetId="33435" refreshError="1"/>
      <sheetData sheetId="33436" refreshError="1"/>
      <sheetData sheetId="33437" refreshError="1"/>
      <sheetData sheetId="33438" refreshError="1"/>
      <sheetData sheetId="33439" refreshError="1"/>
      <sheetData sheetId="33440" refreshError="1"/>
      <sheetData sheetId="33441" refreshError="1"/>
      <sheetData sheetId="33442" refreshError="1"/>
      <sheetData sheetId="33443" refreshError="1"/>
      <sheetData sheetId="33444" refreshError="1"/>
      <sheetData sheetId="33445" refreshError="1"/>
      <sheetData sheetId="33446" refreshError="1"/>
      <sheetData sheetId="33447" refreshError="1"/>
      <sheetData sheetId="33448" refreshError="1"/>
      <sheetData sheetId="33449" refreshError="1"/>
      <sheetData sheetId="33450" refreshError="1"/>
      <sheetData sheetId="33451" refreshError="1"/>
      <sheetData sheetId="33452" refreshError="1"/>
      <sheetData sheetId="33453" refreshError="1"/>
      <sheetData sheetId="33454" refreshError="1"/>
      <sheetData sheetId="33455" refreshError="1"/>
      <sheetData sheetId="33456" refreshError="1"/>
      <sheetData sheetId="33457" refreshError="1"/>
      <sheetData sheetId="33458" refreshError="1"/>
      <sheetData sheetId="33459" refreshError="1"/>
      <sheetData sheetId="33460" refreshError="1"/>
      <sheetData sheetId="33461" refreshError="1"/>
      <sheetData sheetId="33462" refreshError="1"/>
      <sheetData sheetId="33463" refreshError="1"/>
      <sheetData sheetId="33464" refreshError="1"/>
      <sheetData sheetId="33465" refreshError="1"/>
      <sheetData sheetId="33466" refreshError="1"/>
      <sheetData sheetId="33467" refreshError="1"/>
      <sheetData sheetId="33468" refreshError="1"/>
      <sheetData sheetId="33469" refreshError="1"/>
      <sheetData sheetId="33470" refreshError="1"/>
      <sheetData sheetId="33471" refreshError="1"/>
      <sheetData sheetId="33472" refreshError="1"/>
      <sheetData sheetId="33473" refreshError="1"/>
      <sheetData sheetId="33474" refreshError="1"/>
      <sheetData sheetId="33475" refreshError="1"/>
      <sheetData sheetId="33476" refreshError="1"/>
      <sheetData sheetId="33477" refreshError="1"/>
      <sheetData sheetId="33478" refreshError="1"/>
      <sheetData sheetId="33479" refreshError="1"/>
      <sheetData sheetId="33480" refreshError="1"/>
      <sheetData sheetId="33481" refreshError="1"/>
      <sheetData sheetId="33482" refreshError="1"/>
      <sheetData sheetId="33483" refreshError="1"/>
      <sheetData sheetId="33484" refreshError="1"/>
      <sheetData sheetId="33485" refreshError="1"/>
      <sheetData sheetId="33486" refreshError="1"/>
      <sheetData sheetId="33487" refreshError="1"/>
      <sheetData sheetId="33488" refreshError="1"/>
      <sheetData sheetId="33489" refreshError="1"/>
      <sheetData sheetId="33490" refreshError="1"/>
      <sheetData sheetId="33491" refreshError="1"/>
      <sheetData sheetId="33492" refreshError="1"/>
      <sheetData sheetId="33493" refreshError="1"/>
      <sheetData sheetId="33494" refreshError="1"/>
      <sheetData sheetId="33495" refreshError="1"/>
      <sheetData sheetId="33496" refreshError="1"/>
      <sheetData sheetId="33497" refreshError="1"/>
      <sheetData sheetId="33498" refreshError="1"/>
      <sheetData sheetId="33499" refreshError="1"/>
      <sheetData sheetId="33500" refreshError="1"/>
      <sheetData sheetId="33501" refreshError="1"/>
      <sheetData sheetId="33502" refreshError="1"/>
      <sheetData sheetId="33503" refreshError="1"/>
      <sheetData sheetId="33504" refreshError="1"/>
      <sheetData sheetId="33505" refreshError="1"/>
      <sheetData sheetId="33506" refreshError="1"/>
      <sheetData sheetId="33507" refreshError="1"/>
      <sheetData sheetId="33508" refreshError="1"/>
      <sheetData sheetId="33509" refreshError="1"/>
      <sheetData sheetId="33510" refreshError="1"/>
      <sheetData sheetId="33511" refreshError="1"/>
      <sheetData sheetId="33512" refreshError="1"/>
      <sheetData sheetId="33513" refreshError="1"/>
      <sheetData sheetId="33514" refreshError="1"/>
      <sheetData sheetId="33515" refreshError="1"/>
      <sheetData sheetId="33516" refreshError="1"/>
      <sheetData sheetId="33517" refreshError="1"/>
      <sheetData sheetId="33518" refreshError="1"/>
      <sheetData sheetId="33519" refreshError="1"/>
      <sheetData sheetId="33520" refreshError="1"/>
      <sheetData sheetId="33521" refreshError="1"/>
      <sheetData sheetId="33522" refreshError="1"/>
      <sheetData sheetId="33523" refreshError="1"/>
      <sheetData sheetId="33524" refreshError="1"/>
      <sheetData sheetId="33525" refreshError="1"/>
      <sheetData sheetId="33526" refreshError="1"/>
      <sheetData sheetId="33527" refreshError="1"/>
      <sheetData sheetId="33528" refreshError="1"/>
      <sheetData sheetId="33529" refreshError="1"/>
      <sheetData sheetId="33530" refreshError="1"/>
      <sheetData sheetId="33531" refreshError="1"/>
      <sheetData sheetId="33532" refreshError="1"/>
      <sheetData sheetId="33533" refreshError="1"/>
      <sheetData sheetId="33534" refreshError="1"/>
      <sheetData sheetId="33535" refreshError="1"/>
      <sheetData sheetId="33536" refreshError="1"/>
      <sheetData sheetId="33537" refreshError="1"/>
      <sheetData sheetId="33538" refreshError="1"/>
      <sheetData sheetId="33539" refreshError="1"/>
      <sheetData sheetId="33540" refreshError="1"/>
      <sheetData sheetId="33541" refreshError="1"/>
      <sheetData sheetId="33542" refreshError="1"/>
      <sheetData sheetId="33543" refreshError="1"/>
      <sheetData sheetId="33544" refreshError="1"/>
      <sheetData sheetId="33545" refreshError="1"/>
      <sheetData sheetId="33546" refreshError="1"/>
      <sheetData sheetId="33547" refreshError="1"/>
      <sheetData sheetId="33548" refreshError="1"/>
      <sheetData sheetId="33549" refreshError="1"/>
      <sheetData sheetId="33550" refreshError="1"/>
      <sheetData sheetId="33551" refreshError="1"/>
      <sheetData sheetId="33552" refreshError="1"/>
      <sheetData sheetId="33553" refreshError="1"/>
      <sheetData sheetId="33554" refreshError="1"/>
      <sheetData sheetId="33555" refreshError="1"/>
      <sheetData sheetId="33556" refreshError="1"/>
      <sheetData sheetId="33557" refreshError="1"/>
      <sheetData sheetId="33558" refreshError="1"/>
      <sheetData sheetId="33559" refreshError="1"/>
      <sheetData sheetId="33560" refreshError="1"/>
      <sheetData sheetId="33561" refreshError="1"/>
      <sheetData sheetId="33562" refreshError="1"/>
      <sheetData sheetId="33563" refreshError="1"/>
      <sheetData sheetId="33564" refreshError="1"/>
      <sheetData sheetId="33565" refreshError="1"/>
      <sheetData sheetId="33566" refreshError="1"/>
      <sheetData sheetId="33567" refreshError="1"/>
      <sheetData sheetId="33568" refreshError="1"/>
      <sheetData sheetId="33569" refreshError="1"/>
      <sheetData sheetId="33570" refreshError="1"/>
      <sheetData sheetId="33571" refreshError="1"/>
      <sheetData sheetId="33572" refreshError="1"/>
      <sheetData sheetId="33573" refreshError="1"/>
      <sheetData sheetId="33574" refreshError="1"/>
      <sheetData sheetId="33575" refreshError="1"/>
      <sheetData sheetId="33576" refreshError="1"/>
      <sheetData sheetId="33577" refreshError="1"/>
      <sheetData sheetId="33578" refreshError="1"/>
      <sheetData sheetId="33579" refreshError="1"/>
      <sheetData sheetId="33580" refreshError="1"/>
      <sheetData sheetId="33581" refreshError="1"/>
      <sheetData sheetId="33582" refreshError="1"/>
      <sheetData sheetId="33583" refreshError="1"/>
      <sheetData sheetId="33584" refreshError="1"/>
      <sheetData sheetId="33585" refreshError="1"/>
      <sheetData sheetId="33586" refreshError="1"/>
      <sheetData sheetId="33587" refreshError="1"/>
      <sheetData sheetId="33588" refreshError="1"/>
      <sheetData sheetId="33589" refreshError="1"/>
      <sheetData sheetId="33590" refreshError="1"/>
      <sheetData sheetId="33591" refreshError="1"/>
      <sheetData sheetId="33592" refreshError="1"/>
      <sheetData sheetId="33593" refreshError="1"/>
      <sheetData sheetId="33594" refreshError="1"/>
      <sheetData sheetId="33595" refreshError="1"/>
      <sheetData sheetId="33596" refreshError="1"/>
      <sheetData sheetId="33597" refreshError="1"/>
      <sheetData sheetId="33598" refreshError="1"/>
      <sheetData sheetId="33599" refreshError="1"/>
      <sheetData sheetId="33600" refreshError="1"/>
      <sheetData sheetId="33601" refreshError="1"/>
      <sheetData sheetId="33602" refreshError="1"/>
      <sheetData sheetId="33603" refreshError="1"/>
      <sheetData sheetId="33604" refreshError="1"/>
      <sheetData sheetId="33605" refreshError="1"/>
      <sheetData sheetId="33606" refreshError="1"/>
      <sheetData sheetId="33607" refreshError="1"/>
      <sheetData sheetId="33608" refreshError="1"/>
      <sheetData sheetId="33609" refreshError="1"/>
      <sheetData sheetId="33610" refreshError="1"/>
      <sheetData sheetId="33611" refreshError="1"/>
      <sheetData sheetId="33612" refreshError="1"/>
      <sheetData sheetId="33613" refreshError="1"/>
      <sheetData sheetId="33614" refreshError="1"/>
      <sheetData sheetId="33615" refreshError="1"/>
      <sheetData sheetId="33616" refreshError="1"/>
      <sheetData sheetId="33617" refreshError="1"/>
      <sheetData sheetId="33618" refreshError="1"/>
      <sheetData sheetId="33619" refreshError="1"/>
      <sheetData sheetId="33620" refreshError="1"/>
      <sheetData sheetId="33621" refreshError="1"/>
      <sheetData sheetId="33622" refreshError="1"/>
      <sheetData sheetId="33623" refreshError="1"/>
      <sheetData sheetId="33624" refreshError="1"/>
      <sheetData sheetId="33625" refreshError="1"/>
      <sheetData sheetId="33626" refreshError="1"/>
      <sheetData sheetId="33627" refreshError="1"/>
      <sheetData sheetId="33628" refreshError="1"/>
      <sheetData sheetId="33629" refreshError="1"/>
      <sheetData sheetId="33630" refreshError="1"/>
      <sheetData sheetId="33631" refreshError="1"/>
      <sheetData sheetId="33632" refreshError="1"/>
      <sheetData sheetId="33633" refreshError="1"/>
      <sheetData sheetId="33634" refreshError="1"/>
      <sheetData sheetId="33635" refreshError="1"/>
      <sheetData sheetId="33636" refreshError="1"/>
      <sheetData sheetId="33637" refreshError="1"/>
      <sheetData sheetId="33638" refreshError="1"/>
      <sheetData sheetId="33639" refreshError="1"/>
      <sheetData sheetId="33640" refreshError="1"/>
      <sheetData sheetId="33641" refreshError="1"/>
      <sheetData sheetId="33642" refreshError="1"/>
      <sheetData sheetId="33643" refreshError="1"/>
      <sheetData sheetId="33644" refreshError="1"/>
      <sheetData sheetId="33645" refreshError="1"/>
      <sheetData sheetId="33646" refreshError="1"/>
      <sheetData sheetId="33647" refreshError="1"/>
      <sheetData sheetId="33648" refreshError="1"/>
      <sheetData sheetId="33649" refreshError="1"/>
      <sheetData sheetId="33650" refreshError="1"/>
      <sheetData sheetId="33651" refreshError="1"/>
      <sheetData sheetId="33652" refreshError="1"/>
      <sheetData sheetId="33653" refreshError="1"/>
      <sheetData sheetId="33654" refreshError="1"/>
      <sheetData sheetId="33655" refreshError="1"/>
      <sheetData sheetId="33656" refreshError="1"/>
      <sheetData sheetId="33657" refreshError="1"/>
      <sheetData sheetId="33658" refreshError="1"/>
      <sheetData sheetId="33659" refreshError="1"/>
      <sheetData sheetId="33660" refreshError="1"/>
      <sheetData sheetId="33661" refreshError="1"/>
      <sheetData sheetId="33662" refreshError="1"/>
      <sheetData sheetId="33663" refreshError="1"/>
      <sheetData sheetId="33664" refreshError="1"/>
      <sheetData sheetId="33665" refreshError="1"/>
      <sheetData sheetId="33666" refreshError="1"/>
      <sheetData sheetId="33667" refreshError="1"/>
      <sheetData sheetId="33668" refreshError="1"/>
      <sheetData sheetId="33669" refreshError="1"/>
      <sheetData sheetId="33670" refreshError="1"/>
      <sheetData sheetId="33671" refreshError="1"/>
      <sheetData sheetId="33672" refreshError="1"/>
      <sheetData sheetId="33673" refreshError="1"/>
      <sheetData sheetId="33674" refreshError="1"/>
      <sheetData sheetId="33675" refreshError="1"/>
      <sheetData sheetId="33676" refreshError="1"/>
      <sheetData sheetId="33677" refreshError="1"/>
      <sheetData sheetId="33678" refreshError="1"/>
      <sheetData sheetId="33679" refreshError="1"/>
      <sheetData sheetId="33680" refreshError="1"/>
      <sheetData sheetId="33681" refreshError="1"/>
      <sheetData sheetId="33682" refreshError="1"/>
      <sheetData sheetId="33683" refreshError="1"/>
      <sheetData sheetId="33684" refreshError="1"/>
      <sheetData sheetId="33685" refreshError="1"/>
      <sheetData sheetId="33686" refreshError="1"/>
      <sheetData sheetId="33687" refreshError="1"/>
      <sheetData sheetId="33688" refreshError="1"/>
      <sheetData sheetId="33689" refreshError="1"/>
      <sheetData sheetId="33690" refreshError="1"/>
      <sheetData sheetId="33691" refreshError="1"/>
      <sheetData sheetId="33692" refreshError="1"/>
      <sheetData sheetId="33693" refreshError="1"/>
      <sheetData sheetId="33694" refreshError="1"/>
      <sheetData sheetId="33695" refreshError="1"/>
      <sheetData sheetId="33696" refreshError="1"/>
      <sheetData sheetId="33697" refreshError="1"/>
      <sheetData sheetId="33698" refreshError="1"/>
      <sheetData sheetId="33699" refreshError="1"/>
      <sheetData sheetId="33700" refreshError="1"/>
      <sheetData sheetId="33701" refreshError="1"/>
      <sheetData sheetId="33702" refreshError="1"/>
      <sheetData sheetId="33703" refreshError="1"/>
      <sheetData sheetId="33704" refreshError="1"/>
      <sheetData sheetId="33705" refreshError="1"/>
      <sheetData sheetId="33706" refreshError="1"/>
      <sheetData sheetId="33707" refreshError="1"/>
      <sheetData sheetId="33708" refreshError="1"/>
      <sheetData sheetId="33709" refreshError="1"/>
      <sheetData sheetId="33710" refreshError="1"/>
      <sheetData sheetId="33711" refreshError="1"/>
      <sheetData sheetId="33712" refreshError="1"/>
      <sheetData sheetId="33713" refreshError="1"/>
      <sheetData sheetId="33714" refreshError="1"/>
      <sheetData sheetId="33715" refreshError="1"/>
      <sheetData sheetId="33716" refreshError="1"/>
      <sheetData sheetId="33717" refreshError="1"/>
      <sheetData sheetId="33718" refreshError="1"/>
      <sheetData sheetId="33719" refreshError="1"/>
      <sheetData sheetId="33720" refreshError="1"/>
      <sheetData sheetId="33721" refreshError="1"/>
      <sheetData sheetId="33722" refreshError="1"/>
      <sheetData sheetId="33723" refreshError="1"/>
      <sheetData sheetId="33724" refreshError="1"/>
      <sheetData sheetId="33725" refreshError="1"/>
      <sheetData sheetId="33726" refreshError="1"/>
      <sheetData sheetId="33727" refreshError="1"/>
      <sheetData sheetId="33728" refreshError="1"/>
      <sheetData sheetId="33729" refreshError="1"/>
      <sheetData sheetId="33730" refreshError="1"/>
      <sheetData sheetId="33731" refreshError="1"/>
      <sheetData sheetId="33732" refreshError="1"/>
      <sheetData sheetId="33733" refreshError="1"/>
      <sheetData sheetId="33734" refreshError="1"/>
      <sheetData sheetId="33735" refreshError="1"/>
      <sheetData sheetId="33736" refreshError="1"/>
      <sheetData sheetId="33737" refreshError="1"/>
      <sheetData sheetId="33738" refreshError="1"/>
      <sheetData sheetId="33739" refreshError="1"/>
      <sheetData sheetId="33740" refreshError="1"/>
      <sheetData sheetId="33741" refreshError="1"/>
      <sheetData sheetId="33742" refreshError="1"/>
      <sheetData sheetId="33743" refreshError="1"/>
      <sheetData sheetId="33744" refreshError="1"/>
      <sheetData sheetId="33745" refreshError="1"/>
      <sheetData sheetId="33746" refreshError="1"/>
      <sheetData sheetId="33747" refreshError="1"/>
      <sheetData sheetId="33748" refreshError="1"/>
      <sheetData sheetId="33749" refreshError="1"/>
      <sheetData sheetId="33750" refreshError="1"/>
      <sheetData sheetId="33751" refreshError="1"/>
      <sheetData sheetId="33752" refreshError="1"/>
      <sheetData sheetId="33753" refreshError="1"/>
      <sheetData sheetId="33754" refreshError="1"/>
      <sheetData sheetId="33755" refreshError="1"/>
      <sheetData sheetId="33756" refreshError="1"/>
      <sheetData sheetId="33757" refreshError="1"/>
      <sheetData sheetId="33758" refreshError="1"/>
      <sheetData sheetId="33759" refreshError="1"/>
      <sheetData sheetId="33760" refreshError="1"/>
      <sheetData sheetId="33761" refreshError="1"/>
      <sheetData sheetId="33762" refreshError="1"/>
      <sheetData sheetId="33763" refreshError="1"/>
      <sheetData sheetId="33764" refreshError="1"/>
      <sheetData sheetId="33765" refreshError="1"/>
      <sheetData sheetId="33766" refreshError="1"/>
      <sheetData sheetId="33767" refreshError="1"/>
      <sheetData sheetId="33768" refreshError="1"/>
      <sheetData sheetId="33769" refreshError="1"/>
      <sheetData sheetId="33770" refreshError="1"/>
      <sheetData sheetId="33771" refreshError="1"/>
      <sheetData sheetId="33772" refreshError="1"/>
      <sheetData sheetId="33773" refreshError="1"/>
      <sheetData sheetId="33774" refreshError="1"/>
      <sheetData sheetId="33775" refreshError="1"/>
      <sheetData sheetId="33776" refreshError="1"/>
      <sheetData sheetId="33777" refreshError="1"/>
      <sheetData sheetId="33778" refreshError="1"/>
      <sheetData sheetId="33779" refreshError="1"/>
      <sheetData sheetId="33780" refreshError="1"/>
      <sheetData sheetId="33781" refreshError="1"/>
      <sheetData sheetId="33782" refreshError="1"/>
      <sheetData sheetId="33783" refreshError="1"/>
      <sheetData sheetId="33784" refreshError="1"/>
      <sheetData sheetId="33785" refreshError="1"/>
      <sheetData sheetId="33786" refreshError="1"/>
      <sheetData sheetId="33787" refreshError="1"/>
      <sheetData sheetId="33788" refreshError="1"/>
      <sheetData sheetId="33789" refreshError="1"/>
      <sheetData sheetId="33790" refreshError="1"/>
      <sheetData sheetId="33791" refreshError="1"/>
      <sheetData sheetId="33792" refreshError="1"/>
      <sheetData sheetId="33793" refreshError="1"/>
      <sheetData sheetId="33794" refreshError="1"/>
      <sheetData sheetId="33795" refreshError="1"/>
      <sheetData sheetId="33796" refreshError="1"/>
      <sheetData sheetId="33797" refreshError="1"/>
      <sheetData sheetId="33798" refreshError="1"/>
      <sheetData sheetId="33799" refreshError="1"/>
      <sheetData sheetId="33800" refreshError="1"/>
      <sheetData sheetId="33801" refreshError="1"/>
      <sheetData sheetId="33802" refreshError="1"/>
      <sheetData sheetId="33803" refreshError="1"/>
      <sheetData sheetId="33804" refreshError="1"/>
      <sheetData sheetId="33805" refreshError="1"/>
      <sheetData sheetId="33806" refreshError="1"/>
      <sheetData sheetId="33807" refreshError="1"/>
      <sheetData sheetId="33808" refreshError="1"/>
      <sheetData sheetId="33809" refreshError="1"/>
      <sheetData sheetId="33810" refreshError="1"/>
      <sheetData sheetId="33811" refreshError="1"/>
      <sheetData sheetId="33812" refreshError="1"/>
      <sheetData sheetId="33813" refreshError="1"/>
      <sheetData sheetId="33814" refreshError="1"/>
      <sheetData sheetId="33815" refreshError="1"/>
      <sheetData sheetId="33816" refreshError="1"/>
      <sheetData sheetId="33817" refreshError="1"/>
      <sheetData sheetId="33818" refreshError="1"/>
      <sheetData sheetId="33819" refreshError="1"/>
      <sheetData sheetId="33820" refreshError="1"/>
      <sheetData sheetId="33821" refreshError="1"/>
      <sheetData sheetId="33822" refreshError="1"/>
      <sheetData sheetId="33823" refreshError="1"/>
      <sheetData sheetId="33824" refreshError="1"/>
      <sheetData sheetId="33825" refreshError="1"/>
      <sheetData sheetId="33826" refreshError="1"/>
      <sheetData sheetId="33827" refreshError="1"/>
      <sheetData sheetId="33828" refreshError="1"/>
      <sheetData sheetId="33829" refreshError="1"/>
      <sheetData sheetId="33830" refreshError="1"/>
      <sheetData sheetId="33831" refreshError="1"/>
      <sheetData sheetId="33832" refreshError="1"/>
      <sheetData sheetId="33833" refreshError="1"/>
      <sheetData sheetId="33834" refreshError="1"/>
      <sheetData sheetId="33835" refreshError="1"/>
      <sheetData sheetId="33836" refreshError="1"/>
      <sheetData sheetId="33837" refreshError="1"/>
      <sheetData sheetId="33838" refreshError="1"/>
      <sheetData sheetId="33839" refreshError="1"/>
      <sheetData sheetId="33840" refreshError="1"/>
      <sheetData sheetId="33841" refreshError="1"/>
      <sheetData sheetId="33842" refreshError="1"/>
      <sheetData sheetId="33843" refreshError="1"/>
      <sheetData sheetId="33844" refreshError="1"/>
      <sheetData sheetId="33845" refreshError="1"/>
      <sheetData sheetId="33846" refreshError="1"/>
      <sheetData sheetId="33847" refreshError="1"/>
      <sheetData sheetId="33848" refreshError="1"/>
      <sheetData sheetId="33849" refreshError="1"/>
      <sheetData sheetId="33850" refreshError="1"/>
      <sheetData sheetId="33851" refreshError="1"/>
      <sheetData sheetId="33852" refreshError="1"/>
      <sheetData sheetId="33853" refreshError="1"/>
      <sheetData sheetId="33854" refreshError="1"/>
      <sheetData sheetId="33855" refreshError="1"/>
      <sheetData sheetId="33856" refreshError="1"/>
      <sheetData sheetId="33857" refreshError="1"/>
      <sheetData sheetId="33858" refreshError="1"/>
      <sheetData sheetId="33859" refreshError="1"/>
      <sheetData sheetId="33860" refreshError="1"/>
      <sheetData sheetId="33861" refreshError="1"/>
      <sheetData sheetId="33862" refreshError="1"/>
      <sheetData sheetId="33863" refreshError="1"/>
      <sheetData sheetId="33864" refreshError="1"/>
      <sheetData sheetId="33865" refreshError="1"/>
      <sheetData sheetId="33866" refreshError="1"/>
      <sheetData sheetId="33867" refreshError="1"/>
      <sheetData sheetId="33868" refreshError="1"/>
      <sheetData sheetId="33869" refreshError="1"/>
      <sheetData sheetId="33870" refreshError="1"/>
      <sheetData sheetId="33871" refreshError="1"/>
      <sheetData sheetId="33872" refreshError="1"/>
      <sheetData sheetId="33873" refreshError="1"/>
      <sheetData sheetId="33874" refreshError="1"/>
      <sheetData sheetId="33875" refreshError="1"/>
      <sheetData sheetId="33876" refreshError="1"/>
      <sheetData sheetId="33877" refreshError="1"/>
      <sheetData sheetId="33878" refreshError="1"/>
      <sheetData sheetId="33879" refreshError="1"/>
      <sheetData sheetId="33880" refreshError="1"/>
      <sheetData sheetId="33881" refreshError="1"/>
      <sheetData sheetId="33882" refreshError="1"/>
      <sheetData sheetId="33883" refreshError="1"/>
      <sheetData sheetId="33884" refreshError="1"/>
      <sheetData sheetId="33885" refreshError="1"/>
      <sheetData sheetId="33886" refreshError="1"/>
      <sheetData sheetId="33887" refreshError="1"/>
      <sheetData sheetId="33888" refreshError="1"/>
      <sheetData sheetId="33889" refreshError="1"/>
      <sheetData sheetId="33890" refreshError="1"/>
      <sheetData sheetId="33891" refreshError="1"/>
      <sheetData sheetId="33892" refreshError="1"/>
      <sheetData sheetId="33893" refreshError="1"/>
      <sheetData sheetId="33894" refreshError="1"/>
      <sheetData sheetId="33895" refreshError="1"/>
      <sheetData sheetId="33896" refreshError="1"/>
      <sheetData sheetId="33897" refreshError="1"/>
      <sheetData sheetId="33898" refreshError="1"/>
      <sheetData sheetId="33899" refreshError="1"/>
      <sheetData sheetId="33900" refreshError="1"/>
      <sheetData sheetId="33901" refreshError="1"/>
      <sheetData sheetId="33902" refreshError="1"/>
      <sheetData sheetId="33903" refreshError="1"/>
      <sheetData sheetId="33904" refreshError="1"/>
      <sheetData sheetId="33905" refreshError="1"/>
      <sheetData sheetId="33906" refreshError="1"/>
      <sheetData sheetId="33907" refreshError="1"/>
      <sheetData sheetId="33908" refreshError="1"/>
      <sheetData sheetId="33909" refreshError="1"/>
      <sheetData sheetId="33910" refreshError="1"/>
      <sheetData sheetId="33911" refreshError="1"/>
      <sheetData sheetId="33912" refreshError="1"/>
      <sheetData sheetId="33913" refreshError="1"/>
      <sheetData sheetId="33914" refreshError="1"/>
      <sheetData sheetId="33915" refreshError="1"/>
      <sheetData sheetId="33916" refreshError="1"/>
      <sheetData sheetId="33917" refreshError="1"/>
      <sheetData sheetId="33918" refreshError="1"/>
      <sheetData sheetId="33919" refreshError="1"/>
      <sheetData sheetId="33920" refreshError="1"/>
      <sheetData sheetId="33921" refreshError="1"/>
      <sheetData sheetId="33922" refreshError="1"/>
      <sheetData sheetId="33923" refreshError="1"/>
      <sheetData sheetId="33924" refreshError="1"/>
      <sheetData sheetId="33925" refreshError="1"/>
      <sheetData sheetId="33926" refreshError="1"/>
      <sheetData sheetId="33927" refreshError="1"/>
      <sheetData sheetId="33928" refreshError="1"/>
      <sheetData sheetId="33929" refreshError="1"/>
      <sheetData sheetId="33930" refreshError="1"/>
      <sheetData sheetId="33931" refreshError="1"/>
      <sheetData sheetId="33932" refreshError="1"/>
      <sheetData sheetId="33933" refreshError="1"/>
      <sheetData sheetId="33934" refreshError="1"/>
      <sheetData sheetId="33935" refreshError="1"/>
      <sheetData sheetId="33936" refreshError="1"/>
      <sheetData sheetId="33937" refreshError="1"/>
      <sheetData sheetId="33938" refreshError="1"/>
      <sheetData sheetId="33939" refreshError="1"/>
      <sheetData sheetId="33940" refreshError="1"/>
      <sheetData sheetId="33941" refreshError="1"/>
      <sheetData sheetId="33942" refreshError="1"/>
      <sheetData sheetId="33943" refreshError="1"/>
      <sheetData sheetId="33944" refreshError="1"/>
      <sheetData sheetId="33945" refreshError="1"/>
      <sheetData sheetId="33946" refreshError="1"/>
      <sheetData sheetId="33947" refreshError="1"/>
      <sheetData sheetId="33948" refreshError="1"/>
      <sheetData sheetId="33949" refreshError="1"/>
      <sheetData sheetId="33950" refreshError="1"/>
      <sheetData sheetId="33951" refreshError="1"/>
      <sheetData sheetId="33952" refreshError="1"/>
      <sheetData sheetId="33953" refreshError="1"/>
      <sheetData sheetId="33954" refreshError="1"/>
      <sheetData sheetId="33955" refreshError="1"/>
      <sheetData sheetId="33956" refreshError="1"/>
      <sheetData sheetId="33957" refreshError="1"/>
      <sheetData sheetId="33958" refreshError="1"/>
      <sheetData sheetId="33959" refreshError="1"/>
      <sheetData sheetId="33960" refreshError="1"/>
      <sheetData sheetId="33961" refreshError="1"/>
      <sheetData sheetId="33962" refreshError="1"/>
      <sheetData sheetId="33963" refreshError="1"/>
      <sheetData sheetId="33964" refreshError="1"/>
      <sheetData sheetId="33965" refreshError="1"/>
      <sheetData sheetId="33966" refreshError="1"/>
      <sheetData sheetId="33967" refreshError="1"/>
      <sheetData sheetId="33968" refreshError="1"/>
      <sheetData sheetId="33969" refreshError="1"/>
      <sheetData sheetId="33970" refreshError="1"/>
      <sheetData sheetId="33971" refreshError="1"/>
      <sheetData sheetId="33972" refreshError="1"/>
      <sheetData sheetId="33973" refreshError="1"/>
      <sheetData sheetId="33974" refreshError="1"/>
      <sheetData sheetId="33975" refreshError="1"/>
      <sheetData sheetId="33976" refreshError="1"/>
      <sheetData sheetId="33977" refreshError="1"/>
      <sheetData sheetId="33978" refreshError="1"/>
      <sheetData sheetId="33979" refreshError="1"/>
      <sheetData sheetId="33980" refreshError="1"/>
      <sheetData sheetId="33981" refreshError="1"/>
      <sheetData sheetId="33982" refreshError="1"/>
      <sheetData sheetId="33983" refreshError="1"/>
      <sheetData sheetId="33984" refreshError="1"/>
      <sheetData sheetId="33985" refreshError="1"/>
      <sheetData sheetId="33986" refreshError="1"/>
      <sheetData sheetId="33987" refreshError="1"/>
      <sheetData sheetId="33988" refreshError="1"/>
      <sheetData sheetId="33989" refreshError="1"/>
      <sheetData sheetId="33990" refreshError="1"/>
      <sheetData sheetId="33991" refreshError="1"/>
      <sheetData sheetId="33992" refreshError="1"/>
      <sheetData sheetId="33993" refreshError="1"/>
      <sheetData sheetId="33994" refreshError="1"/>
      <sheetData sheetId="33995" refreshError="1"/>
      <sheetData sheetId="33996" refreshError="1"/>
      <sheetData sheetId="33997" refreshError="1"/>
      <sheetData sheetId="33998" refreshError="1"/>
      <sheetData sheetId="33999" refreshError="1"/>
      <sheetData sheetId="34000" refreshError="1"/>
      <sheetData sheetId="34001" refreshError="1"/>
      <sheetData sheetId="34002" refreshError="1"/>
      <sheetData sheetId="34003" refreshError="1"/>
      <sheetData sheetId="34004" refreshError="1"/>
      <sheetData sheetId="34005" refreshError="1"/>
      <sheetData sheetId="34006" refreshError="1"/>
      <sheetData sheetId="34007" refreshError="1"/>
      <sheetData sheetId="34008" refreshError="1"/>
      <sheetData sheetId="34009" refreshError="1"/>
      <sheetData sheetId="34010" refreshError="1"/>
      <sheetData sheetId="34011" refreshError="1"/>
      <sheetData sheetId="34012" refreshError="1"/>
      <sheetData sheetId="34013" refreshError="1"/>
      <sheetData sheetId="34014" refreshError="1"/>
      <sheetData sheetId="34015" refreshError="1"/>
      <sheetData sheetId="34016" refreshError="1"/>
      <sheetData sheetId="34017" refreshError="1"/>
      <sheetData sheetId="34018" refreshError="1"/>
      <sheetData sheetId="34019" refreshError="1"/>
      <sheetData sheetId="34020" refreshError="1"/>
      <sheetData sheetId="34021" refreshError="1"/>
      <sheetData sheetId="34022" refreshError="1"/>
      <sheetData sheetId="34023" refreshError="1"/>
      <sheetData sheetId="34024" refreshError="1"/>
      <sheetData sheetId="34025" refreshError="1"/>
      <sheetData sheetId="34026" refreshError="1"/>
      <sheetData sheetId="34027" refreshError="1"/>
      <sheetData sheetId="34028" refreshError="1"/>
      <sheetData sheetId="34029" refreshError="1"/>
      <sheetData sheetId="34030" refreshError="1"/>
      <sheetData sheetId="34031" refreshError="1"/>
      <sheetData sheetId="34032" refreshError="1"/>
      <sheetData sheetId="34033" refreshError="1"/>
      <sheetData sheetId="34034" refreshError="1"/>
      <sheetData sheetId="34035" refreshError="1"/>
      <sheetData sheetId="34036" refreshError="1"/>
      <sheetData sheetId="34037" refreshError="1"/>
      <sheetData sheetId="34038" refreshError="1"/>
      <sheetData sheetId="34039" refreshError="1"/>
      <sheetData sheetId="34040" refreshError="1"/>
      <sheetData sheetId="34041" refreshError="1"/>
      <sheetData sheetId="34042" refreshError="1"/>
      <sheetData sheetId="34043" refreshError="1"/>
      <sheetData sheetId="34044" refreshError="1"/>
      <sheetData sheetId="34045" refreshError="1"/>
      <sheetData sheetId="34046" refreshError="1"/>
      <sheetData sheetId="34047" refreshError="1"/>
      <sheetData sheetId="34048" refreshError="1"/>
      <sheetData sheetId="34049" refreshError="1"/>
      <sheetData sheetId="34050" refreshError="1"/>
      <sheetData sheetId="34051" refreshError="1"/>
      <sheetData sheetId="34052" refreshError="1"/>
      <sheetData sheetId="34053" refreshError="1"/>
      <sheetData sheetId="34054" refreshError="1"/>
      <sheetData sheetId="34055" refreshError="1"/>
      <sheetData sheetId="34056" refreshError="1"/>
      <sheetData sheetId="34057" refreshError="1"/>
      <sheetData sheetId="34058" refreshError="1"/>
      <sheetData sheetId="34059" refreshError="1"/>
      <sheetData sheetId="34060" refreshError="1"/>
      <sheetData sheetId="34061" refreshError="1"/>
      <sheetData sheetId="34062" refreshError="1"/>
      <sheetData sheetId="34063" refreshError="1"/>
      <sheetData sheetId="34064" refreshError="1"/>
      <sheetData sheetId="34065" refreshError="1"/>
      <sheetData sheetId="34066" refreshError="1"/>
      <sheetData sheetId="34067" refreshError="1"/>
      <sheetData sheetId="34068" refreshError="1"/>
      <sheetData sheetId="34069" refreshError="1"/>
      <sheetData sheetId="34070" refreshError="1"/>
      <sheetData sheetId="34071" refreshError="1"/>
      <sheetData sheetId="34072" refreshError="1"/>
      <sheetData sheetId="34073" refreshError="1"/>
      <sheetData sheetId="34074" refreshError="1"/>
      <sheetData sheetId="34075" refreshError="1"/>
      <sheetData sheetId="34076" refreshError="1"/>
      <sheetData sheetId="34077" refreshError="1"/>
      <sheetData sheetId="34078" refreshError="1"/>
      <sheetData sheetId="34079" refreshError="1"/>
      <sheetData sheetId="34080" refreshError="1"/>
      <sheetData sheetId="34081" refreshError="1"/>
      <sheetData sheetId="34082" refreshError="1"/>
      <sheetData sheetId="34083" refreshError="1"/>
      <sheetData sheetId="34084" refreshError="1"/>
      <sheetData sheetId="34085" refreshError="1"/>
      <sheetData sheetId="34086" refreshError="1"/>
      <sheetData sheetId="34087" refreshError="1"/>
      <sheetData sheetId="34088" refreshError="1"/>
      <sheetData sheetId="34089" refreshError="1"/>
      <sheetData sheetId="34090" refreshError="1"/>
      <sheetData sheetId="34091" refreshError="1"/>
      <sheetData sheetId="34092" refreshError="1"/>
      <sheetData sheetId="34093" refreshError="1"/>
      <sheetData sheetId="34094" refreshError="1"/>
      <sheetData sheetId="34095" refreshError="1"/>
      <sheetData sheetId="34096" refreshError="1"/>
      <sheetData sheetId="34097" refreshError="1"/>
      <sheetData sheetId="34098" refreshError="1"/>
      <sheetData sheetId="34099" refreshError="1"/>
      <sheetData sheetId="34100" refreshError="1"/>
      <sheetData sheetId="34101" refreshError="1"/>
      <sheetData sheetId="34102" refreshError="1"/>
      <sheetData sheetId="34103" refreshError="1"/>
      <sheetData sheetId="34104" refreshError="1"/>
      <sheetData sheetId="34105" refreshError="1"/>
      <sheetData sheetId="34106" refreshError="1"/>
      <sheetData sheetId="34107" refreshError="1"/>
      <sheetData sheetId="34108" refreshError="1"/>
      <sheetData sheetId="34109" refreshError="1"/>
      <sheetData sheetId="34110" refreshError="1"/>
      <sheetData sheetId="34111" refreshError="1"/>
      <sheetData sheetId="34112" refreshError="1"/>
      <sheetData sheetId="34113" refreshError="1"/>
      <sheetData sheetId="34114" refreshError="1"/>
      <sheetData sheetId="34115" refreshError="1"/>
      <sheetData sheetId="34116" refreshError="1"/>
      <sheetData sheetId="34117" refreshError="1"/>
      <sheetData sheetId="34118" refreshError="1"/>
      <sheetData sheetId="34119" refreshError="1"/>
      <sheetData sheetId="34120" refreshError="1"/>
      <sheetData sheetId="34121" refreshError="1"/>
      <sheetData sheetId="34122" refreshError="1"/>
      <sheetData sheetId="34123" refreshError="1"/>
      <sheetData sheetId="34124" refreshError="1"/>
      <sheetData sheetId="34125" refreshError="1"/>
      <sheetData sheetId="34126" refreshError="1"/>
      <sheetData sheetId="34127" refreshError="1"/>
      <sheetData sheetId="34128" refreshError="1"/>
      <sheetData sheetId="34129" refreshError="1"/>
      <sheetData sheetId="34130" refreshError="1"/>
      <sheetData sheetId="34131" refreshError="1"/>
      <sheetData sheetId="34132" refreshError="1"/>
      <sheetData sheetId="34133" refreshError="1"/>
      <sheetData sheetId="34134" refreshError="1"/>
      <sheetData sheetId="34135" refreshError="1"/>
      <sheetData sheetId="34136" refreshError="1"/>
      <sheetData sheetId="34137" refreshError="1"/>
      <sheetData sheetId="34138" refreshError="1"/>
      <sheetData sheetId="34139" refreshError="1"/>
      <sheetData sheetId="34140" refreshError="1"/>
      <sheetData sheetId="34141" refreshError="1"/>
      <sheetData sheetId="34142" refreshError="1"/>
      <sheetData sheetId="34143" refreshError="1"/>
      <sheetData sheetId="34144" refreshError="1"/>
      <sheetData sheetId="34145" refreshError="1"/>
      <sheetData sheetId="34146" refreshError="1"/>
      <sheetData sheetId="34147" refreshError="1"/>
      <sheetData sheetId="34148" refreshError="1"/>
      <sheetData sheetId="34149" refreshError="1"/>
      <sheetData sheetId="34150" refreshError="1"/>
      <sheetData sheetId="34151" refreshError="1"/>
      <sheetData sheetId="34152" refreshError="1"/>
      <sheetData sheetId="34153" refreshError="1"/>
      <sheetData sheetId="34154" refreshError="1"/>
      <sheetData sheetId="34155" refreshError="1"/>
      <sheetData sheetId="34156" refreshError="1"/>
      <sheetData sheetId="34157" refreshError="1"/>
      <sheetData sheetId="34158" refreshError="1"/>
      <sheetData sheetId="34159" refreshError="1"/>
      <sheetData sheetId="34160" refreshError="1"/>
      <sheetData sheetId="34161" refreshError="1"/>
      <sheetData sheetId="34162" refreshError="1"/>
      <sheetData sheetId="34163" refreshError="1"/>
      <sheetData sheetId="34164" refreshError="1"/>
      <sheetData sheetId="34165" refreshError="1"/>
      <sheetData sheetId="34166" refreshError="1"/>
      <sheetData sheetId="34167" refreshError="1"/>
      <sheetData sheetId="34168" refreshError="1"/>
      <sheetData sheetId="34169" refreshError="1"/>
      <sheetData sheetId="34170" refreshError="1"/>
      <sheetData sheetId="34171" refreshError="1"/>
      <sheetData sheetId="34172" refreshError="1"/>
      <sheetData sheetId="34173" refreshError="1"/>
      <sheetData sheetId="34174" refreshError="1"/>
      <sheetData sheetId="34175" refreshError="1"/>
      <sheetData sheetId="34176" refreshError="1"/>
      <sheetData sheetId="34177" refreshError="1"/>
      <sheetData sheetId="34178" refreshError="1"/>
      <sheetData sheetId="34179" refreshError="1"/>
      <sheetData sheetId="34180" refreshError="1"/>
      <sheetData sheetId="34181" refreshError="1"/>
      <sheetData sheetId="34182" refreshError="1"/>
      <sheetData sheetId="34183" refreshError="1"/>
      <sheetData sheetId="34184" refreshError="1"/>
      <sheetData sheetId="34185" refreshError="1"/>
      <sheetData sheetId="34186" refreshError="1"/>
      <sheetData sheetId="34187" refreshError="1"/>
      <sheetData sheetId="34188" refreshError="1"/>
      <sheetData sheetId="34189" refreshError="1"/>
      <sheetData sheetId="34190" refreshError="1"/>
      <sheetData sheetId="34191" refreshError="1"/>
      <sheetData sheetId="34192" refreshError="1"/>
      <sheetData sheetId="34193" refreshError="1"/>
      <sheetData sheetId="34194" refreshError="1"/>
      <sheetData sheetId="34195" refreshError="1"/>
      <sheetData sheetId="34196" refreshError="1"/>
      <sheetData sheetId="34197" refreshError="1"/>
      <sheetData sheetId="34198" refreshError="1"/>
      <sheetData sheetId="34199" refreshError="1"/>
      <sheetData sheetId="34200" refreshError="1"/>
      <sheetData sheetId="34201" refreshError="1"/>
      <sheetData sheetId="34202" refreshError="1"/>
      <sheetData sheetId="34203" refreshError="1"/>
      <sheetData sheetId="34204" refreshError="1"/>
      <sheetData sheetId="34205" refreshError="1"/>
      <sheetData sheetId="34206" refreshError="1"/>
      <sheetData sheetId="34207" refreshError="1"/>
      <sheetData sheetId="34208" refreshError="1"/>
      <sheetData sheetId="34209" refreshError="1"/>
      <sheetData sheetId="34210" refreshError="1"/>
      <sheetData sheetId="34211" refreshError="1"/>
      <sheetData sheetId="34212" refreshError="1"/>
      <sheetData sheetId="34213" refreshError="1"/>
      <sheetData sheetId="34214" refreshError="1"/>
      <sheetData sheetId="34215" refreshError="1"/>
      <sheetData sheetId="34216" refreshError="1"/>
      <sheetData sheetId="34217" refreshError="1"/>
      <sheetData sheetId="34218" refreshError="1"/>
      <sheetData sheetId="34219" refreshError="1"/>
      <sheetData sheetId="34220" refreshError="1"/>
      <sheetData sheetId="34221" refreshError="1"/>
      <sheetData sheetId="34222" refreshError="1"/>
      <sheetData sheetId="34223" refreshError="1"/>
      <sheetData sheetId="34224" refreshError="1"/>
      <sheetData sheetId="34225" refreshError="1"/>
      <sheetData sheetId="34226" refreshError="1"/>
      <sheetData sheetId="34227" refreshError="1"/>
      <sheetData sheetId="34228" refreshError="1"/>
      <sheetData sheetId="34229" refreshError="1"/>
      <sheetData sheetId="34230" refreshError="1"/>
      <sheetData sheetId="34231" refreshError="1"/>
      <sheetData sheetId="34232" refreshError="1"/>
      <sheetData sheetId="34233" refreshError="1"/>
      <sheetData sheetId="34234" refreshError="1"/>
      <sheetData sheetId="34235" refreshError="1"/>
      <sheetData sheetId="34236" refreshError="1"/>
      <sheetData sheetId="34237" refreshError="1"/>
      <sheetData sheetId="34238" refreshError="1"/>
      <sheetData sheetId="34239" refreshError="1"/>
      <sheetData sheetId="34240" refreshError="1"/>
      <sheetData sheetId="34241" refreshError="1"/>
      <sheetData sheetId="34242" refreshError="1"/>
      <sheetData sheetId="34243" refreshError="1"/>
      <sheetData sheetId="34244" refreshError="1"/>
      <sheetData sheetId="34245" refreshError="1"/>
      <sheetData sheetId="34246" refreshError="1"/>
      <sheetData sheetId="34247" refreshError="1"/>
      <sheetData sheetId="34248" refreshError="1"/>
      <sheetData sheetId="34249" refreshError="1"/>
      <sheetData sheetId="34250" refreshError="1"/>
      <sheetData sheetId="34251" refreshError="1"/>
      <sheetData sheetId="34252" refreshError="1"/>
      <sheetData sheetId="34253" refreshError="1"/>
      <sheetData sheetId="34254" refreshError="1"/>
      <sheetData sheetId="34255" refreshError="1"/>
      <sheetData sheetId="34256" refreshError="1"/>
      <sheetData sheetId="34257" refreshError="1"/>
      <sheetData sheetId="34258" refreshError="1"/>
      <sheetData sheetId="34259" refreshError="1"/>
      <sheetData sheetId="34260" refreshError="1"/>
      <sheetData sheetId="34261" refreshError="1"/>
      <sheetData sheetId="34262" refreshError="1"/>
      <sheetData sheetId="34263" refreshError="1"/>
      <sheetData sheetId="34264" refreshError="1"/>
      <sheetData sheetId="34265" refreshError="1"/>
      <sheetData sheetId="34266" refreshError="1"/>
      <sheetData sheetId="34267" refreshError="1"/>
      <sheetData sheetId="34268" refreshError="1"/>
      <sheetData sheetId="34269" refreshError="1"/>
      <sheetData sheetId="34270" refreshError="1"/>
      <sheetData sheetId="34271" refreshError="1"/>
      <sheetData sheetId="34272" refreshError="1"/>
      <sheetData sheetId="34273" refreshError="1"/>
      <sheetData sheetId="34274" refreshError="1"/>
      <sheetData sheetId="34275" refreshError="1"/>
      <sheetData sheetId="34276" refreshError="1"/>
      <sheetData sheetId="34277" refreshError="1"/>
      <sheetData sheetId="34278" refreshError="1"/>
      <sheetData sheetId="34279" refreshError="1"/>
      <sheetData sheetId="34280" refreshError="1"/>
      <sheetData sheetId="34281" refreshError="1"/>
      <sheetData sheetId="34282" refreshError="1"/>
      <sheetData sheetId="34283" refreshError="1"/>
      <sheetData sheetId="34284" refreshError="1"/>
      <sheetData sheetId="34285" refreshError="1"/>
      <sheetData sheetId="34286" refreshError="1"/>
      <sheetData sheetId="34287" refreshError="1"/>
      <sheetData sheetId="34288" refreshError="1"/>
      <sheetData sheetId="34289" refreshError="1"/>
      <sheetData sheetId="34290" refreshError="1"/>
      <sheetData sheetId="34291" refreshError="1"/>
      <sheetData sheetId="34292" refreshError="1"/>
      <sheetData sheetId="34293" refreshError="1"/>
      <sheetData sheetId="34294" refreshError="1"/>
      <sheetData sheetId="34295" refreshError="1"/>
      <sheetData sheetId="34296" refreshError="1"/>
      <sheetData sheetId="34297" refreshError="1"/>
      <sheetData sheetId="34298" refreshError="1"/>
      <sheetData sheetId="34299" refreshError="1"/>
      <sheetData sheetId="34300" refreshError="1"/>
      <sheetData sheetId="34301" refreshError="1"/>
      <sheetData sheetId="34302" refreshError="1"/>
      <sheetData sheetId="34303" refreshError="1"/>
      <sheetData sheetId="34304" refreshError="1"/>
      <sheetData sheetId="34305" refreshError="1"/>
      <sheetData sheetId="34306" refreshError="1"/>
      <sheetData sheetId="34307" refreshError="1"/>
      <sheetData sheetId="34308" refreshError="1"/>
      <sheetData sheetId="34309" refreshError="1"/>
      <sheetData sheetId="34310" refreshError="1"/>
      <sheetData sheetId="34311" refreshError="1"/>
      <sheetData sheetId="34312" refreshError="1"/>
      <sheetData sheetId="34313" refreshError="1"/>
      <sheetData sheetId="34314" refreshError="1"/>
      <sheetData sheetId="34315" refreshError="1"/>
      <sheetData sheetId="34316" refreshError="1"/>
      <sheetData sheetId="34317" refreshError="1"/>
      <sheetData sheetId="34318" refreshError="1"/>
      <sheetData sheetId="34319" refreshError="1"/>
      <sheetData sheetId="34320" refreshError="1"/>
      <sheetData sheetId="34321" refreshError="1"/>
      <sheetData sheetId="34322" refreshError="1"/>
      <sheetData sheetId="34323" refreshError="1"/>
      <sheetData sheetId="34324" refreshError="1"/>
      <sheetData sheetId="34325" refreshError="1"/>
      <sheetData sheetId="34326" refreshError="1"/>
      <sheetData sheetId="34327" refreshError="1"/>
      <sheetData sheetId="34328" refreshError="1"/>
      <sheetData sheetId="34329" refreshError="1"/>
      <sheetData sheetId="34330" refreshError="1"/>
      <sheetData sheetId="34331" refreshError="1"/>
      <sheetData sheetId="34332" refreshError="1"/>
      <sheetData sheetId="34333" refreshError="1"/>
      <sheetData sheetId="34334" refreshError="1"/>
      <sheetData sheetId="34335" refreshError="1"/>
      <sheetData sheetId="34336" refreshError="1"/>
      <sheetData sheetId="34337" refreshError="1"/>
      <sheetData sheetId="34338" refreshError="1"/>
      <sheetData sheetId="34339" refreshError="1"/>
      <sheetData sheetId="34340" refreshError="1"/>
      <sheetData sheetId="34341" refreshError="1"/>
      <sheetData sheetId="34342" refreshError="1"/>
      <sheetData sheetId="34343" refreshError="1"/>
      <sheetData sheetId="34344" refreshError="1"/>
      <sheetData sheetId="34345" refreshError="1"/>
      <sheetData sheetId="34346" refreshError="1"/>
      <sheetData sheetId="34347" refreshError="1"/>
      <sheetData sheetId="34348" refreshError="1"/>
      <sheetData sheetId="34349" refreshError="1"/>
      <sheetData sheetId="34350" refreshError="1"/>
      <sheetData sheetId="34351" refreshError="1"/>
      <sheetData sheetId="34352" refreshError="1"/>
      <sheetData sheetId="34353" refreshError="1"/>
      <sheetData sheetId="34354" refreshError="1"/>
      <sheetData sheetId="34355" refreshError="1"/>
      <sheetData sheetId="34356" refreshError="1"/>
      <sheetData sheetId="34357" refreshError="1"/>
      <sheetData sheetId="34358" refreshError="1"/>
      <sheetData sheetId="34359" refreshError="1"/>
      <sheetData sheetId="34360" refreshError="1"/>
      <sheetData sheetId="34361" refreshError="1"/>
      <sheetData sheetId="34362" refreshError="1"/>
      <sheetData sheetId="34363" refreshError="1"/>
      <sheetData sheetId="34364" refreshError="1"/>
      <sheetData sheetId="34365" refreshError="1"/>
      <sheetData sheetId="34366" refreshError="1"/>
      <sheetData sheetId="34367" refreshError="1"/>
      <sheetData sheetId="34368" refreshError="1"/>
      <sheetData sheetId="34369" refreshError="1"/>
      <sheetData sheetId="34370" refreshError="1"/>
      <sheetData sheetId="34371" refreshError="1"/>
      <sheetData sheetId="34372" refreshError="1"/>
      <sheetData sheetId="34373" refreshError="1"/>
      <sheetData sheetId="34374" refreshError="1"/>
      <sheetData sheetId="34375" refreshError="1"/>
      <sheetData sheetId="34376" refreshError="1"/>
      <sheetData sheetId="34377" refreshError="1"/>
      <sheetData sheetId="34378" refreshError="1"/>
      <sheetData sheetId="34379" refreshError="1"/>
      <sheetData sheetId="34380" refreshError="1"/>
      <sheetData sheetId="34381" refreshError="1"/>
      <sheetData sheetId="34382" refreshError="1"/>
      <sheetData sheetId="34383" refreshError="1"/>
      <sheetData sheetId="34384" refreshError="1"/>
      <sheetData sheetId="34385" refreshError="1"/>
      <sheetData sheetId="34386" refreshError="1"/>
      <sheetData sheetId="34387" refreshError="1"/>
      <sheetData sheetId="34388" refreshError="1"/>
      <sheetData sheetId="34389" refreshError="1"/>
      <sheetData sheetId="34390" refreshError="1"/>
      <sheetData sheetId="34391" refreshError="1"/>
      <sheetData sheetId="34392" refreshError="1"/>
      <sheetData sheetId="34393" refreshError="1"/>
      <sheetData sheetId="34394" refreshError="1"/>
      <sheetData sheetId="34395" refreshError="1"/>
      <sheetData sheetId="34396" refreshError="1"/>
      <sheetData sheetId="34397" refreshError="1"/>
      <sheetData sheetId="34398" refreshError="1"/>
      <sheetData sheetId="34399" refreshError="1"/>
      <sheetData sheetId="34400" refreshError="1"/>
      <sheetData sheetId="34401" refreshError="1"/>
      <sheetData sheetId="34402" refreshError="1"/>
      <sheetData sheetId="34403" refreshError="1"/>
      <sheetData sheetId="34404" refreshError="1"/>
      <sheetData sheetId="34405" refreshError="1"/>
      <sheetData sheetId="34406" refreshError="1"/>
      <sheetData sheetId="34407" refreshError="1"/>
      <sheetData sheetId="34408" refreshError="1"/>
      <sheetData sheetId="34409" refreshError="1"/>
      <sheetData sheetId="34410" refreshError="1"/>
      <sheetData sheetId="34411" refreshError="1"/>
      <sheetData sheetId="34412" refreshError="1"/>
      <sheetData sheetId="34413" refreshError="1"/>
      <sheetData sheetId="34414" refreshError="1"/>
      <sheetData sheetId="34415" refreshError="1"/>
      <sheetData sheetId="34416" refreshError="1"/>
      <sheetData sheetId="34417" refreshError="1"/>
      <sheetData sheetId="34418" refreshError="1"/>
      <sheetData sheetId="34419" refreshError="1"/>
      <sheetData sheetId="34420" refreshError="1"/>
      <sheetData sheetId="34421" refreshError="1"/>
      <sheetData sheetId="34422" refreshError="1"/>
      <sheetData sheetId="34423" refreshError="1"/>
      <sheetData sheetId="34424" refreshError="1"/>
      <sheetData sheetId="34425" refreshError="1"/>
      <sheetData sheetId="34426" refreshError="1"/>
      <sheetData sheetId="34427" refreshError="1"/>
      <sheetData sheetId="34428" refreshError="1"/>
      <sheetData sheetId="34429" refreshError="1"/>
      <sheetData sheetId="34430" refreshError="1"/>
      <sheetData sheetId="34431" refreshError="1"/>
      <sheetData sheetId="34432" refreshError="1"/>
      <sheetData sheetId="34433" refreshError="1"/>
      <sheetData sheetId="34434" refreshError="1"/>
      <sheetData sheetId="34435" refreshError="1"/>
      <sheetData sheetId="34436" refreshError="1"/>
      <sheetData sheetId="34437" refreshError="1"/>
      <sheetData sheetId="34438" refreshError="1"/>
      <sheetData sheetId="34439" refreshError="1"/>
      <sheetData sheetId="34440" refreshError="1"/>
      <sheetData sheetId="34441" refreshError="1"/>
      <sheetData sheetId="34442" refreshError="1"/>
      <sheetData sheetId="34443" refreshError="1"/>
      <sheetData sheetId="34444" refreshError="1"/>
      <sheetData sheetId="34445" refreshError="1"/>
      <sheetData sheetId="34446" refreshError="1"/>
      <sheetData sheetId="34447" refreshError="1"/>
      <sheetData sheetId="34448" refreshError="1"/>
      <sheetData sheetId="34449" refreshError="1"/>
      <sheetData sheetId="34450" refreshError="1"/>
      <sheetData sheetId="34451" refreshError="1"/>
      <sheetData sheetId="34452" refreshError="1"/>
      <sheetData sheetId="34453" refreshError="1"/>
      <sheetData sheetId="34454" refreshError="1"/>
      <sheetData sheetId="34455" refreshError="1"/>
      <sheetData sheetId="34456" refreshError="1"/>
      <sheetData sheetId="34457" refreshError="1"/>
      <sheetData sheetId="34458" refreshError="1"/>
      <sheetData sheetId="34459" refreshError="1"/>
      <sheetData sheetId="34460" refreshError="1"/>
      <sheetData sheetId="34461" refreshError="1"/>
      <sheetData sheetId="34462" refreshError="1"/>
      <sheetData sheetId="34463" refreshError="1"/>
      <sheetData sheetId="34464" refreshError="1"/>
      <sheetData sheetId="34465" refreshError="1"/>
      <sheetData sheetId="34466" refreshError="1"/>
      <sheetData sheetId="34467" refreshError="1"/>
      <sheetData sheetId="34468" refreshError="1"/>
      <sheetData sheetId="34469" refreshError="1"/>
      <sheetData sheetId="34470" refreshError="1"/>
      <sheetData sheetId="34471" refreshError="1"/>
      <sheetData sheetId="34472" refreshError="1"/>
      <sheetData sheetId="34473" refreshError="1"/>
      <sheetData sheetId="34474" refreshError="1"/>
      <sheetData sheetId="34475" refreshError="1"/>
      <sheetData sheetId="34476" refreshError="1"/>
      <sheetData sheetId="34477" refreshError="1"/>
      <sheetData sheetId="34478" refreshError="1"/>
      <sheetData sheetId="34479" refreshError="1"/>
      <sheetData sheetId="34480" refreshError="1"/>
      <sheetData sheetId="34481" refreshError="1"/>
      <sheetData sheetId="34482" refreshError="1"/>
      <sheetData sheetId="34483" refreshError="1"/>
      <sheetData sheetId="34484" refreshError="1"/>
      <sheetData sheetId="34485" refreshError="1"/>
      <sheetData sheetId="34486" refreshError="1"/>
      <sheetData sheetId="34487" refreshError="1"/>
      <sheetData sheetId="34488" refreshError="1"/>
      <sheetData sheetId="34489" refreshError="1"/>
      <sheetData sheetId="34490" refreshError="1"/>
      <sheetData sheetId="34491" refreshError="1"/>
      <sheetData sheetId="34492" refreshError="1"/>
      <sheetData sheetId="34493" refreshError="1"/>
      <sheetData sheetId="34494" refreshError="1"/>
      <sheetData sheetId="34495" refreshError="1"/>
      <sheetData sheetId="34496" refreshError="1"/>
      <sheetData sheetId="34497" refreshError="1"/>
      <sheetData sheetId="34498" refreshError="1"/>
      <sheetData sheetId="34499" refreshError="1"/>
      <sheetData sheetId="34500" refreshError="1"/>
      <sheetData sheetId="34501" refreshError="1"/>
      <sheetData sheetId="34502" refreshError="1"/>
      <sheetData sheetId="34503" refreshError="1"/>
      <sheetData sheetId="34504" refreshError="1"/>
      <sheetData sheetId="34505" refreshError="1"/>
      <sheetData sheetId="34506" refreshError="1"/>
      <sheetData sheetId="34507" refreshError="1"/>
      <sheetData sheetId="34508" refreshError="1"/>
      <sheetData sheetId="34509" refreshError="1"/>
      <sheetData sheetId="34510" refreshError="1"/>
      <sheetData sheetId="34511" refreshError="1"/>
      <sheetData sheetId="34512" refreshError="1"/>
      <sheetData sheetId="34513" refreshError="1"/>
      <sheetData sheetId="34514" refreshError="1"/>
      <sheetData sheetId="34515" refreshError="1"/>
      <sheetData sheetId="34516" refreshError="1"/>
      <sheetData sheetId="34517" refreshError="1"/>
      <sheetData sheetId="34518" refreshError="1"/>
      <sheetData sheetId="34519" refreshError="1"/>
      <sheetData sheetId="34520" refreshError="1"/>
      <sheetData sheetId="34521" refreshError="1"/>
      <sheetData sheetId="34522" refreshError="1"/>
      <sheetData sheetId="34523" refreshError="1"/>
      <sheetData sheetId="34524" refreshError="1"/>
      <sheetData sheetId="34525" refreshError="1"/>
      <sheetData sheetId="34526" refreshError="1"/>
      <sheetData sheetId="34527" refreshError="1"/>
      <sheetData sheetId="34528" refreshError="1"/>
      <sheetData sheetId="34529" refreshError="1"/>
      <sheetData sheetId="34530" refreshError="1"/>
      <sheetData sheetId="34531" refreshError="1"/>
      <sheetData sheetId="34532" refreshError="1"/>
      <sheetData sheetId="34533" refreshError="1"/>
      <sheetData sheetId="34534" refreshError="1"/>
      <sheetData sheetId="34535" refreshError="1"/>
      <sheetData sheetId="34536" refreshError="1"/>
      <sheetData sheetId="34537" refreshError="1"/>
      <sheetData sheetId="34538" refreshError="1"/>
      <sheetData sheetId="34539" refreshError="1"/>
      <sheetData sheetId="34540" refreshError="1"/>
      <sheetData sheetId="34541" refreshError="1"/>
      <sheetData sheetId="34542" refreshError="1"/>
      <sheetData sheetId="34543" refreshError="1"/>
      <sheetData sheetId="34544" refreshError="1"/>
      <sheetData sheetId="34545" refreshError="1"/>
      <sheetData sheetId="34546" refreshError="1"/>
      <sheetData sheetId="34547" refreshError="1"/>
      <sheetData sheetId="34548" refreshError="1"/>
      <sheetData sheetId="34549" refreshError="1"/>
      <sheetData sheetId="34550" refreshError="1"/>
      <sheetData sheetId="34551" refreshError="1"/>
      <sheetData sheetId="34552" refreshError="1"/>
      <sheetData sheetId="34553" refreshError="1"/>
      <sheetData sheetId="34554" refreshError="1"/>
      <sheetData sheetId="34555" refreshError="1"/>
      <sheetData sheetId="34556" refreshError="1"/>
      <sheetData sheetId="34557" refreshError="1"/>
      <sheetData sheetId="34558" refreshError="1"/>
      <sheetData sheetId="34559" refreshError="1"/>
      <sheetData sheetId="34560" refreshError="1"/>
      <sheetData sheetId="34561" refreshError="1"/>
      <sheetData sheetId="34562" refreshError="1"/>
      <sheetData sheetId="34563" refreshError="1"/>
      <sheetData sheetId="34564" refreshError="1"/>
      <sheetData sheetId="34565" refreshError="1"/>
      <sheetData sheetId="34566" refreshError="1"/>
      <sheetData sheetId="34567" refreshError="1"/>
      <sheetData sheetId="34568" refreshError="1"/>
      <sheetData sheetId="34569" refreshError="1"/>
      <sheetData sheetId="34570" refreshError="1"/>
      <sheetData sheetId="34571" refreshError="1"/>
      <sheetData sheetId="34572" refreshError="1"/>
      <sheetData sheetId="34573" refreshError="1"/>
      <sheetData sheetId="34574" refreshError="1"/>
      <sheetData sheetId="34575" refreshError="1"/>
      <sheetData sheetId="34576" refreshError="1"/>
      <sheetData sheetId="34577" refreshError="1"/>
      <sheetData sheetId="34578" refreshError="1"/>
      <sheetData sheetId="34579" refreshError="1"/>
      <sheetData sheetId="34580" refreshError="1"/>
      <sheetData sheetId="34581" refreshError="1"/>
      <sheetData sheetId="34582" refreshError="1"/>
      <sheetData sheetId="34583" refreshError="1"/>
      <sheetData sheetId="34584" refreshError="1"/>
      <sheetData sheetId="34585" refreshError="1"/>
      <sheetData sheetId="34586" refreshError="1"/>
      <sheetData sheetId="34587" refreshError="1"/>
      <sheetData sheetId="34588" refreshError="1"/>
      <sheetData sheetId="34589" refreshError="1"/>
      <sheetData sheetId="34590" refreshError="1"/>
      <sheetData sheetId="34591" refreshError="1"/>
      <sheetData sheetId="34592" refreshError="1"/>
      <sheetData sheetId="34593" refreshError="1"/>
      <sheetData sheetId="34594" refreshError="1"/>
      <sheetData sheetId="34595" refreshError="1"/>
      <sheetData sheetId="34596" refreshError="1"/>
      <sheetData sheetId="34597" refreshError="1"/>
      <sheetData sheetId="34598" refreshError="1"/>
      <sheetData sheetId="34599" refreshError="1"/>
      <sheetData sheetId="34600" refreshError="1"/>
      <sheetData sheetId="34601" refreshError="1"/>
      <sheetData sheetId="34602" refreshError="1"/>
      <sheetData sheetId="34603" refreshError="1"/>
      <sheetData sheetId="34604" refreshError="1"/>
      <sheetData sheetId="34605" refreshError="1"/>
      <sheetData sheetId="34606" refreshError="1"/>
      <sheetData sheetId="34607" refreshError="1"/>
      <sheetData sheetId="34608" refreshError="1"/>
      <sheetData sheetId="34609" refreshError="1"/>
      <sheetData sheetId="34610" refreshError="1"/>
      <sheetData sheetId="34611" refreshError="1"/>
      <sheetData sheetId="34612" refreshError="1"/>
      <sheetData sheetId="34613" refreshError="1"/>
      <sheetData sheetId="34614" refreshError="1"/>
      <sheetData sheetId="34615" refreshError="1"/>
      <sheetData sheetId="34616" refreshError="1"/>
      <sheetData sheetId="34617" refreshError="1"/>
      <sheetData sheetId="34618" refreshError="1"/>
      <sheetData sheetId="34619" refreshError="1"/>
      <sheetData sheetId="34620" refreshError="1"/>
      <sheetData sheetId="34621" refreshError="1"/>
      <sheetData sheetId="34622" refreshError="1"/>
      <sheetData sheetId="34623" refreshError="1"/>
      <sheetData sheetId="34624" refreshError="1"/>
      <sheetData sheetId="34625" refreshError="1"/>
      <sheetData sheetId="34626" refreshError="1"/>
      <sheetData sheetId="34627" refreshError="1"/>
      <sheetData sheetId="34628" refreshError="1"/>
      <sheetData sheetId="34629" refreshError="1"/>
      <sheetData sheetId="34630" refreshError="1"/>
      <sheetData sheetId="34631" refreshError="1"/>
      <sheetData sheetId="34632" refreshError="1"/>
      <sheetData sheetId="34633" refreshError="1"/>
      <sheetData sheetId="34634" refreshError="1"/>
      <sheetData sheetId="34635" refreshError="1"/>
      <sheetData sheetId="34636" refreshError="1"/>
      <sheetData sheetId="34637" refreshError="1"/>
      <sheetData sheetId="34638" refreshError="1"/>
      <sheetData sheetId="34639" refreshError="1"/>
      <sheetData sheetId="34640" refreshError="1"/>
      <sheetData sheetId="34641" refreshError="1"/>
      <sheetData sheetId="34642" refreshError="1"/>
      <sheetData sheetId="34643" refreshError="1"/>
      <sheetData sheetId="34644" refreshError="1"/>
      <sheetData sheetId="34645" refreshError="1"/>
      <sheetData sheetId="34646" refreshError="1"/>
      <sheetData sheetId="34647" refreshError="1"/>
      <sheetData sheetId="34648" refreshError="1"/>
      <sheetData sheetId="34649" refreshError="1"/>
      <sheetData sheetId="34650" refreshError="1"/>
      <sheetData sheetId="34651" refreshError="1"/>
      <sheetData sheetId="34652" refreshError="1"/>
      <sheetData sheetId="34653" refreshError="1"/>
      <sheetData sheetId="34654" refreshError="1"/>
      <sheetData sheetId="34655" refreshError="1"/>
      <sheetData sheetId="34656" refreshError="1"/>
      <sheetData sheetId="34657" refreshError="1"/>
      <sheetData sheetId="34658" refreshError="1"/>
      <sheetData sheetId="34659" refreshError="1"/>
      <sheetData sheetId="34660" refreshError="1"/>
      <sheetData sheetId="34661" refreshError="1"/>
      <sheetData sheetId="34662" refreshError="1"/>
      <sheetData sheetId="34663" refreshError="1"/>
      <sheetData sheetId="34664" refreshError="1"/>
      <sheetData sheetId="34665" refreshError="1"/>
      <sheetData sheetId="34666" refreshError="1"/>
      <sheetData sheetId="34667" refreshError="1"/>
      <sheetData sheetId="34668" refreshError="1"/>
      <sheetData sheetId="34669" refreshError="1"/>
      <sheetData sheetId="34670" refreshError="1"/>
      <sheetData sheetId="34671" refreshError="1"/>
      <sheetData sheetId="34672" refreshError="1"/>
      <sheetData sheetId="34673" refreshError="1"/>
      <sheetData sheetId="34674" refreshError="1"/>
      <sheetData sheetId="34675" refreshError="1"/>
      <sheetData sheetId="34676" refreshError="1"/>
      <sheetData sheetId="34677" refreshError="1"/>
      <sheetData sheetId="34678" refreshError="1"/>
      <sheetData sheetId="34679" refreshError="1"/>
      <sheetData sheetId="34680" refreshError="1"/>
      <sheetData sheetId="34681" refreshError="1"/>
      <sheetData sheetId="34682" refreshError="1"/>
      <sheetData sheetId="34683" refreshError="1"/>
      <sheetData sheetId="34684" refreshError="1"/>
      <sheetData sheetId="34685" refreshError="1"/>
      <sheetData sheetId="34686" refreshError="1"/>
      <sheetData sheetId="34687" refreshError="1"/>
      <sheetData sheetId="34688" refreshError="1"/>
      <sheetData sheetId="34689" refreshError="1"/>
      <sheetData sheetId="34690" refreshError="1"/>
      <sheetData sheetId="34691" refreshError="1"/>
      <sheetData sheetId="34692" refreshError="1"/>
      <sheetData sheetId="34693" refreshError="1"/>
      <sheetData sheetId="34694" refreshError="1"/>
      <sheetData sheetId="34695" refreshError="1"/>
      <sheetData sheetId="34696" refreshError="1"/>
      <sheetData sheetId="34697" refreshError="1"/>
      <sheetData sheetId="34698" refreshError="1"/>
      <sheetData sheetId="34699" refreshError="1"/>
      <sheetData sheetId="34700" refreshError="1"/>
      <sheetData sheetId="34701" refreshError="1"/>
      <sheetData sheetId="34702" refreshError="1"/>
      <sheetData sheetId="34703" refreshError="1"/>
      <sheetData sheetId="34704" refreshError="1"/>
      <sheetData sheetId="34705" refreshError="1"/>
      <sheetData sheetId="34706" refreshError="1"/>
      <sheetData sheetId="34707" refreshError="1"/>
      <sheetData sheetId="34708" refreshError="1"/>
      <sheetData sheetId="34709" refreshError="1"/>
      <sheetData sheetId="34710" refreshError="1"/>
      <sheetData sheetId="34711" refreshError="1"/>
      <sheetData sheetId="34712" refreshError="1"/>
      <sheetData sheetId="34713" refreshError="1"/>
      <sheetData sheetId="34714" refreshError="1"/>
      <sheetData sheetId="34715" refreshError="1"/>
      <sheetData sheetId="34716" refreshError="1"/>
      <sheetData sheetId="34717" refreshError="1"/>
      <sheetData sheetId="34718" refreshError="1"/>
      <sheetData sheetId="34719" refreshError="1"/>
      <sheetData sheetId="34720" refreshError="1"/>
      <sheetData sheetId="34721" refreshError="1"/>
      <sheetData sheetId="34722" refreshError="1"/>
      <sheetData sheetId="34723" refreshError="1"/>
      <sheetData sheetId="34724" refreshError="1"/>
      <sheetData sheetId="34725" refreshError="1"/>
      <sheetData sheetId="34726" refreshError="1"/>
      <sheetData sheetId="34727" refreshError="1"/>
      <sheetData sheetId="34728" refreshError="1"/>
      <sheetData sheetId="34729" refreshError="1"/>
      <sheetData sheetId="34730" refreshError="1"/>
      <sheetData sheetId="34731" refreshError="1"/>
      <sheetData sheetId="34732" refreshError="1"/>
      <sheetData sheetId="34733" refreshError="1"/>
      <sheetData sheetId="34734" refreshError="1"/>
      <sheetData sheetId="34735" refreshError="1"/>
      <sheetData sheetId="34736" refreshError="1"/>
      <sheetData sheetId="34737" refreshError="1"/>
      <sheetData sheetId="34738" refreshError="1"/>
      <sheetData sheetId="34739" refreshError="1"/>
      <sheetData sheetId="34740" refreshError="1"/>
      <sheetData sheetId="34741" refreshError="1"/>
      <sheetData sheetId="34742" refreshError="1"/>
      <sheetData sheetId="34743" refreshError="1"/>
      <sheetData sheetId="34744" refreshError="1"/>
      <sheetData sheetId="34745" refreshError="1"/>
      <sheetData sheetId="34746" refreshError="1"/>
      <sheetData sheetId="34747" refreshError="1"/>
      <sheetData sheetId="34748" refreshError="1"/>
      <sheetData sheetId="34749" refreshError="1"/>
      <sheetData sheetId="34750" refreshError="1"/>
      <sheetData sheetId="34751" refreshError="1"/>
      <sheetData sheetId="34752" refreshError="1"/>
      <sheetData sheetId="34753" refreshError="1"/>
      <sheetData sheetId="34754" refreshError="1"/>
      <sheetData sheetId="34755" refreshError="1"/>
      <sheetData sheetId="34756" refreshError="1"/>
      <sheetData sheetId="34757" refreshError="1"/>
      <sheetData sheetId="34758" refreshError="1"/>
      <sheetData sheetId="34759" refreshError="1"/>
      <sheetData sheetId="34760" refreshError="1"/>
      <sheetData sheetId="34761" refreshError="1"/>
      <sheetData sheetId="34762" refreshError="1"/>
      <sheetData sheetId="34763" refreshError="1"/>
      <sheetData sheetId="34764" refreshError="1"/>
      <sheetData sheetId="34765" refreshError="1"/>
      <sheetData sheetId="34766" refreshError="1"/>
      <sheetData sheetId="34767" refreshError="1"/>
      <sheetData sheetId="34768" refreshError="1"/>
      <sheetData sheetId="34769" refreshError="1"/>
      <sheetData sheetId="34770" refreshError="1"/>
      <sheetData sheetId="34771" refreshError="1"/>
      <sheetData sheetId="34772" refreshError="1"/>
      <sheetData sheetId="34773" refreshError="1"/>
      <sheetData sheetId="34774" refreshError="1"/>
      <sheetData sheetId="34775" refreshError="1"/>
      <sheetData sheetId="34776" refreshError="1"/>
      <sheetData sheetId="34777" refreshError="1"/>
      <sheetData sheetId="34778" refreshError="1"/>
      <sheetData sheetId="34779" refreshError="1"/>
      <sheetData sheetId="34780" refreshError="1"/>
      <sheetData sheetId="34781" refreshError="1"/>
      <sheetData sheetId="34782" refreshError="1"/>
      <sheetData sheetId="34783" refreshError="1"/>
      <sheetData sheetId="34784" refreshError="1"/>
      <sheetData sheetId="34785" refreshError="1"/>
      <sheetData sheetId="34786" refreshError="1"/>
      <sheetData sheetId="34787" refreshError="1"/>
      <sheetData sheetId="34788" refreshError="1"/>
      <sheetData sheetId="34789" refreshError="1"/>
      <sheetData sheetId="34790" refreshError="1"/>
      <sheetData sheetId="34791" refreshError="1"/>
      <sheetData sheetId="34792" refreshError="1"/>
      <sheetData sheetId="34793" refreshError="1"/>
      <sheetData sheetId="34794" refreshError="1"/>
      <sheetData sheetId="34795" refreshError="1"/>
      <sheetData sheetId="34796" refreshError="1"/>
      <sheetData sheetId="34797" refreshError="1"/>
      <sheetData sheetId="34798" refreshError="1"/>
      <sheetData sheetId="34799" refreshError="1"/>
      <sheetData sheetId="34800" refreshError="1"/>
      <sheetData sheetId="34801" refreshError="1"/>
      <sheetData sheetId="34802" refreshError="1"/>
      <sheetData sheetId="34803" refreshError="1"/>
      <sheetData sheetId="34804" refreshError="1"/>
      <sheetData sheetId="34805" refreshError="1"/>
      <sheetData sheetId="34806" refreshError="1"/>
      <sheetData sheetId="34807" refreshError="1"/>
      <sheetData sheetId="34808" refreshError="1"/>
      <sheetData sheetId="34809" refreshError="1"/>
      <sheetData sheetId="34810" refreshError="1"/>
      <sheetData sheetId="34811" refreshError="1"/>
      <sheetData sheetId="34812" refreshError="1"/>
      <sheetData sheetId="34813" refreshError="1"/>
      <sheetData sheetId="34814" refreshError="1"/>
      <sheetData sheetId="34815" refreshError="1"/>
      <sheetData sheetId="34816" refreshError="1"/>
      <sheetData sheetId="34817" refreshError="1"/>
      <sheetData sheetId="34818" refreshError="1"/>
      <sheetData sheetId="34819" refreshError="1"/>
      <sheetData sheetId="34820" refreshError="1"/>
      <sheetData sheetId="34821" refreshError="1"/>
      <sheetData sheetId="34822" refreshError="1"/>
      <sheetData sheetId="34823" refreshError="1"/>
      <sheetData sheetId="34824" refreshError="1"/>
      <sheetData sheetId="34825" refreshError="1"/>
      <sheetData sheetId="34826" refreshError="1"/>
      <sheetData sheetId="34827" refreshError="1"/>
      <sheetData sheetId="34828" refreshError="1"/>
      <sheetData sheetId="34829" refreshError="1"/>
      <sheetData sheetId="34830" refreshError="1"/>
      <sheetData sheetId="34831" refreshError="1"/>
      <sheetData sheetId="34832" refreshError="1"/>
      <sheetData sheetId="34833" refreshError="1"/>
      <sheetData sheetId="34834" refreshError="1"/>
      <sheetData sheetId="34835" refreshError="1"/>
      <sheetData sheetId="34836" refreshError="1"/>
      <sheetData sheetId="34837" refreshError="1"/>
      <sheetData sheetId="34838" refreshError="1"/>
      <sheetData sheetId="34839" refreshError="1"/>
      <sheetData sheetId="34840" refreshError="1"/>
      <sheetData sheetId="34841" refreshError="1"/>
      <sheetData sheetId="34842" refreshError="1"/>
      <sheetData sheetId="34843" refreshError="1"/>
      <sheetData sheetId="34844" refreshError="1"/>
      <sheetData sheetId="34845" refreshError="1"/>
      <sheetData sheetId="34846" refreshError="1"/>
      <sheetData sheetId="34847" refreshError="1"/>
      <sheetData sheetId="34848" refreshError="1"/>
      <sheetData sheetId="34849" refreshError="1"/>
      <sheetData sheetId="34850" refreshError="1"/>
      <sheetData sheetId="34851" refreshError="1"/>
      <sheetData sheetId="34852" refreshError="1"/>
      <sheetData sheetId="34853" refreshError="1"/>
      <sheetData sheetId="34854" refreshError="1"/>
      <sheetData sheetId="34855" refreshError="1"/>
      <sheetData sheetId="34856" refreshError="1"/>
      <sheetData sheetId="34857" refreshError="1"/>
      <sheetData sheetId="34858" refreshError="1"/>
      <sheetData sheetId="34859" refreshError="1"/>
      <sheetData sheetId="34860" refreshError="1"/>
      <sheetData sheetId="34861" refreshError="1"/>
      <sheetData sheetId="34862" refreshError="1"/>
      <sheetData sheetId="34863" refreshError="1"/>
      <sheetData sheetId="34864" refreshError="1"/>
      <sheetData sheetId="34865" refreshError="1"/>
      <sheetData sheetId="34866" refreshError="1"/>
      <sheetData sheetId="34867" refreshError="1"/>
      <sheetData sheetId="34868" refreshError="1"/>
      <sheetData sheetId="34869" refreshError="1"/>
      <sheetData sheetId="34870" refreshError="1"/>
      <sheetData sheetId="34871" refreshError="1"/>
      <sheetData sheetId="34872" refreshError="1"/>
      <sheetData sheetId="34873" refreshError="1"/>
      <sheetData sheetId="34874" refreshError="1"/>
      <sheetData sheetId="34875" refreshError="1"/>
      <sheetData sheetId="34876" refreshError="1"/>
      <sheetData sheetId="34877" refreshError="1"/>
      <sheetData sheetId="34878" refreshError="1"/>
      <sheetData sheetId="34879" refreshError="1"/>
      <sheetData sheetId="34880" refreshError="1"/>
      <sheetData sheetId="34881" refreshError="1"/>
      <sheetData sheetId="34882" refreshError="1"/>
      <sheetData sheetId="34883" refreshError="1"/>
      <sheetData sheetId="34884" refreshError="1"/>
      <sheetData sheetId="34885" refreshError="1"/>
      <sheetData sheetId="34886" refreshError="1"/>
      <sheetData sheetId="34887" refreshError="1"/>
      <sheetData sheetId="34888" refreshError="1"/>
      <sheetData sheetId="34889" refreshError="1"/>
      <sheetData sheetId="34890" refreshError="1"/>
      <sheetData sheetId="34891" refreshError="1"/>
      <sheetData sheetId="34892" refreshError="1"/>
      <sheetData sheetId="34893" refreshError="1"/>
      <sheetData sheetId="34894" refreshError="1"/>
      <sheetData sheetId="34895" refreshError="1"/>
      <sheetData sheetId="34896" refreshError="1"/>
      <sheetData sheetId="34897" refreshError="1"/>
      <sheetData sheetId="34898" refreshError="1"/>
      <sheetData sheetId="34899" refreshError="1"/>
      <sheetData sheetId="34900" refreshError="1"/>
      <sheetData sheetId="34901" refreshError="1"/>
      <sheetData sheetId="34902" refreshError="1"/>
      <sheetData sheetId="34903" refreshError="1"/>
      <sheetData sheetId="34904" refreshError="1"/>
      <sheetData sheetId="34905" refreshError="1"/>
      <sheetData sheetId="34906" refreshError="1"/>
      <sheetData sheetId="34907" refreshError="1"/>
      <sheetData sheetId="34908" refreshError="1"/>
      <sheetData sheetId="34909" refreshError="1"/>
      <sheetData sheetId="34910" refreshError="1"/>
      <sheetData sheetId="34911" refreshError="1"/>
      <sheetData sheetId="34912" refreshError="1"/>
      <sheetData sheetId="34913" refreshError="1"/>
      <sheetData sheetId="34914" refreshError="1"/>
      <sheetData sheetId="34915" refreshError="1"/>
      <sheetData sheetId="34916" refreshError="1"/>
      <sheetData sheetId="34917" refreshError="1"/>
      <sheetData sheetId="34918" refreshError="1"/>
      <sheetData sheetId="34919" refreshError="1"/>
      <sheetData sheetId="34920" refreshError="1"/>
      <sheetData sheetId="34921" refreshError="1"/>
      <sheetData sheetId="34922" refreshError="1"/>
      <sheetData sheetId="34923" refreshError="1"/>
      <sheetData sheetId="34924" refreshError="1"/>
      <sheetData sheetId="34925" refreshError="1"/>
      <sheetData sheetId="34926" refreshError="1"/>
      <sheetData sheetId="34927" refreshError="1"/>
      <sheetData sheetId="34928" refreshError="1"/>
      <sheetData sheetId="34929" refreshError="1"/>
      <sheetData sheetId="34930" refreshError="1"/>
      <sheetData sheetId="34931" refreshError="1"/>
      <sheetData sheetId="34932" refreshError="1"/>
      <sheetData sheetId="34933" refreshError="1"/>
      <sheetData sheetId="34934" refreshError="1"/>
      <sheetData sheetId="34935" refreshError="1"/>
      <sheetData sheetId="34936" refreshError="1"/>
      <sheetData sheetId="34937" refreshError="1"/>
      <sheetData sheetId="34938" refreshError="1"/>
      <sheetData sheetId="34939" refreshError="1"/>
      <sheetData sheetId="34940" refreshError="1"/>
      <sheetData sheetId="34941" refreshError="1"/>
      <sheetData sheetId="34942" refreshError="1"/>
      <sheetData sheetId="34943" refreshError="1"/>
      <sheetData sheetId="34944" refreshError="1"/>
      <sheetData sheetId="34945" refreshError="1"/>
      <sheetData sheetId="34946" refreshError="1"/>
      <sheetData sheetId="34947" refreshError="1"/>
      <sheetData sheetId="34948" refreshError="1"/>
      <sheetData sheetId="34949" refreshError="1"/>
      <sheetData sheetId="34950" refreshError="1"/>
      <sheetData sheetId="34951" refreshError="1"/>
      <sheetData sheetId="34952" refreshError="1"/>
      <sheetData sheetId="34953" refreshError="1"/>
      <sheetData sheetId="34954" refreshError="1"/>
      <sheetData sheetId="34955" refreshError="1"/>
      <sheetData sheetId="34956" refreshError="1"/>
      <sheetData sheetId="34957" refreshError="1"/>
      <sheetData sheetId="34958" refreshError="1"/>
      <sheetData sheetId="34959" refreshError="1"/>
      <sheetData sheetId="34960" refreshError="1"/>
      <sheetData sheetId="34961" refreshError="1"/>
      <sheetData sheetId="34962" refreshError="1"/>
      <sheetData sheetId="34963" refreshError="1"/>
      <sheetData sheetId="34964" refreshError="1"/>
      <sheetData sheetId="34965" refreshError="1"/>
      <sheetData sheetId="34966" refreshError="1"/>
      <sheetData sheetId="34967" refreshError="1"/>
      <sheetData sheetId="34968" refreshError="1"/>
      <sheetData sheetId="34969" refreshError="1"/>
      <sheetData sheetId="34970" refreshError="1"/>
      <sheetData sheetId="34971" refreshError="1"/>
      <sheetData sheetId="34972" refreshError="1"/>
      <sheetData sheetId="34973" refreshError="1"/>
      <sheetData sheetId="34974" refreshError="1"/>
      <sheetData sheetId="34975" refreshError="1"/>
      <sheetData sheetId="34976" refreshError="1"/>
      <sheetData sheetId="34977" refreshError="1"/>
      <sheetData sheetId="34978" refreshError="1"/>
      <sheetData sheetId="34979" refreshError="1"/>
      <sheetData sheetId="34980" refreshError="1"/>
      <sheetData sheetId="34981" refreshError="1"/>
      <sheetData sheetId="34982" refreshError="1"/>
      <sheetData sheetId="34983" refreshError="1"/>
      <sheetData sheetId="34984" refreshError="1"/>
      <sheetData sheetId="34985" refreshError="1"/>
      <sheetData sheetId="34986" refreshError="1"/>
      <sheetData sheetId="34987" refreshError="1"/>
      <sheetData sheetId="34988" refreshError="1"/>
      <sheetData sheetId="34989" refreshError="1"/>
      <sheetData sheetId="34990" refreshError="1"/>
      <sheetData sheetId="34991" refreshError="1"/>
      <sheetData sheetId="34992" refreshError="1"/>
      <sheetData sheetId="34993" refreshError="1"/>
      <sheetData sheetId="34994" refreshError="1"/>
      <sheetData sheetId="34995" refreshError="1"/>
      <sheetData sheetId="34996" refreshError="1"/>
      <sheetData sheetId="34997" refreshError="1"/>
      <sheetData sheetId="34998" refreshError="1"/>
      <sheetData sheetId="34999" refreshError="1"/>
      <sheetData sheetId="35000" refreshError="1"/>
      <sheetData sheetId="35001" refreshError="1"/>
      <sheetData sheetId="35002" refreshError="1"/>
      <sheetData sheetId="35003" refreshError="1"/>
      <sheetData sheetId="35004" refreshError="1"/>
      <sheetData sheetId="35005" refreshError="1"/>
      <sheetData sheetId="35006" refreshError="1"/>
      <sheetData sheetId="35007" refreshError="1"/>
      <sheetData sheetId="35008" refreshError="1"/>
      <sheetData sheetId="35009" refreshError="1"/>
      <sheetData sheetId="35010" refreshError="1"/>
      <sheetData sheetId="35011" refreshError="1"/>
      <sheetData sheetId="35012" refreshError="1"/>
      <sheetData sheetId="35013" refreshError="1"/>
      <sheetData sheetId="35014" refreshError="1"/>
      <sheetData sheetId="35015" refreshError="1"/>
      <sheetData sheetId="35016" refreshError="1"/>
      <sheetData sheetId="35017" refreshError="1"/>
      <sheetData sheetId="35018" refreshError="1"/>
      <sheetData sheetId="35019" refreshError="1"/>
      <sheetData sheetId="35020" refreshError="1"/>
      <sheetData sheetId="35021" refreshError="1"/>
      <sheetData sheetId="35022" refreshError="1"/>
      <sheetData sheetId="35023" refreshError="1"/>
      <sheetData sheetId="35024" refreshError="1"/>
      <sheetData sheetId="35025" refreshError="1"/>
      <sheetData sheetId="35026" refreshError="1"/>
      <sheetData sheetId="35027" refreshError="1"/>
      <sheetData sheetId="35028" refreshError="1"/>
      <sheetData sheetId="35029" refreshError="1"/>
      <sheetData sheetId="35030" refreshError="1"/>
      <sheetData sheetId="35031" refreshError="1"/>
      <sheetData sheetId="35032" refreshError="1"/>
      <sheetData sheetId="35033" refreshError="1"/>
      <sheetData sheetId="35034" refreshError="1"/>
      <sheetData sheetId="35035" refreshError="1"/>
      <sheetData sheetId="35036" refreshError="1"/>
      <sheetData sheetId="35037" refreshError="1"/>
      <sheetData sheetId="35038" refreshError="1"/>
      <sheetData sheetId="35039" refreshError="1"/>
      <sheetData sheetId="35040" refreshError="1"/>
      <sheetData sheetId="35041" refreshError="1"/>
      <sheetData sheetId="35042" refreshError="1"/>
      <sheetData sheetId="35043" refreshError="1"/>
      <sheetData sheetId="35044" refreshError="1"/>
      <sheetData sheetId="35045" refreshError="1"/>
      <sheetData sheetId="35046" refreshError="1"/>
      <sheetData sheetId="35047" refreshError="1"/>
      <sheetData sheetId="35048" refreshError="1"/>
      <sheetData sheetId="35049" refreshError="1"/>
      <sheetData sheetId="35050" refreshError="1"/>
      <sheetData sheetId="35051" refreshError="1"/>
      <sheetData sheetId="35052" refreshError="1"/>
      <sheetData sheetId="35053" refreshError="1"/>
      <sheetData sheetId="35054" refreshError="1"/>
      <sheetData sheetId="35055" refreshError="1"/>
      <sheetData sheetId="35056" refreshError="1"/>
      <sheetData sheetId="35057" refreshError="1"/>
      <sheetData sheetId="35058" refreshError="1"/>
      <sheetData sheetId="35059" refreshError="1"/>
      <sheetData sheetId="35060" refreshError="1"/>
      <sheetData sheetId="35061" refreshError="1"/>
      <sheetData sheetId="35062" refreshError="1"/>
      <sheetData sheetId="35063" refreshError="1"/>
      <sheetData sheetId="35064" refreshError="1"/>
      <sheetData sheetId="35065" refreshError="1"/>
      <sheetData sheetId="35066" refreshError="1"/>
      <sheetData sheetId="35067" refreshError="1"/>
      <sheetData sheetId="35068" refreshError="1"/>
      <sheetData sheetId="35069" refreshError="1"/>
      <sheetData sheetId="35070" refreshError="1"/>
      <sheetData sheetId="35071" refreshError="1"/>
      <sheetData sheetId="35072" refreshError="1"/>
      <sheetData sheetId="35073" refreshError="1"/>
      <sheetData sheetId="35074" refreshError="1"/>
      <sheetData sheetId="35075" refreshError="1"/>
      <sheetData sheetId="35076" refreshError="1"/>
      <sheetData sheetId="35077" refreshError="1"/>
      <sheetData sheetId="35078" refreshError="1"/>
      <sheetData sheetId="35079" refreshError="1"/>
      <sheetData sheetId="35080" refreshError="1"/>
      <sheetData sheetId="35081" refreshError="1"/>
      <sheetData sheetId="35082" refreshError="1"/>
      <sheetData sheetId="35083" refreshError="1"/>
      <sheetData sheetId="35084" refreshError="1"/>
      <sheetData sheetId="35085" refreshError="1"/>
      <sheetData sheetId="35086" refreshError="1"/>
      <sheetData sheetId="35087" refreshError="1"/>
      <sheetData sheetId="35088" refreshError="1"/>
      <sheetData sheetId="35089" refreshError="1"/>
      <sheetData sheetId="35090" refreshError="1"/>
      <sheetData sheetId="35091" refreshError="1"/>
      <sheetData sheetId="35092" refreshError="1"/>
      <sheetData sheetId="35093" refreshError="1"/>
      <sheetData sheetId="35094" refreshError="1"/>
      <sheetData sheetId="35095" refreshError="1"/>
      <sheetData sheetId="35096" refreshError="1"/>
      <sheetData sheetId="35097" refreshError="1"/>
      <sheetData sheetId="35098" refreshError="1"/>
      <sheetData sheetId="35099" refreshError="1"/>
      <sheetData sheetId="35100" refreshError="1"/>
      <sheetData sheetId="35101" refreshError="1"/>
      <sheetData sheetId="35102" refreshError="1"/>
      <sheetData sheetId="35103" refreshError="1"/>
      <sheetData sheetId="35104" refreshError="1"/>
      <sheetData sheetId="35105" refreshError="1"/>
      <sheetData sheetId="35106" refreshError="1"/>
      <sheetData sheetId="35107" refreshError="1"/>
      <sheetData sheetId="35108" refreshError="1"/>
      <sheetData sheetId="35109" refreshError="1"/>
      <sheetData sheetId="35110" refreshError="1"/>
      <sheetData sheetId="35111" refreshError="1"/>
      <sheetData sheetId="35112" refreshError="1"/>
      <sheetData sheetId="35113" refreshError="1"/>
      <sheetData sheetId="35114" refreshError="1"/>
      <sheetData sheetId="35115" refreshError="1"/>
      <sheetData sheetId="35116" refreshError="1"/>
      <sheetData sheetId="35117" refreshError="1"/>
      <sheetData sheetId="35118" refreshError="1"/>
      <sheetData sheetId="35119" refreshError="1"/>
      <sheetData sheetId="35120" refreshError="1"/>
      <sheetData sheetId="35121" refreshError="1"/>
      <sheetData sheetId="35122" refreshError="1"/>
      <sheetData sheetId="35123" refreshError="1"/>
      <sheetData sheetId="35124" refreshError="1"/>
      <sheetData sheetId="35125" refreshError="1"/>
      <sheetData sheetId="35126" refreshError="1"/>
      <sheetData sheetId="35127" refreshError="1"/>
      <sheetData sheetId="35128" refreshError="1"/>
      <sheetData sheetId="35129" refreshError="1"/>
      <sheetData sheetId="35130" refreshError="1"/>
      <sheetData sheetId="35131" refreshError="1"/>
      <sheetData sheetId="35132" refreshError="1"/>
      <sheetData sheetId="35133" refreshError="1"/>
      <sheetData sheetId="35134" refreshError="1"/>
      <sheetData sheetId="35135" refreshError="1"/>
      <sheetData sheetId="35136" refreshError="1"/>
      <sheetData sheetId="35137" refreshError="1"/>
      <sheetData sheetId="35138" refreshError="1"/>
      <sheetData sheetId="35139" refreshError="1"/>
      <sheetData sheetId="35140" refreshError="1"/>
      <sheetData sheetId="35141" refreshError="1"/>
      <sheetData sheetId="35142" refreshError="1"/>
      <sheetData sheetId="35143" refreshError="1"/>
      <sheetData sheetId="35144" refreshError="1"/>
      <sheetData sheetId="35145" refreshError="1"/>
      <sheetData sheetId="35146" refreshError="1"/>
      <sheetData sheetId="35147" refreshError="1"/>
      <sheetData sheetId="35148" refreshError="1"/>
      <sheetData sheetId="35149" refreshError="1"/>
      <sheetData sheetId="35150" refreshError="1"/>
      <sheetData sheetId="35151" refreshError="1"/>
      <sheetData sheetId="35152" refreshError="1"/>
      <sheetData sheetId="35153" refreshError="1"/>
      <sheetData sheetId="35154" refreshError="1"/>
      <sheetData sheetId="35155" refreshError="1"/>
      <sheetData sheetId="35156" refreshError="1"/>
      <sheetData sheetId="35157" refreshError="1"/>
      <sheetData sheetId="35158" refreshError="1"/>
      <sheetData sheetId="35159" refreshError="1"/>
      <sheetData sheetId="35160" refreshError="1"/>
      <sheetData sheetId="35161" refreshError="1"/>
      <sheetData sheetId="35162" refreshError="1"/>
      <sheetData sheetId="35163" refreshError="1"/>
      <sheetData sheetId="35164" refreshError="1"/>
      <sheetData sheetId="35165" refreshError="1"/>
      <sheetData sheetId="35166" refreshError="1"/>
      <sheetData sheetId="35167" refreshError="1"/>
      <sheetData sheetId="35168" refreshError="1"/>
      <sheetData sheetId="35169" refreshError="1"/>
      <sheetData sheetId="35170" refreshError="1"/>
      <sheetData sheetId="35171" refreshError="1"/>
      <sheetData sheetId="35172" refreshError="1"/>
      <sheetData sheetId="35173" refreshError="1"/>
      <sheetData sheetId="35174" refreshError="1"/>
      <sheetData sheetId="35175" refreshError="1"/>
      <sheetData sheetId="35176" refreshError="1"/>
      <sheetData sheetId="35177" refreshError="1"/>
      <sheetData sheetId="35178" refreshError="1"/>
      <sheetData sheetId="35179" refreshError="1"/>
      <sheetData sheetId="35180" refreshError="1"/>
      <sheetData sheetId="35181" refreshError="1"/>
      <sheetData sheetId="35182" refreshError="1"/>
      <sheetData sheetId="35183" refreshError="1"/>
      <sheetData sheetId="35184" refreshError="1"/>
      <sheetData sheetId="35185" refreshError="1"/>
      <sheetData sheetId="35186" refreshError="1"/>
      <sheetData sheetId="35187" refreshError="1"/>
      <sheetData sheetId="35188" refreshError="1"/>
      <sheetData sheetId="35189" refreshError="1"/>
      <sheetData sheetId="35190" refreshError="1"/>
      <sheetData sheetId="35191" refreshError="1"/>
      <sheetData sheetId="35192" refreshError="1"/>
      <sheetData sheetId="35193" refreshError="1"/>
      <sheetData sheetId="35194" refreshError="1"/>
      <sheetData sheetId="35195" refreshError="1"/>
      <sheetData sheetId="35196" refreshError="1"/>
      <sheetData sheetId="35197" refreshError="1"/>
      <sheetData sheetId="35198" refreshError="1"/>
      <sheetData sheetId="35199" refreshError="1"/>
      <sheetData sheetId="35200" refreshError="1"/>
      <sheetData sheetId="35201" refreshError="1"/>
      <sheetData sheetId="35202" refreshError="1"/>
      <sheetData sheetId="35203" refreshError="1"/>
      <sheetData sheetId="35204" refreshError="1"/>
      <sheetData sheetId="35205" refreshError="1"/>
      <sheetData sheetId="35206" refreshError="1"/>
      <sheetData sheetId="35207" refreshError="1"/>
      <sheetData sheetId="35208" refreshError="1"/>
      <sheetData sheetId="35209" refreshError="1"/>
      <sheetData sheetId="35210" refreshError="1"/>
      <sheetData sheetId="35211" refreshError="1"/>
      <sheetData sheetId="35212" refreshError="1"/>
      <sheetData sheetId="35213" refreshError="1"/>
      <sheetData sheetId="35214" refreshError="1"/>
      <sheetData sheetId="35215" refreshError="1"/>
      <sheetData sheetId="35216" refreshError="1"/>
      <sheetData sheetId="35217" refreshError="1"/>
      <sheetData sheetId="35218" refreshError="1"/>
      <sheetData sheetId="35219" refreshError="1"/>
      <sheetData sheetId="35220" refreshError="1"/>
      <sheetData sheetId="35221" refreshError="1"/>
      <sheetData sheetId="35222" refreshError="1"/>
      <sheetData sheetId="35223" refreshError="1"/>
      <sheetData sheetId="35224" refreshError="1"/>
      <sheetData sheetId="35225" refreshError="1"/>
      <sheetData sheetId="35226" refreshError="1"/>
      <sheetData sheetId="35227" refreshError="1"/>
      <sheetData sheetId="35228" refreshError="1"/>
      <sheetData sheetId="35229" refreshError="1"/>
      <sheetData sheetId="35230" refreshError="1"/>
      <sheetData sheetId="35231" refreshError="1"/>
      <sheetData sheetId="35232" refreshError="1"/>
      <sheetData sheetId="35233" refreshError="1"/>
      <sheetData sheetId="35234" refreshError="1"/>
      <sheetData sheetId="35235" refreshError="1"/>
      <sheetData sheetId="35236" refreshError="1"/>
      <sheetData sheetId="35237" refreshError="1"/>
      <sheetData sheetId="35238" refreshError="1"/>
      <sheetData sheetId="35239" refreshError="1"/>
      <sheetData sheetId="35240" refreshError="1"/>
      <sheetData sheetId="35241" refreshError="1"/>
      <sheetData sheetId="35242" refreshError="1"/>
      <sheetData sheetId="35243" refreshError="1"/>
      <sheetData sheetId="35244" refreshError="1"/>
      <sheetData sheetId="35245" refreshError="1"/>
      <sheetData sheetId="35246" refreshError="1"/>
      <sheetData sheetId="35247" refreshError="1"/>
      <sheetData sheetId="35248" refreshError="1"/>
      <sheetData sheetId="35249" refreshError="1"/>
      <sheetData sheetId="35250" refreshError="1"/>
      <sheetData sheetId="35251" refreshError="1"/>
      <sheetData sheetId="35252" refreshError="1"/>
      <sheetData sheetId="35253" refreshError="1"/>
      <sheetData sheetId="35254" refreshError="1"/>
      <sheetData sheetId="35255" refreshError="1"/>
      <sheetData sheetId="35256" refreshError="1"/>
      <sheetData sheetId="35257" refreshError="1"/>
      <sheetData sheetId="35258" refreshError="1"/>
      <sheetData sheetId="35259" refreshError="1"/>
      <sheetData sheetId="35260" refreshError="1"/>
      <sheetData sheetId="35261" refreshError="1"/>
      <sheetData sheetId="35262" refreshError="1"/>
      <sheetData sheetId="35263" refreshError="1"/>
      <sheetData sheetId="35264" refreshError="1"/>
      <sheetData sheetId="35265" refreshError="1"/>
      <sheetData sheetId="35266" refreshError="1"/>
      <sheetData sheetId="35267" refreshError="1"/>
      <sheetData sheetId="35268" refreshError="1"/>
      <sheetData sheetId="35269" refreshError="1"/>
      <sheetData sheetId="35270" refreshError="1"/>
      <sheetData sheetId="35271" refreshError="1"/>
      <sheetData sheetId="35272" refreshError="1"/>
      <sheetData sheetId="35273" refreshError="1"/>
      <sheetData sheetId="35274" refreshError="1"/>
      <sheetData sheetId="35275" refreshError="1"/>
      <sheetData sheetId="35276" refreshError="1"/>
      <sheetData sheetId="35277" refreshError="1"/>
      <sheetData sheetId="35278" refreshError="1"/>
      <sheetData sheetId="35279" refreshError="1"/>
      <sheetData sheetId="35280" refreshError="1"/>
      <sheetData sheetId="35281" refreshError="1"/>
      <sheetData sheetId="35282" refreshError="1"/>
      <sheetData sheetId="35283" refreshError="1"/>
      <sheetData sheetId="35284" refreshError="1"/>
      <sheetData sheetId="35285" refreshError="1"/>
      <sheetData sheetId="35286" refreshError="1"/>
      <sheetData sheetId="35287" refreshError="1"/>
      <sheetData sheetId="35288" refreshError="1"/>
      <sheetData sheetId="35289" refreshError="1"/>
      <sheetData sheetId="35290" refreshError="1"/>
      <sheetData sheetId="35291" refreshError="1"/>
      <sheetData sheetId="35292" refreshError="1"/>
      <sheetData sheetId="35293" refreshError="1"/>
      <sheetData sheetId="35294" refreshError="1"/>
      <sheetData sheetId="35295" refreshError="1"/>
      <sheetData sheetId="35296" refreshError="1"/>
      <sheetData sheetId="35297" refreshError="1"/>
      <sheetData sheetId="35298" refreshError="1"/>
      <sheetData sheetId="35299" refreshError="1"/>
      <sheetData sheetId="35300" refreshError="1"/>
      <sheetData sheetId="35301" refreshError="1"/>
      <sheetData sheetId="35302" refreshError="1"/>
      <sheetData sheetId="35303" refreshError="1"/>
      <sheetData sheetId="35304" refreshError="1"/>
      <sheetData sheetId="35305" refreshError="1"/>
      <sheetData sheetId="35306" refreshError="1"/>
      <sheetData sheetId="35307" refreshError="1"/>
      <sheetData sheetId="35308" refreshError="1"/>
      <sheetData sheetId="35309" refreshError="1"/>
      <sheetData sheetId="35310" refreshError="1"/>
      <sheetData sheetId="35311" refreshError="1"/>
      <sheetData sheetId="35312" refreshError="1"/>
      <sheetData sheetId="35313" refreshError="1"/>
      <sheetData sheetId="35314" refreshError="1"/>
      <sheetData sheetId="35315" refreshError="1"/>
      <sheetData sheetId="35316" refreshError="1"/>
      <sheetData sheetId="35317" refreshError="1"/>
      <sheetData sheetId="35318" refreshError="1"/>
      <sheetData sheetId="35319" refreshError="1"/>
      <sheetData sheetId="35320" refreshError="1"/>
      <sheetData sheetId="35321" refreshError="1"/>
      <sheetData sheetId="35322" refreshError="1"/>
      <sheetData sheetId="35323" refreshError="1"/>
      <sheetData sheetId="35324" refreshError="1"/>
      <sheetData sheetId="35325" refreshError="1"/>
      <sheetData sheetId="35326" refreshError="1"/>
      <sheetData sheetId="35327" refreshError="1"/>
      <sheetData sheetId="35328" refreshError="1"/>
      <sheetData sheetId="35329" refreshError="1"/>
      <sheetData sheetId="35330" refreshError="1"/>
      <sheetData sheetId="35331" refreshError="1"/>
      <sheetData sheetId="35332" refreshError="1"/>
      <sheetData sheetId="35333" refreshError="1"/>
      <sheetData sheetId="35334" refreshError="1"/>
      <sheetData sheetId="35335" refreshError="1"/>
      <sheetData sheetId="35336" refreshError="1"/>
      <sheetData sheetId="35337" refreshError="1"/>
      <sheetData sheetId="35338" refreshError="1"/>
      <sheetData sheetId="35339" refreshError="1"/>
      <sheetData sheetId="35340" refreshError="1"/>
      <sheetData sheetId="35341" refreshError="1"/>
      <sheetData sheetId="35342" refreshError="1"/>
      <sheetData sheetId="35343" refreshError="1"/>
      <sheetData sheetId="35344" refreshError="1"/>
      <sheetData sheetId="35345" refreshError="1"/>
      <sheetData sheetId="35346" refreshError="1"/>
      <sheetData sheetId="35347" refreshError="1"/>
      <sheetData sheetId="35348" refreshError="1"/>
      <sheetData sheetId="35349" refreshError="1"/>
      <sheetData sheetId="35350" refreshError="1"/>
      <sheetData sheetId="35351" refreshError="1"/>
      <sheetData sheetId="35352" refreshError="1"/>
      <sheetData sheetId="35353" refreshError="1"/>
      <sheetData sheetId="35354" refreshError="1"/>
      <sheetData sheetId="35355" refreshError="1"/>
      <sheetData sheetId="35356" refreshError="1"/>
      <sheetData sheetId="35357" refreshError="1"/>
      <sheetData sheetId="35358" refreshError="1"/>
      <sheetData sheetId="35359" refreshError="1"/>
      <sheetData sheetId="35360" refreshError="1"/>
      <sheetData sheetId="35361" refreshError="1"/>
      <sheetData sheetId="35362" refreshError="1"/>
      <sheetData sheetId="35363" refreshError="1"/>
      <sheetData sheetId="35364" refreshError="1"/>
      <sheetData sheetId="35365" refreshError="1"/>
      <sheetData sheetId="35366" refreshError="1"/>
      <sheetData sheetId="35367" refreshError="1"/>
      <sheetData sheetId="35368" refreshError="1"/>
      <sheetData sheetId="35369" refreshError="1"/>
      <sheetData sheetId="35370" refreshError="1"/>
      <sheetData sheetId="35371" refreshError="1"/>
      <sheetData sheetId="35372" refreshError="1"/>
      <sheetData sheetId="35373" refreshError="1"/>
      <sheetData sheetId="35374" refreshError="1"/>
      <sheetData sheetId="35375" refreshError="1"/>
      <sheetData sheetId="35376" refreshError="1"/>
      <sheetData sheetId="35377" refreshError="1"/>
      <sheetData sheetId="35378" refreshError="1"/>
      <sheetData sheetId="35379" refreshError="1"/>
      <sheetData sheetId="35380" refreshError="1"/>
      <sheetData sheetId="35381" refreshError="1"/>
      <sheetData sheetId="35382" refreshError="1"/>
      <sheetData sheetId="35383" refreshError="1"/>
      <sheetData sheetId="35384" refreshError="1"/>
      <sheetData sheetId="35385" refreshError="1"/>
      <sheetData sheetId="35386" refreshError="1"/>
      <sheetData sheetId="35387" refreshError="1"/>
      <sheetData sheetId="35388" refreshError="1"/>
      <sheetData sheetId="35389" refreshError="1"/>
      <sheetData sheetId="35390" refreshError="1"/>
      <sheetData sheetId="35391" refreshError="1"/>
      <sheetData sheetId="35392" refreshError="1"/>
      <sheetData sheetId="35393" refreshError="1"/>
      <sheetData sheetId="35394" refreshError="1"/>
      <sheetData sheetId="35395" refreshError="1"/>
      <sheetData sheetId="35396" refreshError="1"/>
      <sheetData sheetId="35397" refreshError="1"/>
      <sheetData sheetId="35398" refreshError="1"/>
      <sheetData sheetId="35399" refreshError="1"/>
      <sheetData sheetId="35400" refreshError="1"/>
      <sheetData sheetId="35401" refreshError="1"/>
      <sheetData sheetId="35402" refreshError="1"/>
      <sheetData sheetId="35403" refreshError="1"/>
      <sheetData sheetId="35404" refreshError="1"/>
      <sheetData sheetId="35405" refreshError="1"/>
      <sheetData sheetId="35406" refreshError="1"/>
      <sheetData sheetId="35407" refreshError="1"/>
      <sheetData sheetId="35408" refreshError="1"/>
      <sheetData sheetId="35409" refreshError="1"/>
      <sheetData sheetId="35410" refreshError="1"/>
      <sheetData sheetId="35411" refreshError="1"/>
      <sheetData sheetId="35412" refreshError="1"/>
      <sheetData sheetId="35413" refreshError="1"/>
      <sheetData sheetId="35414" refreshError="1"/>
      <sheetData sheetId="35415" refreshError="1"/>
      <sheetData sheetId="35416" refreshError="1"/>
      <sheetData sheetId="35417" refreshError="1"/>
      <sheetData sheetId="35418" refreshError="1"/>
      <sheetData sheetId="35419" refreshError="1"/>
      <sheetData sheetId="35420" refreshError="1"/>
      <sheetData sheetId="35421" refreshError="1"/>
      <sheetData sheetId="35422" refreshError="1"/>
      <sheetData sheetId="35423" refreshError="1"/>
      <sheetData sheetId="35424" refreshError="1"/>
      <sheetData sheetId="35425" refreshError="1"/>
      <sheetData sheetId="35426" refreshError="1"/>
      <sheetData sheetId="35427" refreshError="1"/>
      <sheetData sheetId="35428" refreshError="1"/>
      <sheetData sheetId="35429" refreshError="1"/>
      <sheetData sheetId="35430" refreshError="1"/>
      <sheetData sheetId="35431" refreshError="1"/>
      <sheetData sheetId="35432" refreshError="1"/>
      <sheetData sheetId="35433" refreshError="1"/>
      <sheetData sheetId="35434" refreshError="1"/>
      <sheetData sheetId="35435" refreshError="1"/>
      <sheetData sheetId="35436" refreshError="1"/>
      <sheetData sheetId="35437" refreshError="1"/>
      <sheetData sheetId="35438" refreshError="1"/>
      <sheetData sheetId="35439" refreshError="1"/>
      <sheetData sheetId="35440" refreshError="1"/>
      <sheetData sheetId="35441" refreshError="1"/>
      <sheetData sheetId="35442" refreshError="1"/>
      <sheetData sheetId="35443" refreshError="1"/>
      <sheetData sheetId="35444" refreshError="1"/>
      <sheetData sheetId="35445" refreshError="1"/>
      <sheetData sheetId="35446" refreshError="1"/>
      <sheetData sheetId="35447" refreshError="1"/>
      <sheetData sheetId="35448" refreshError="1"/>
      <sheetData sheetId="35449" refreshError="1"/>
      <sheetData sheetId="35450" refreshError="1"/>
      <sheetData sheetId="35451" refreshError="1"/>
      <sheetData sheetId="35452" refreshError="1"/>
      <sheetData sheetId="35453" refreshError="1"/>
      <sheetData sheetId="35454" refreshError="1"/>
      <sheetData sheetId="35455" refreshError="1"/>
      <sheetData sheetId="35456" refreshError="1"/>
      <sheetData sheetId="35457" refreshError="1"/>
      <sheetData sheetId="35458" refreshError="1"/>
      <sheetData sheetId="35459" refreshError="1"/>
      <sheetData sheetId="35460" refreshError="1"/>
      <sheetData sheetId="35461" refreshError="1"/>
      <sheetData sheetId="35462" refreshError="1"/>
      <sheetData sheetId="35463" refreshError="1"/>
      <sheetData sheetId="35464" refreshError="1"/>
      <sheetData sheetId="35465" refreshError="1"/>
      <sheetData sheetId="35466" refreshError="1"/>
      <sheetData sheetId="35467" refreshError="1"/>
      <sheetData sheetId="35468" refreshError="1"/>
      <sheetData sheetId="35469" refreshError="1"/>
      <sheetData sheetId="35470" refreshError="1"/>
      <sheetData sheetId="35471" refreshError="1"/>
      <sheetData sheetId="35472" refreshError="1"/>
      <sheetData sheetId="35473" refreshError="1"/>
      <sheetData sheetId="35474" refreshError="1"/>
      <sheetData sheetId="35475" refreshError="1"/>
      <sheetData sheetId="35476" refreshError="1"/>
      <sheetData sheetId="35477" refreshError="1"/>
      <sheetData sheetId="35478" refreshError="1"/>
      <sheetData sheetId="35479" refreshError="1"/>
      <sheetData sheetId="35480" refreshError="1"/>
      <sheetData sheetId="35481" refreshError="1"/>
      <sheetData sheetId="35482" refreshError="1"/>
      <sheetData sheetId="35483" refreshError="1"/>
      <sheetData sheetId="35484" refreshError="1"/>
      <sheetData sheetId="35485" refreshError="1"/>
      <sheetData sheetId="35486" refreshError="1"/>
      <sheetData sheetId="35487" refreshError="1"/>
      <sheetData sheetId="35488" refreshError="1"/>
      <sheetData sheetId="35489" refreshError="1"/>
      <sheetData sheetId="35490" refreshError="1"/>
      <sheetData sheetId="35491" refreshError="1"/>
      <sheetData sheetId="35492" refreshError="1"/>
      <sheetData sheetId="35493" refreshError="1"/>
      <sheetData sheetId="35494" refreshError="1"/>
      <sheetData sheetId="35495" refreshError="1"/>
      <sheetData sheetId="35496" refreshError="1"/>
      <sheetData sheetId="35497" refreshError="1"/>
      <sheetData sheetId="35498" refreshError="1"/>
      <sheetData sheetId="35499" refreshError="1"/>
      <sheetData sheetId="35500" refreshError="1"/>
      <sheetData sheetId="35501" refreshError="1"/>
      <sheetData sheetId="35502" refreshError="1"/>
      <sheetData sheetId="35503" refreshError="1"/>
      <sheetData sheetId="35504" refreshError="1"/>
      <sheetData sheetId="35505" refreshError="1"/>
      <sheetData sheetId="35506" refreshError="1"/>
      <sheetData sheetId="35507" refreshError="1"/>
      <sheetData sheetId="35508" refreshError="1"/>
      <sheetData sheetId="35509" refreshError="1"/>
      <sheetData sheetId="35510" refreshError="1"/>
      <sheetData sheetId="35511" refreshError="1"/>
      <sheetData sheetId="35512" refreshError="1"/>
      <sheetData sheetId="35513" refreshError="1"/>
      <sheetData sheetId="35514" refreshError="1"/>
      <sheetData sheetId="35515" refreshError="1"/>
      <sheetData sheetId="35516" refreshError="1"/>
      <sheetData sheetId="35517" refreshError="1"/>
      <sheetData sheetId="35518" refreshError="1"/>
      <sheetData sheetId="35519" refreshError="1"/>
      <sheetData sheetId="35520" refreshError="1"/>
      <sheetData sheetId="35521" refreshError="1"/>
      <sheetData sheetId="35522" refreshError="1"/>
      <sheetData sheetId="35523" refreshError="1"/>
      <sheetData sheetId="35524" refreshError="1"/>
      <sheetData sheetId="35525" refreshError="1"/>
      <sheetData sheetId="35526" refreshError="1"/>
      <sheetData sheetId="35527" refreshError="1"/>
      <sheetData sheetId="35528" refreshError="1"/>
      <sheetData sheetId="35529" refreshError="1"/>
      <sheetData sheetId="35530" refreshError="1"/>
      <sheetData sheetId="35531" refreshError="1"/>
      <sheetData sheetId="35532" refreshError="1"/>
      <sheetData sheetId="35533" refreshError="1"/>
      <sheetData sheetId="35534" refreshError="1"/>
      <sheetData sheetId="35535" refreshError="1"/>
      <sheetData sheetId="35536" refreshError="1"/>
      <sheetData sheetId="35537" refreshError="1"/>
      <sheetData sheetId="35538" refreshError="1"/>
      <sheetData sheetId="35539" refreshError="1"/>
      <sheetData sheetId="35540" refreshError="1"/>
      <sheetData sheetId="35541" refreshError="1"/>
      <sheetData sheetId="35542" refreshError="1"/>
      <sheetData sheetId="35543" refreshError="1"/>
      <sheetData sheetId="35544" refreshError="1"/>
      <sheetData sheetId="35545" refreshError="1"/>
      <sheetData sheetId="35546" refreshError="1"/>
      <sheetData sheetId="35547" refreshError="1"/>
      <sheetData sheetId="35548" refreshError="1"/>
      <sheetData sheetId="35549" refreshError="1"/>
      <sheetData sheetId="35550" refreshError="1"/>
      <sheetData sheetId="35551" refreshError="1"/>
      <sheetData sheetId="35552" refreshError="1"/>
      <sheetData sheetId="35553" refreshError="1"/>
      <sheetData sheetId="35554" refreshError="1"/>
      <sheetData sheetId="35555" refreshError="1"/>
      <sheetData sheetId="35556" refreshError="1"/>
      <sheetData sheetId="35557" refreshError="1"/>
      <sheetData sheetId="35558" refreshError="1"/>
      <sheetData sheetId="35559" refreshError="1"/>
      <sheetData sheetId="35560" refreshError="1"/>
      <sheetData sheetId="35561" refreshError="1"/>
      <sheetData sheetId="35562" refreshError="1"/>
      <sheetData sheetId="35563" refreshError="1"/>
      <sheetData sheetId="35564" refreshError="1"/>
      <sheetData sheetId="35565" refreshError="1"/>
      <sheetData sheetId="35566" refreshError="1"/>
      <sheetData sheetId="35567" refreshError="1"/>
      <sheetData sheetId="35568" refreshError="1"/>
      <sheetData sheetId="35569" refreshError="1"/>
      <sheetData sheetId="35570" refreshError="1"/>
      <sheetData sheetId="35571" refreshError="1"/>
      <sheetData sheetId="35572" refreshError="1"/>
      <sheetData sheetId="35573" refreshError="1"/>
      <sheetData sheetId="35574" refreshError="1"/>
      <sheetData sheetId="35575" refreshError="1"/>
      <sheetData sheetId="35576" refreshError="1"/>
      <sheetData sheetId="35577" refreshError="1"/>
      <sheetData sheetId="35578" refreshError="1"/>
      <sheetData sheetId="35579" refreshError="1"/>
      <sheetData sheetId="35580" refreshError="1"/>
      <sheetData sheetId="35581" refreshError="1"/>
      <sheetData sheetId="35582" refreshError="1"/>
      <sheetData sheetId="35583" refreshError="1"/>
      <sheetData sheetId="35584" refreshError="1"/>
      <sheetData sheetId="35585" refreshError="1"/>
      <sheetData sheetId="35586" refreshError="1"/>
      <sheetData sheetId="35587" refreshError="1"/>
      <sheetData sheetId="35588" refreshError="1"/>
      <sheetData sheetId="35589" refreshError="1"/>
      <sheetData sheetId="35590" refreshError="1"/>
      <sheetData sheetId="35591" refreshError="1"/>
      <sheetData sheetId="35592" refreshError="1"/>
      <sheetData sheetId="35593" refreshError="1"/>
      <sheetData sheetId="35594" refreshError="1"/>
      <sheetData sheetId="35595" refreshError="1"/>
      <sheetData sheetId="35596" refreshError="1"/>
      <sheetData sheetId="35597" refreshError="1"/>
      <sheetData sheetId="35598" refreshError="1"/>
      <sheetData sheetId="35599" refreshError="1"/>
      <sheetData sheetId="35600" refreshError="1"/>
      <sheetData sheetId="35601" refreshError="1"/>
      <sheetData sheetId="35602" refreshError="1"/>
      <sheetData sheetId="35603" refreshError="1"/>
      <sheetData sheetId="35604" refreshError="1"/>
      <sheetData sheetId="35605" refreshError="1"/>
      <sheetData sheetId="35606" refreshError="1"/>
      <sheetData sheetId="35607" refreshError="1"/>
      <sheetData sheetId="35608" refreshError="1"/>
      <sheetData sheetId="35609" refreshError="1"/>
      <sheetData sheetId="35610" refreshError="1"/>
      <sheetData sheetId="35611" refreshError="1"/>
      <sheetData sheetId="35612" refreshError="1"/>
      <sheetData sheetId="35613" refreshError="1"/>
      <sheetData sheetId="35614" refreshError="1"/>
      <sheetData sheetId="35615" refreshError="1"/>
      <sheetData sheetId="35616" refreshError="1"/>
      <sheetData sheetId="35617" refreshError="1"/>
      <sheetData sheetId="35618" refreshError="1"/>
      <sheetData sheetId="35619" refreshError="1"/>
      <sheetData sheetId="35620" refreshError="1"/>
      <sheetData sheetId="35621" refreshError="1"/>
      <sheetData sheetId="35622" refreshError="1"/>
      <sheetData sheetId="35623" refreshError="1"/>
      <sheetData sheetId="35624" refreshError="1"/>
      <sheetData sheetId="35625" refreshError="1"/>
      <sheetData sheetId="35626" refreshError="1"/>
      <sheetData sheetId="35627" refreshError="1"/>
      <sheetData sheetId="35628" refreshError="1"/>
      <sheetData sheetId="35629" refreshError="1"/>
      <sheetData sheetId="35630" refreshError="1"/>
      <sheetData sheetId="35631" refreshError="1"/>
      <sheetData sheetId="35632" refreshError="1"/>
      <sheetData sheetId="35633" refreshError="1"/>
      <sheetData sheetId="35634" refreshError="1"/>
      <sheetData sheetId="35635" refreshError="1"/>
      <sheetData sheetId="35636" refreshError="1"/>
      <sheetData sheetId="35637" refreshError="1"/>
      <sheetData sheetId="35638" refreshError="1"/>
      <sheetData sheetId="35639" refreshError="1"/>
      <sheetData sheetId="35640" refreshError="1"/>
      <sheetData sheetId="35641" refreshError="1"/>
      <sheetData sheetId="35642" refreshError="1"/>
      <sheetData sheetId="35643" refreshError="1"/>
      <sheetData sheetId="35644" refreshError="1"/>
      <sheetData sheetId="35645" refreshError="1"/>
      <sheetData sheetId="35646" refreshError="1"/>
      <sheetData sheetId="35647" refreshError="1"/>
      <sheetData sheetId="35648" refreshError="1"/>
      <sheetData sheetId="35649" refreshError="1"/>
      <sheetData sheetId="35650" refreshError="1"/>
      <sheetData sheetId="35651" refreshError="1"/>
      <sheetData sheetId="35652" refreshError="1"/>
      <sheetData sheetId="35653" refreshError="1"/>
      <sheetData sheetId="35654" refreshError="1"/>
      <sheetData sheetId="35655" refreshError="1"/>
      <sheetData sheetId="35656" refreshError="1"/>
      <sheetData sheetId="35657" refreshError="1"/>
      <sheetData sheetId="35658" refreshError="1"/>
      <sheetData sheetId="35659" refreshError="1"/>
      <sheetData sheetId="35660" refreshError="1"/>
      <sheetData sheetId="35661" refreshError="1"/>
      <sheetData sheetId="35662" refreshError="1"/>
      <sheetData sheetId="35663" refreshError="1"/>
      <sheetData sheetId="35664" refreshError="1"/>
      <sheetData sheetId="35665" refreshError="1"/>
      <sheetData sheetId="35666" refreshError="1"/>
      <sheetData sheetId="35667" refreshError="1"/>
      <sheetData sheetId="35668" refreshError="1"/>
      <sheetData sheetId="35669" refreshError="1"/>
      <sheetData sheetId="35670" refreshError="1"/>
      <sheetData sheetId="35671" refreshError="1"/>
      <sheetData sheetId="35672" refreshError="1"/>
      <sheetData sheetId="35673" refreshError="1"/>
      <sheetData sheetId="35674" refreshError="1"/>
      <sheetData sheetId="35675" refreshError="1"/>
      <sheetData sheetId="35676" refreshError="1"/>
      <sheetData sheetId="35677" refreshError="1"/>
      <sheetData sheetId="35678" refreshError="1"/>
      <sheetData sheetId="35679" refreshError="1"/>
      <sheetData sheetId="35680" refreshError="1"/>
      <sheetData sheetId="35681" refreshError="1"/>
      <sheetData sheetId="35682" refreshError="1"/>
      <sheetData sheetId="35683" refreshError="1"/>
      <sheetData sheetId="35684" refreshError="1"/>
      <sheetData sheetId="35685" refreshError="1"/>
      <sheetData sheetId="35686" refreshError="1"/>
      <sheetData sheetId="35687" refreshError="1"/>
      <sheetData sheetId="35688" refreshError="1"/>
      <sheetData sheetId="35689" refreshError="1"/>
      <sheetData sheetId="35690" refreshError="1"/>
      <sheetData sheetId="35691" refreshError="1"/>
      <sheetData sheetId="35692" refreshError="1"/>
      <sheetData sheetId="35693" refreshError="1"/>
      <sheetData sheetId="35694" refreshError="1"/>
      <sheetData sheetId="35695" refreshError="1"/>
      <sheetData sheetId="35696" refreshError="1"/>
      <sheetData sheetId="35697" refreshError="1"/>
      <sheetData sheetId="35698" refreshError="1"/>
      <sheetData sheetId="35699" refreshError="1"/>
      <sheetData sheetId="35700" refreshError="1"/>
      <sheetData sheetId="35701" refreshError="1"/>
      <sheetData sheetId="35702" refreshError="1"/>
      <sheetData sheetId="35703" refreshError="1"/>
      <sheetData sheetId="35704" refreshError="1"/>
      <sheetData sheetId="35705" refreshError="1"/>
      <sheetData sheetId="35706" refreshError="1"/>
      <sheetData sheetId="35707" refreshError="1"/>
      <sheetData sheetId="35708" refreshError="1"/>
      <sheetData sheetId="35709" refreshError="1"/>
      <sheetData sheetId="35710" refreshError="1"/>
      <sheetData sheetId="35711" refreshError="1"/>
      <sheetData sheetId="35712" refreshError="1"/>
      <sheetData sheetId="35713" refreshError="1"/>
      <sheetData sheetId="35714" refreshError="1"/>
      <sheetData sheetId="35715" refreshError="1"/>
      <sheetData sheetId="35716" refreshError="1"/>
      <sheetData sheetId="35717" refreshError="1"/>
      <sheetData sheetId="35718" refreshError="1"/>
      <sheetData sheetId="35719" refreshError="1"/>
      <sheetData sheetId="35720" refreshError="1"/>
      <sheetData sheetId="35721" refreshError="1"/>
      <sheetData sheetId="35722" refreshError="1"/>
      <sheetData sheetId="35723" refreshError="1"/>
      <sheetData sheetId="35724" refreshError="1"/>
      <sheetData sheetId="35725" refreshError="1"/>
      <sheetData sheetId="35726" refreshError="1"/>
      <sheetData sheetId="35727" refreshError="1"/>
      <sheetData sheetId="35728" refreshError="1"/>
      <sheetData sheetId="35729" refreshError="1"/>
      <sheetData sheetId="35730" refreshError="1"/>
      <sheetData sheetId="35731" refreshError="1"/>
      <sheetData sheetId="35732" refreshError="1"/>
      <sheetData sheetId="35733" refreshError="1"/>
      <sheetData sheetId="35734" refreshError="1"/>
      <sheetData sheetId="35735" refreshError="1"/>
      <sheetData sheetId="35736" refreshError="1"/>
      <sheetData sheetId="35737" refreshError="1"/>
      <sheetData sheetId="35738" refreshError="1"/>
      <sheetData sheetId="35739" refreshError="1"/>
      <sheetData sheetId="35740" refreshError="1"/>
      <sheetData sheetId="35741" refreshError="1"/>
      <sheetData sheetId="35742" refreshError="1"/>
      <sheetData sheetId="35743" refreshError="1"/>
      <sheetData sheetId="35744" refreshError="1"/>
      <sheetData sheetId="35745" refreshError="1"/>
      <sheetData sheetId="35746" refreshError="1"/>
      <sheetData sheetId="35747" refreshError="1"/>
      <sheetData sheetId="35748" refreshError="1"/>
      <sheetData sheetId="35749" refreshError="1"/>
      <sheetData sheetId="35750" refreshError="1"/>
      <sheetData sheetId="35751" refreshError="1"/>
      <sheetData sheetId="35752" refreshError="1"/>
      <sheetData sheetId="35753" refreshError="1"/>
      <sheetData sheetId="35754" refreshError="1"/>
      <sheetData sheetId="35755" refreshError="1"/>
      <sheetData sheetId="35756" refreshError="1"/>
      <sheetData sheetId="35757" refreshError="1"/>
      <sheetData sheetId="35758" refreshError="1"/>
      <sheetData sheetId="35759" refreshError="1"/>
      <sheetData sheetId="35760" refreshError="1"/>
      <sheetData sheetId="35761" refreshError="1"/>
      <sheetData sheetId="35762" refreshError="1"/>
      <sheetData sheetId="35763" refreshError="1"/>
      <sheetData sheetId="35764" refreshError="1"/>
      <sheetData sheetId="35765" refreshError="1"/>
      <sheetData sheetId="35766" refreshError="1"/>
      <sheetData sheetId="35767" refreshError="1"/>
      <sheetData sheetId="35768" refreshError="1"/>
      <sheetData sheetId="35769" refreshError="1"/>
      <sheetData sheetId="35770" refreshError="1"/>
      <sheetData sheetId="35771" refreshError="1"/>
      <sheetData sheetId="35772" refreshError="1"/>
      <sheetData sheetId="35773" refreshError="1"/>
      <sheetData sheetId="35774" refreshError="1"/>
      <sheetData sheetId="35775" refreshError="1"/>
      <sheetData sheetId="35776" refreshError="1"/>
      <sheetData sheetId="35777" refreshError="1"/>
      <sheetData sheetId="35778" refreshError="1"/>
      <sheetData sheetId="35779" refreshError="1"/>
      <sheetData sheetId="35780" refreshError="1"/>
      <sheetData sheetId="35781" refreshError="1"/>
      <sheetData sheetId="35782" refreshError="1"/>
      <sheetData sheetId="35783" refreshError="1"/>
      <sheetData sheetId="35784" refreshError="1"/>
      <sheetData sheetId="35785" refreshError="1"/>
      <sheetData sheetId="35786" refreshError="1"/>
      <sheetData sheetId="35787" refreshError="1"/>
      <sheetData sheetId="35788" refreshError="1"/>
      <sheetData sheetId="35789" refreshError="1"/>
      <sheetData sheetId="35790" refreshError="1"/>
      <sheetData sheetId="35791" refreshError="1"/>
      <sheetData sheetId="35792" refreshError="1"/>
      <sheetData sheetId="35793" refreshError="1"/>
      <sheetData sheetId="35794" refreshError="1"/>
      <sheetData sheetId="35795" refreshError="1"/>
      <sheetData sheetId="35796" refreshError="1"/>
      <sheetData sheetId="35797" refreshError="1"/>
      <sheetData sheetId="35798" refreshError="1"/>
      <sheetData sheetId="35799" refreshError="1"/>
      <sheetData sheetId="35800" refreshError="1"/>
      <sheetData sheetId="35801" refreshError="1"/>
      <sheetData sheetId="35802" refreshError="1"/>
      <sheetData sheetId="35803" refreshError="1"/>
      <sheetData sheetId="35804" refreshError="1"/>
      <sheetData sheetId="35805" refreshError="1"/>
      <sheetData sheetId="35806" refreshError="1"/>
      <sheetData sheetId="35807" refreshError="1"/>
      <sheetData sheetId="35808" refreshError="1"/>
      <sheetData sheetId="35809" refreshError="1"/>
      <sheetData sheetId="35810" refreshError="1"/>
      <sheetData sheetId="35811" refreshError="1"/>
      <sheetData sheetId="35812" refreshError="1"/>
      <sheetData sheetId="35813" refreshError="1"/>
      <sheetData sheetId="35814" refreshError="1"/>
      <sheetData sheetId="35815" refreshError="1"/>
      <sheetData sheetId="35816" refreshError="1"/>
      <sheetData sheetId="35817" refreshError="1"/>
      <sheetData sheetId="35818" refreshError="1"/>
      <sheetData sheetId="35819" refreshError="1"/>
      <sheetData sheetId="35820" refreshError="1"/>
      <sheetData sheetId="35821" refreshError="1"/>
      <sheetData sheetId="35822" refreshError="1"/>
      <sheetData sheetId="35823" refreshError="1"/>
      <sheetData sheetId="35824" refreshError="1"/>
      <sheetData sheetId="35825" refreshError="1"/>
      <sheetData sheetId="35826" refreshError="1"/>
      <sheetData sheetId="35827" refreshError="1"/>
      <sheetData sheetId="35828" refreshError="1"/>
      <sheetData sheetId="35829" refreshError="1"/>
      <sheetData sheetId="35830" refreshError="1"/>
      <sheetData sheetId="35831" refreshError="1"/>
      <sheetData sheetId="35832" refreshError="1"/>
      <sheetData sheetId="35833" refreshError="1"/>
      <sheetData sheetId="35834" refreshError="1"/>
      <sheetData sheetId="35835" refreshError="1"/>
      <sheetData sheetId="35836" refreshError="1"/>
      <sheetData sheetId="35837" refreshError="1"/>
      <sheetData sheetId="35838" refreshError="1"/>
      <sheetData sheetId="35839" refreshError="1"/>
      <sheetData sheetId="35840" refreshError="1"/>
      <sheetData sheetId="35841" refreshError="1"/>
      <sheetData sheetId="35842" refreshError="1"/>
      <sheetData sheetId="35843" refreshError="1"/>
      <sheetData sheetId="35844" refreshError="1"/>
      <sheetData sheetId="35845" refreshError="1"/>
      <sheetData sheetId="35846" refreshError="1"/>
      <sheetData sheetId="35847" refreshError="1"/>
      <sheetData sheetId="35848" refreshError="1"/>
      <sheetData sheetId="35849" refreshError="1"/>
      <sheetData sheetId="35850" refreshError="1"/>
      <sheetData sheetId="35851" refreshError="1"/>
      <sheetData sheetId="35852" refreshError="1"/>
      <sheetData sheetId="35853" refreshError="1"/>
      <sheetData sheetId="35854" refreshError="1"/>
      <sheetData sheetId="35855" refreshError="1"/>
      <sheetData sheetId="35856" refreshError="1"/>
      <sheetData sheetId="35857" refreshError="1"/>
      <sheetData sheetId="35858" refreshError="1"/>
      <sheetData sheetId="35859" refreshError="1"/>
      <sheetData sheetId="35860" refreshError="1"/>
      <sheetData sheetId="35861" refreshError="1"/>
      <sheetData sheetId="35862" refreshError="1"/>
      <sheetData sheetId="35863" refreshError="1"/>
      <sheetData sheetId="35864" refreshError="1"/>
      <sheetData sheetId="35865" refreshError="1"/>
      <sheetData sheetId="35866" refreshError="1"/>
      <sheetData sheetId="35867" refreshError="1"/>
      <sheetData sheetId="35868" refreshError="1"/>
      <sheetData sheetId="35869" refreshError="1"/>
      <sheetData sheetId="35870" refreshError="1"/>
      <sheetData sheetId="35871" refreshError="1"/>
      <sheetData sheetId="35872" refreshError="1"/>
      <sheetData sheetId="35873" refreshError="1"/>
      <sheetData sheetId="35874" refreshError="1"/>
      <sheetData sheetId="35875" refreshError="1"/>
      <sheetData sheetId="35876" refreshError="1"/>
      <sheetData sheetId="35877" refreshError="1"/>
      <sheetData sheetId="35878" refreshError="1"/>
      <sheetData sheetId="35879" refreshError="1"/>
      <sheetData sheetId="35880" refreshError="1"/>
      <sheetData sheetId="35881" refreshError="1"/>
      <sheetData sheetId="35882" refreshError="1"/>
      <sheetData sheetId="35883" refreshError="1"/>
      <sheetData sheetId="35884" refreshError="1"/>
      <sheetData sheetId="35885" refreshError="1"/>
      <sheetData sheetId="35886" refreshError="1"/>
      <sheetData sheetId="35887" refreshError="1"/>
      <sheetData sheetId="35888" refreshError="1"/>
      <sheetData sheetId="35889" refreshError="1"/>
      <sheetData sheetId="35890" refreshError="1"/>
      <sheetData sheetId="35891" refreshError="1"/>
      <sheetData sheetId="35892" refreshError="1"/>
      <sheetData sheetId="35893" refreshError="1"/>
      <sheetData sheetId="35894" refreshError="1"/>
      <sheetData sheetId="35895" refreshError="1"/>
      <sheetData sheetId="35896" refreshError="1"/>
      <sheetData sheetId="35897" refreshError="1"/>
      <sheetData sheetId="35898" refreshError="1"/>
      <sheetData sheetId="35899" refreshError="1"/>
      <sheetData sheetId="35900" refreshError="1"/>
      <sheetData sheetId="35901" refreshError="1"/>
      <sheetData sheetId="35902" refreshError="1"/>
      <sheetData sheetId="35903" refreshError="1"/>
      <sheetData sheetId="35904" refreshError="1"/>
      <sheetData sheetId="35905" refreshError="1"/>
      <sheetData sheetId="35906" refreshError="1"/>
      <sheetData sheetId="35907" refreshError="1"/>
      <sheetData sheetId="35908" refreshError="1"/>
      <sheetData sheetId="35909" refreshError="1"/>
      <sheetData sheetId="35910" refreshError="1"/>
      <sheetData sheetId="35911" refreshError="1"/>
      <sheetData sheetId="35912" refreshError="1"/>
      <sheetData sheetId="35913" refreshError="1"/>
      <sheetData sheetId="35914" refreshError="1"/>
      <sheetData sheetId="35915" refreshError="1"/>
      <sheetData sheetId="35916" refreshError="1"/>
      <sheetData sheetId="35917" refreshError="1"/>
      <sheetData sheetId="35918" refreshError="1"/>
      <sheetData sheetId="35919" refreshError="1"/>
      <sheetData sheetId="35920" refreshError="1"/>
      <sheetData sheetId="35921" refreshError="1"/>
      <sheetData sheetId="35922" refreshError="1"/>
      <sheetData sheetId="35923" refreshError="1"/>
      <sheetData sheetId="35924" refreshError="1"/>
      <sheetData sheetId="35925" refreshError="1"/>
      <sheetData sheetId="35926" refreshError="1"/>
      <sheetData sheetId="35927" refreshError="1"/>
      <sheetData sheetId="35928" refreshError="1"/>
      <sheetData sheetId="35929" refreshError="1"/>
      <sheetData sheetId="35930" refreshError="1"/>
      <sheetData sheetId="35931" refreshError="1"/>
      <sheetData sheetId="35932" refreshError="1"/>
      <sheetData sheetId="35933" refreshError="1"/>
      <sheetData sheetId="35934" refreshError="1"/>
      <sheetData sheetId="35935" refreshError="1"/>
      <sheetData sheetId="35936" refreshError="1"/>
      <sheetData sheetId="35937" refreshError="1"/>
      <sheetData sheetId="35938" refreshError="1"/>
      <sheetData sheetId="35939" refreshError="1"/>
      <sheetData sheetId="35940" refreshError="1"/>
      <sheetData sheetId="35941" refreshError="1"/>
      <sheetData sheetId="35942" refreshError="1"/>
      <sheetData sheetId="35943" refreshError="1"/>
      <sheetData sheetId="35944" refreshError="1"/>
      <sheetData sheetId="35945" refreshError="1"/>
      <sheetData sheetId="35946" refreshError="1"/>
      <sheetData sheetId="35947" refreshError="1"/>
      <sheetData sheetId="35948" refreshError="1"/>
      <sheetData sheetId="35949" refreshError="1"/>
      <sheetData sheetId="35950" refreshError="1"/>
      <sheetData sheetId="35951" refreshError="1"/>
      <sheetData sheetId="35952" refreshError="1"/>
      <sheetData sheetId="35953" refreshError="1"/>
      <sheetData sheetId="35954" refreshError="1"/>
      <sheetData sheetId="35955" refreshError="1"/>
      <sheetData sheetId="35956" refreshError="1"/>
      <sheetData sheetId="35957" refreshError="1"/>
      <sheetData sheetId="35958" refreshError="1"/>
      <sheetData sheetId="35959" refreshError="1"/>
      <sheetData sheetId="35960" refreshError="1"/>
      <sheetData sheetId="35961" refreshError="1"/>
      <sheetData sheetId="35962" refreshError="1"/>
      <sheetData sheetId="35963" refreshError="1"/>
      <sheetData sheetId="35964" refreshError="1"/>
      <sheetData sheetId="35965" refreshError="1"/>
      <sheetData sheetId="35966" refreshError="1"/>
      <sheetData sheetId="35967" refreshError="1"/>
      <sheetData sheetId="35968" refreshError="1"/>
      <sheetData sheetId="35969" refreshError="1"/>
      <sheetData sheetId="35970" refreshError="1"/>
      <sheetData sheetId="35971" refreshError="1"/>
      <sheetData sheetId="35972" refreshError="1"/>
      <sheetData sheetId="35973" refreshError="1"/>
      <sheetData sheetId="35974" refreshError="1"/>
      <sheetData sheetId="35975" refreshError="1"/>
      <sheetData sheetId="35976" refreshError="1"/>
      <sheetData sheetId="35977" refreshError="1"/>
      <sheetData sheetId="35978" refreshError="1"/>
      <sheetData sheetId="35979" refreshError="1"/>
      <sheetData sheetId="35980" refreshError="1"/>
      <sheetData sheetId="35981" refreshError="1"/>
      <sheetData sheetId="35982" refreshError="1"/>
      <sheetData sheetId="35983" refreshError="1"/>
      <sheetData sheetId="35984" refreshError="1"/>
      <sheetData sheetId="35985" refreshError="1"/>
      <sheetData sheetId="35986" refreshError="1"/>
      <sheetData sheetId="35987" refreshError="1"/>
      <sheetData sheetId="35988" refreshError="1"/>
      <sheetData sheetId="35989" refreshError="1"/>
      <sheetData sheetId="35990" refreshError="1"/>
      <sheetData sheetId="35991" refreshError="1"/>
      <sheetData sheetId="35992" refreshError="1"/>
      <sheetData sheetId="35993" refreshError="1"/>
      <sheetData sheetId="35994" refreshError="1"/>
      <sheetData sheetId="35995" refreshError="1"/>
      <sheetData sheetId="35996" refreshError="1"/>
      <sheetData sheetId="35997" refreshError="1"/>
      <sheetData sheetId="35998" refreshError="1"/>
      <sheetData sheetId="35999" refreshError="1"/>
      <sheetData sheetId="36000" refreshError="1"/>
      <sheetData sheetId="36001" refreshError="1"/>
      <sheetData sheetId="36002" refreshError="1"/>
      <sheetData sheetId="36003" refreshError="1"/>
      <sheetData sheetId="36004" refreshError="1"/>
      <sheetData sheetId="36005" refreshError="1"/>
      <sheetData sheetId="36006" refreshError="1"/>
      <sheetData sheetId="36007" refreshError="1"/>
      <sheetData sheetId="36008" refreshError="1"/>
      <sheetData sheetId="36009" refreshError="1"/>
      <sheetData sheetId="36010" refreshError="1"/>
      <sheetData sheetId="36011" refreshError="1"/>
      <sheetData sheetId="36012" refreshError="1"/>
      <sheetData sheetId="36013" refreshError="1"/>
      <sheetData sheetId="36014" refreshError="1"/>
      <sheetData sheetId="36015" refreshError="1"/>
      <sheetData sheetId="36016" refreshError="1"/>
      <sheetData sheetId="36017" refreshError="1"/>
      <sheetData sheetId="36018" refreshError="1"/>
      <sheetData sheetId="36019" refreshError="1"/>
      <sheetData sheetId="36020" refreshError="1"/>
      <sheetData sheetId="36021" refreshError="1"/>
      <sheetData sheetId="36022" refreshError="1"/>
      <sheetData sheetId="36023" refreshError="1"/>
      <sheetData sheetId="36024" refreshError="1"/>
      <sheetData sheetId="36025" refreshError="1"/>
      <sheetData sheetId="36026" refreshError="1"/>
      <sheetData sheetId="36027" refreshError="1"/>
      <sheetData sheetId="36028" refreshError="1"/>
      <sheetData sheetId="36029" refreshError="1"/>
      <sheetData sheetId="36030" refreshError="1"/>
      <sheetData sheetId="36031" refreshError="1"/>
      <sheetData sheetId="36032" refreshError="1"/>
      <sheetData sheetId="36033" refreshError="1"/>
      <sheetData sheetId="36034" refreshError="1"/>
      <sheetData sheetId="36035" refreshError="1"/>
      <sheetData sheetId="36036" refreshError="1"/>
      <sheetData sheetId="36037" refreshError="1"/>
      <sheetData sheetId="36038" refreshError="1"/>
      <sheetData sheetId="36039" refreshError="1"/>
      <sheetData sheetId="36040" refreshError="1"/>
      <sheetData sheetId="36041" refreshError="1"/>
      <sheetData sheetId="36042" refreshError="1"/>
      <sheetData sheetId="36043" refreshError="1"/>
      <sheetData sheetId="36044" refreshError="1"/>
      <sheetData sheetId="36045" refreshError="1"/>
      <sheetData sheetId="36046" refreshError="1"/>
      <sheetData sheetId="36047" refreshError="1"/>
      <sheetData sheetId="36048" refreshError="1"/>
      <sheetData sheetId="36049" refreshError="1"/>
      <sheetData sheetId="36050" refreshError="1"/>
      <sheetData sheetId="36051" refreshError="1"/>
      <sheetData sheetId="36052" refreshError="1"/>
      <sheetData sheetId="36053" refreshError="1"/>
      <sheetData sheetId="36054" refreshError="1"/>
      <sheetData sheetId="36055" refreshError="1"/>
      <sheetData sheetId="36056" refreshError="1"/>
      <sheetData sheetId="36057" refreshError="1"/>
      <sheetData sheetId="36058" refreshError="1"/>
      <sheetData sheetId="36059" refreshError="1"/>
      <sheetData sheetId="36060" refreshError="1"/>
      <sheetData sheetId="36061" refreshError="1"/>
      <sheetData sheetId="36062" refreshError="1"/>
      <sheetData sheetId="36063" refreshError="1"/>
      <sheetData sheetId="36064" refreshError="1"/>
      <sheetData sheetId="36065" refreshError="1"/>
      <sheetData sheetId="36066" refreshError="1"/>
      <sheetData sheetId="36067" refreshError="1"/>
      <sheetData sheetId="36068" refreshError="1"/>
      <sheetData sheetId="36069" refreshError="1"/>
      <sheetData sheetId="36070" refreshError="1"/>
      <sheetData sheetId="36071" refreshError="1"/>
      <sheetData sheetId="36072" refreshError="1"/>
      <sheetData sheetId="36073" refreshError="1"/>
      <sheetData sheetId="36074" refreshError="1"/>
      <sheetData sheetId="36075" refreshError="1"/>
      <sheetData sheetId="36076" refreshError="1"/>
      <sheetData sheetId="36077" refreshError="1"/>
      <sheetData sheetId="36078" refreshError="1"/>
      <sheetData sheetId="36079" refreshError="1"/>
      <sheetData sheetId="36080" refreshError="1"/>
      <sheetData sheetId="36081" refreshError="1"/>
      <sheetData sheetId="36082" refreshError="1"/>
      <sheetData sheetId="36083" refreshError="1"/>
      <sheetData sheetId="36084" refreshError="1"/>
      <sheetData sheetId="36085" refreshError="1"/>
      <sheetData sheetId="36086" refreshError="1"/>
      <sheetData sheetId="36087" refreshError="1"/>
      <sheetData sheetId="36088" refreshError="1"/>
      <sheetData sheetId="36089" refreshError="1"/>
      <sheetData sheetId="36090" refreshError="1"/>
      <sheetData sheetId="36091" refreshError="1"/>
      <sheetData sheetId="36092" refreshError="1"/>
      <sheetData sheetId="36093" refreshError="1"/>
      <sheetData sheetId="36094" refreshError="1"/>
      <sheetData sheetId="36095" refreshError="1"/>
      <sheetData sheetId="36096" refreshError="1"/>
      <sheetData sheetId="36097" refreshError="1"/>
      <sheetData sheetId="36098" refreshError="1"/>
      <sheetData sheetId="36099" refreshError="1"/>
      <sheetData sheetId="36100" refreshError="1"/>
      <sheetData sheetId="36101" refreshError="1"/>
      <sheetData sheetId="36102" refreshError="1"/>
      <sheetData sheetId="36103" refreshError="1"/>
      <sheetData sheetId="36104" refreshError="1"/>
      <sheetData sheetId="36105" refreshError="1"/>
      <sheetData sheetId="36106" refreshError="1"/>
      <sheetData sheetId="36107" refreshError="1"/>
      <sheetData sheetId="36108" refreshError="1"/>
      <sheetData sheetId="36109" refreshError="1"/>
      <sheetData sheetId="36110" refreshError="1"/>
      <sheetData sheetId="36111" refreshError="1"/>
      <sheetData sheetId="36112" refreshError="1"/>
      <sheetData sheetId="36113" refreshError="1"/>
      <sheetData sheetId="36114" refreshError="1"/>
      <sheetData sheetId="36115" refreshError="1"/>
      <sheetData sheetId="36116" refreshError="1"/>
      <sheetData sheetId="36117" refreshError="1"/>
      <sheetData sheetId="36118" refreshError="1"/>
      <sheetData sheetId="36119" refreshError="1"/>
      <sheetData sheetId="36120" refreshError="1"/>
      <sheetData sheetId="36121" refreshError="1"/>
      <sheetData sheetId="36122" refreshError="1"/>
      <sheetData sheetId="36123" refreshError="1"/>
      <sheetData sheetId="36124" refreshError="1"/>
      <sheetData sheetId="36125" refreshError="1"/>
      <sheetData sheetId="36126" refreshError="1"/>
      <sheetData sheetId="36127" refreshError="1"/>
      <sheetData sheetId="36128" refreshError="1"/>
      <sheetData sheetId="36129" refreshError="1"/>
      <sheetData sheetId="36130" refreshError="1"/>
      <sheetData sheetId="36131" refreshError="1"/>
      <sheetData sheetId="36132" refreshError="1"/>
      <sheetData sheetId="36133" refreshError="1"/>
      <sheetData sheetId="36134" refreshError="1"/>
      <sheetData sheetId="36135" refreshError="1"/>
      <sheetData sheetId="36136" refreshError="1"/>
      <sheetData sheetId="36137" refreshError="1"/>
      <sheetData sheetId="36138" refreshError="1"/>
      <sheetData sheetId="36139" refreshError="1"/>
      <sheetData sheetId="36140" refreshError="1"/>
      <sheetData sheetId="36141" refreshError="1"/>
      <sheetData sheetId="36142" refreshError="1"/>
      <sheetData sheetId="36143" refreshError="1"/>
      <sheetData sheetId="36144" refreshError="1"/>
      <sheetData sheetId="36145" refreshError="1"/>
      <sheetData sheetId="36146" refreshError="1"/>
      <sheetData sheetId="36147" refreshError="1"/>
      <sheetData sheetId="36148" refreshError="1"/>
      <sheetData sheetId="36149" refreshError="1"/>
      <sheetData sheetId="36150" refreshError="1"/>
      <sheetData sheetId="36151" refreshError="1"/>
      <sheetData sheetId="36152" refreshError="1"/>
      <sheetData sheetId="36153" refreshError="1"/>
      <sheetData sheetId="36154" refreshError="1"/>
      <sheetData sheetId="36155" refreshError="1"/>
      <sheetData sheetId="36156" refreshError="1"/>
      <sheetData sheetId="36157" refreshError="1"/>
      <sheetData sheetId="36158" refreshError="1"/>
      <sheetData sheetId="36159" refreshError="1"/>
      <sheetData sheetId="36160" refreshError="1"/>
      <sheetData sheetId="36161" refreshError="1"/>
      <sheetData sheetId="36162" refreshError="1"/>
      <sheetData sheetId="36163" refreshError="1"/>
      <sheetData sheetId="36164" refreshError="1"/>
      <sheetData sheetId="36165" refreshError="1"/>
      <sheetData sheetId="36166" refreshError="1"/>
      <sheetData sheetId="36167" refreshError="1"/>
      <sheetData sheetId="36168" refreshError="1"/>
      <sheetData sheetId="36169" refreshError="1"/>
      <sheetData sheetId="36170" refreshError="1"/>
      <sheetData sheetId="36171" refreshError="1"/>
      <sheetData sheetId="36172" refreshError="1"/>
      <sheetData sheetId="36173" refreshError="1"/>
      <sheetData sheetId="36174" refreshError="1"/>
      <sheetData sheetId="36175" refreshError="1"/>
      <sheetData sheetId="36176" refreshError="1"/>
      <sheetData sheetId="36177" refreshError="1"/>
      <sheetData sheetId="36178" refreshError="1"/>
      <sheetData sheetId="36179" refreshError="1"/>
      <sheetData sheetId="36180" refreshError="1"/>
      <sheetData sheetId="36181" refreshError="1"/>
      <sheetData sheetId="36182" refreshError="1"/>
      <sheetData sheetId="36183" refreshError="1"/>
      <sheetData sheetId="36184" refreshError="1"/>
      <sheetData sheetId="36185" refreshError="1"/>
      <sheetData sheetId="36186" refreshError="1"/>
      <sheetData sheetId="36187" refreshError="1"/>
      <sheetData sheetId="36188" refreshError="1"/>
      <sheetData sheetId="36189" refreshError="1"/>
      <sheetData sheetId="36190" refreshError="1"/>
      <sheetData sheetId="36191" refreshError="1"/>
      <sheetData sheetId="36192" refreshError="1"/>
      <sheetData sheetId="36193" refreshError="1"/>
      <sheetData sheetId="36194" refreshError="1"/>
      <sheetData sheetId="36195" refreshError="1"/>
      <sheetData sheetId="36196" refreshError="1"/>
      <sheetData sheetId="36197" refreshError="1"/>
      <sheetData sheetId="36198" refreshError="1"/>
      <sheetData sheetId="36199" refreshError="1"/>
      <sheetData sheetId="36200" refreshError="1"/>
      <sheetData sheetId="36201" refreshError="1"/>
      <sheetData sheetId="36202" refreshError="1"/>
      <sheetData sheetId="36203" refreshError="1"/>
      <sheetData sheetId="36204" refreshError="1"/>
      <sheetData sheetId="36205" refreshError="1"/>
      <sheetData sheetId="36206" refreshError="1"/>
      <sheetData sheetId="36207" refreshError="1"/>
      <sheetData sheetId="36208" refreshError="1"/>
      <sheetData sheetId="36209" refreshError="1"/>
      <sheetData sheetId="36210" refreshError="1"/>
      <sheetData sheetId="36211" refreshError="1"/>
      <sheetData sheetId="36212" refreshError="1"/>
      <sheetData sheetId="36213" refreshError="1"/>
      <sheetData sheetId="36214" refreshError="1"/>
      <sheetData sheetId="36215" refreshError="1"/>
      <sheetData sheetId="36216" refreshError="1"/>
      <sheetData sheetId="36217" refreshError="1"/>
      <sheetData sheetId="36218" refreshError="1"/>
      <sheetData sheetId="36219" refreshError="1"/>
      <sheetData sheetId="36220" refreshError="1"/>
      <sheetData sheetId="36221" refreshError="1"/>
      <sheetData sheetId="36222" refreshError="1"/>
      <sheetData sheetId="36223" refreshError="1"/>
      <sheetData sheetId="36224" refreshError="1"/>
      <sheetData sheetId="36225" refreshError="1"/>
      <sheetData sheetId="36226" refreshError="1"/>
      <sheetData sheetId="36227" refreshError="1"/>
      <sheetData sheetId="36228" refreshError="1"/>
      <sheetData sheetId="36229" refreshError="1"/>
      <sheetData sheetId="36230" refreshError="1"/>
      <sheetData sheetId="36231" refreshError="1"/>
      <sheetData sheetId="36232" refreshError="1"/>
      <sheetData sheetId="36233" refreshError="1"/>
      <sheetData sheetId="36234" refreshError="1"/>
      <sheetData sheetId="36235" refreshError="1"/>
      <sheetData sheetId="36236" refreshError="1"/>
      <sheetData sheetId="36237" refreshError="1"/>
      <sheetData sheetId="36238" refreshError="1"/>
      <sheetData sheetId="36239" refreshError="1"/>
      <sheetData sheetId="36240" refreshError="1"/>
      <sheetData sheetId="36241" refreshError="1"/>
      <sheetData sheetId="36242" refreshError="1"/>
      <sheetData sheetId="36243" refreshError="1"/>
      <sheetData sheetId="36244" refreshError="1"/>
      <sheetData sheetId="36245" refreshError="1"/>
      <sheetData sheetId="36246" refreshError="1"/>
      <sheetData sheetId="36247" refreshError="1"/>
      <sheetData sheetId="36248" refreshError="1"/>
      <sheetData sheetId="36249" refreshError="1"/>
      <sheetData sheetId="36250" refreshError="1"/>
      <sheetData sheetId="36251" refreshError="1"/>
      <sheetData sheetId="36252" refreshError="1"/>
      <sheetData sheetId="36253" refreshError="1"/>
      <sheetData sheetId="36254" refreshError="1"/>
      <sheetData sheetId="36255" refreshError="1"/>
      <sheetData sheetId="36256" refreshError="1"/>
      <sheetData sheetId="36257" refreshError="1"/>
      <sheetData sheetId="36258" refreshError="1"/>
      <sheetData sheetId="36259" refreshError="1"/>
      <sheetData sheetId="36260" refreshError="1"/>
      <sheetData sheetId="36261" refreshError="1"/>
      <sheetData sheetId="36262" refreshError="1"/>
      <sheetData sheetId="36263" refreshError="1"/>
      <sheetData sheetId="36264" refreshError="1"/>
      <sheetData sheetId="36265" refreshError="1"/>
      <sheetData sheetId="36266" refreshError="1"/>
      <sheetData sheetId="36267" refreshError="1"/>
      <sheetData sheetId="36268" refreshError="1"/>
      <sheetData sheetId="36269" refreshError="1"/>
      <sheetData sheetId="36270" refreshError="1"/>
      <sheetData sheetId="36271" refreshError="1"/>
      <sheetData sheetId="36272" refreshError="1"/>
      <sheetData sheetId="36273" refreshError="1"/>
      <sheetData sheetId="36274" refreshError="1"/>
      <sheetData sheetId="36275" refreshError="1"/>
      <sheetData sheetId="36276" refreshError="1"/>
      <sheetData sheetId="36277" refreshError="1"/>
      <sheetData sheetId="36278" refreshError="1"/>
      <sheetData sheetId="36279" refreshError="1"/>
      <sheetData sheetId="36280" refreshError="1"/>
      <sheetData sheetId="36281" refreshError="1"/>
      <sheetData sheetId="36282" refreshError="1"/>
      <sheetData sheetId="36283" refreshError="1"/>
      <sheetData sheetId="36284" refreshError="1"/>
      <sheetData sheetId="36285" refreshError="1"/>
      <sheetData sheetId="36286" refreshError="1"/>
      <sheetData sheetId="36287" refreshError="1"/>
      <sheetData sheetId="36288" refreshError="1"/>
      <sheetData sheetId="36289" refreshError="1"/>
      <sheetData sheetId="36290" refreshError="1"/>
      <sheetData sheetId="36291" refreshError="1"/>
      <sheetData sheetId="36292" refreshError="1"/>
      <sheetData sheetId="36293" refreshError="1"/>
      <sheetData sheetId="36294" refreshError="1"/>
      <sheetData sheetId="36295" refreshError="1"/>
      <sheetData sheetId="36296" refreshError="1"/>
      <sheetData sheetId="36297" refreshError="1"/>
      <sheetData sheetId="36298" refreshError="1"/>
      <sheetData sheetId="36299" refreshError="1"/>
      <sheetData sheetId="36300" refreshError="1"/>
      <sheetData sheetId="36301" refreshError="1"/>
      <sheetData sheetId="36302" refreshError="1"/>
      <sheetData sheetId="36303" refreshError="1"/>
      <sheetData sheetId="36304" refreshError="1"/>
      <sheetData sheetId="36305" refreshError="1"/>
      <sheetData sheetId="36306" refreshError="1"/>
      <sheetData sheetId="36307" refreshError="1"/>
      <sheetData sheetId="36308" refreshError="1"/>
      <sheetData sheetId="36309" refreshError="1"/>
      <sheetData sheetId="36310" refreshError="1"/>
      <sheetData sheetId="36311" refreshError="1"/>
      <sheetData sheetId="36312" refreshError="1"/>
      <sheetData sheetId="36313" refreshError="1"/>
      <sheetData sheetId="36314" refreshError="1"/>
      <sheetData sheetId="36315" refreshError="1"/>
      <sheetData sheetId="36316" refreshError="1"/>
      <sheetData sheetId="36317" refreshError="1"/>
      <sheetData sheetId="36318" refreshError="1"/>
      <sheetData sheetId="36319" refreshError="1"/>
      <sheetData sheetId="36320" refreshError="1"/>
      <sheetData sheetId="36321" refreshError="1"/>
      <sheetData sheetId="36322" refreshError="1"/>
      <sheetData sheetId="36323" refreshError="1"/>
      <sheetData sheetId="36324" refreshError="1"/>
      <sheetData sheetId="36325" refreshError="1"/>
      <sheetData sheetId="36326" refreshError="1"/>
      <sheetData sheetId="36327" refreshError="1"/>
      <sheetData sheetId="36328" refreshError="1"/>
      <sheetData sheetId="36329" refreshError="1"/>
      <sheetData sheetId="36330" refreshError="1"/>
      <sheetData sheetId="36331" refreshError="1"/>
      <sheetData sheetId="36332" refreshError="1"/>
      <sheetData sheetId="36333" refreshError="1"/>
      <sheetData sheetId="36334" refreshError="1"/>
      <sheetData sheetId="36335" refreshError="1"/>
      <sheetData sheetId="36336" refreshError="1"/>
      <sheetData sheetId="36337" refreshError="1"/>
      <sheetData sheetId="36338" refreshError="1"/>
      <sheetData sheetId="36339" refreshError="1"/>
      <sheetData sheetId="36340" refreshError="1"/>
      <sheetData sheetId="36341" refreshError="1"/>
      <sheetData sheetId="36342" refreshError="1"/>
      <sheetData sheetId="36343" refreshError="1"/>
      <sheetData sheetId="36344" refreshError="1"/>
      <sheetData sheetId="36345" refreshError="1"/>
      <sheetData sheetId="36346" refreshError="1"/>
      <sheetData sheetId="36347" refreshError="1"/>
      <sheetData sheetId="36348" refreshError="1"/>
      <sheetData sheetId="36349" refreshError="1"/>
      <sheetData sheetId="36350" refreshError="1"/>
      <sheetData sheetId="36351" refreshError="1"/>
      <sheetData sheetId="36352" refreshError="1"/>
      <sheetData sheetId="36353" refreshError="1"/>
      <sheetData sheetId="36354" refreshError="1"/>
      <sheetData sheetId="36355" refreshError="1"/>
      <sheetData sheetId="36356" refreshError="1"/>
      <sheetData sheetId="36357" refreshError="1"/>
      <sheetData sheetId="36358" refreshError="1"/>
      <sheetData sheetId="36359" refreshError="1"/>
      <sheetData sheetId="36360" refreshError="1"/>
      <sheetData sheetId="36361" refreshError="1"/>
      <sheetData sheetId="36362" refreshError="1"/>
      <sheetData sheetId="36363" refreshError="1"/>
      <sheetData sheetId="36364" refreshError="1"/>
      <sheetData sheetId="36365" refreshError="1"/>
      <sheetData sheetId="36366" refreshError="1"/>
      <sheetData sheetId="36367" refreshError="1"/>
      <sheetData sheetId="36368" refreshError="1"/>
      <sheetData sheetId="36369" refreshError="1"/>
      <sheetData sheetId="36370" refreshError="1"/>
      <sheetData sheetId="36371" refreshError="1"/>
      <sheetData sheetId="36372" refreshError="1"/>
      <sheetData sheetId="36373" refreshError="1"/>
      <sheetData sheetId="36374" refreshError="1"/>
      <sheetData sheetId="36375" refreshError="1"/>
      <sheetData sheetId="36376" refreshError="1"/>
      <sheetData sheetId="36377" refreshError="1"/>
      <sheetData sheetId="36378" refreshError="1"/>
      <sheetData sheetId="36379" refreshError="1"/>
      <sheetData sheetId="36380" refreshError="1"/>
      <sheetData sheetId="36381" refreshError="1"/>
      <sheetData sheetId="36382" refreshError="1"/>
      <sheetData sheetId="36383" refreshError="1"/>
      <sheetData sheetId="36384" refreshError="1"/>
      <sheetData sheetId="36385" refreshError="1"/>
      <sheetData sheetId="36386" refreshError="1"/>
      <sheetData sheetId="36387" refreshError="1"/>
      <sheetData sheetId="36388" refreshError="1"/>
      <sheetData sheetId="36389" refreshError="1"/>
      <sheetData sheetId="36390" refreshError="1"/>
      <sheetData sheetId="36391" refreshError="1"/>
      <sheetData sheetId="36392" refreshError="1"/>
      <sheetData sheetId="36393" refreshError="1"/>
      <sheetData sheetId="36394" refreshError="1"/>
      <sheetData sheetId="36395" refreshError="1"/>
      <sheetData sheetId="36396" refreshError="1"/>
      <sheetData sheetId="36397" refreshError="1"/>
      <sheetData sheetId="36398" refreshError="1"/>
      <sheetData sheetId="36399" refreshError="1"/>
      <sheetData sheetId="36400" refreshError="1"/>
      <sheetData sheetId="36401" refreshError="1"/>
      <sheetData sheetId="36402" refreshError="1"/>
      <sheetData sheetId="36403" refreshError="1"/>
      <sheetData sheetId="36404" refreshError="1"/>
      <sheetData sheetId="36405" refreshError="1"/>
      <sheetData sheetId="36406" refreshError="1"/>
      <sheetData sheetId="36407" refreshError="1"/>
      <sheetData sheetId="36408" refreshError="1"/>
      <sheetData sheetId="36409" refreshError="1"/>
      <sheetData sheetId="36410" refreshError="1"/>
      <sheetData sheetId="36411" refreshError="1"/>
      <sheetData sheetId="36412" refreshError="1"/>
      <sheetData sheetId="36413" refreshError="1"/>
      <sheetData sheetId="36414" refreshError="1"/>
      <sheetData sheetId="36415" refreshError="1"/>
      <sheetData sheetId="36416" refreshError="1"/>
      <sheetData sheetId="36417" refreshError="1"/>
      <sheetData sheetId="36418" refreshError="1"/>
      <sheetData sheetId="36419" refreshError="1"/>
      <sheetData sheetId="36420" refreshError="1"/>
      <sheetData sheetId="36421" refreshError="1"/>
      <sheetData sheetId="36422" refreshError="1"/>
      <sheetData sheetId="36423" refreshError="1"/>
      <sheetData sheetId="36424" refreshError="1"/>
      <sheetData sheetId="36425" refreshError="1"/>
      <sheetData sheetId="36426" refreshError="1"/>
      <sheetData sheetId="36427" refreshError="1"/>
      <sheetData sheetId="36428" refreshError="1"/>
      <sheetData sheetId="36429" refreshError="1"/>
      <sheetData sheetId="36430" refreshError="1"/>
      <sheetData sheetId="36431" refreshError="1"/>
      <sheetData sheetId="36432" refreshError="1"/>
      <sheetData sheetId="36433" refreshError="1"/>
      <sheetData sheetId="36434" refreshError="1"/>
      <sheetData sheetId="36435" refreshError="1"/>
      <sheetData sheetId="36436" refreshError="1"/>
      <sheetData sheetId="36437" refreshError="1"/>
      <sheetData sheetId="36438" refreshError="1"/>
      <sheetData sheetId="36439" refreshError="1"/>
      <sheetData sheetId="36440" refreshError="1"/>
      <sheetData sheetId="36441" refreshError="1"/>
      <sheetData sheetId="36442" refreshError="1"/>
      <sheetData sheetId="36443" refreshError="1"/>
      <sheetData sheetId="36444" refreshError="1"/>
      <sheetData sheetId="36445" refreshError="1"/>
      <sheetData sheetId="36446" refreshError="1"/>
      <sheetData sheetId="36447" refreshError="1"/>
      <sheetData sheetId="36448" refreshError="1"/>
      <sheetData sheetId="36449" refreshError="1"/>
      <sheetData sheetId="36450" refreshError="1"/>
      <sheetData sheetId="36451" refreshError="1"/>
      <sheetData sheetId="36452" refreshError="1"/>
      <sheetData sheetId="36453" refreshError="1"/>
      <sheetData sheetId="36454" refreshError="1"/>
      <sheetData sheetId="36455" refreshError="1"/>
      <sheetData sheetId="36456" refreshError="1"/>
      <sheetData sheetId="36457" refreshError="1"/>
      <sheetData sheetId="36458" refreshError="1"/>
      <sheetData sheetId="36459" refreshError="1"/>
      <sheetData sheetId="36460" refreshError="1"/>
      <sheetData sheetId="36461" refreshError="1"/>
      <sheetData sheetId="36462" refreshError="1"/>
      <sheetData sheetId="36463" refreshError="1"/>
      <sheetData sheetId="36464" refreshError="1"/>
      <sheetData sheetId="36465" refreshError="1"/>
      <sheetData sheetId="36466" refreshError="1"/>
      <sheetData sheetId="36467" refreshError="1"/>
      <sheetData sheetId="36468" refreshError="1"/>
      <sheetData sheetId="36469" refreshError="1"/>
      <sheetData sheetId="36470" refreshError="1"/>
      <sheetData sheetId="36471" refreshError="1"/>
      <sheetData sheetId="36472" refreshError="1"/>
      <sheetData sheetId="36473" refreshError="1"/>
      <sheetData sheetId="36474" refreshError="1"/>
      <sheetData sheetId="36475" refreshError="1"/>
      <sheetData sheetId="36476" refreshError="1"/>
      <sheetData sheetId="36477" refreshError="1"/>
      <sheetData sheetId="36478" refreshError="1"/>
      <sheetData sheetId="36479" refreshError="1"/>
      <sheetData sheetId="36480" refreshError="1"/>
      <sheetData sheetId="36481" refreshError="1"/>
      <sheetData sheetId="36482" refreshError="1"/>
      <sheetData sheetId="36483" refreshError="1"/>
      <sheetData sheetId="36484" refreshError="1"/>
      <sheetData sheetId="36485" refreshError="1"/>
      <sheetData sheetId="36486" refreshError="1"/>
      <sheetData sheetId="36487" refreshError="1"/>
      <sheetData sheetId="36488" refreshError="1"/>
      <sheetData sheetId="36489" refreshError="1"/>
      <sheetData sheetId="36490" refreshError="1"/>
      <sheetData sheetId="36491" refreshError="1"/>
      <sheetData sheetId="36492" refreshError="1"/>
      <sheetData sheetId="36493" refreshError="1"/>
      <sheetData sheetId="36494" refreshError="1"/>
      <sheetData sheetId="36495" refreshError="1"/>
      <sheetData sheetId="36496" refreshError="1"/>
      <sheetData sheetId="36497" refreshError="1"/>
      <sheetData sheetId="36498" refreshError="1"/>
      <sheetData sheetId="36499" refreshError="1"/>
      <sheetData sheetId="36500" refreshError="1"/>
      <sheetData sheetId="36501" refreshError="1"/>
      <sheetData sheetId="36502" refreshError="1"/>
      <sheetData sheetId="36503" refreshError="1"/>
      <sheetData sheetId="36504" refreshError="1"/>
      <sheetData sheetId="36505" refreshError="1"/>
      <sheetData sheetId="36506" refreshError="1"/>
      <sheetData sheetId="36507" refreshError="1"/>
      <sheetData sheetId="36508" refreshError="1"/>
      <sheetData sheetId="36509" refreshError="1"/>
      <sheetData sheetId="36510" refreshError="1"/>
      <sheetData sheetId="36511" refreshError="1"/>
      <sheetData sheetId="36512" refreshError="1"/>
      <sheetData sheetId="36513" refreshError="1"/>
      <sheetData sheetId="36514" refreshError="1"/>
      <sheetData sheetId="36515" refreshError="1"/>
      <sheetData sheetId="36516" refreshError="1"/>
      <sheetData sheetId="36517" refreshError="1"/>
      <sheetData sheetId="36518" refreshError="1"/>
      <sheetData sheetId="36519" refreshError="1"/>
      <sheetData sheetId="36520" refreshError="1"/>
      <sheetData sheetId="36521" refreshError="1"/>
      <sheetData sheetId="36522" refreshError="1"/>
      <sheetData sheetId="36523" refreshError="1"/>
      <sheetData sheetId="36524" refreshError="1"/>
      <sheetData sheetId="36525" refreshError="1"/>
      <sheetData sheetId="36526" refreshError="1"/>
      <sheetData sheetId="36527" refreshError="1"/>
      <sheetData sheetId="36528" refreshError="1"/>
      <sheetData sheetId="36529" refreshError="1"/>
      <sheetData sheetId="36530" refreshError="1"/>
      <sheetData sheetId="36531" refreshError="1"/>
      <sheetData sheetId="36532" refreshError="1"/>
      <sheetData sheetId="36533" refreshError="1"/>
      <sheetData sheetId="36534" refreshError="1"/>
      <sheetData sheetId="36535" refreshError="1"/>
      <sheetData sheetId="36536" refreshError="1"/>
      <sheetData sheetId="36537" refreshError="1"/>
      <sheetData sheetId="36538" refreshError="1"/>
      <sheetData sheetId="36539" refreshError="1"/>
      <sheetData sheetId="36540" refreshError="1"/>
      <sheetData sheetId="36541" refreshError="1"/>
      <sheetData sheetId="36542" refreshError="1"/>
      <sheetData sheetId="36543" refreshError="1"/>
      <sheetData sheetId="36544" refreshError="1"/>
      <sheetData sheetId="36545" refreshError="1"/>
      <sheetData sheetId="36546" refreshError="1"/>
      <sheetData sheetId="36547" refreshError="1"/>
      <sheetData sheetId="36548" refreshError="1"/>
      <sheetData sheetId="36549" refreshError="1"/>
      <sheetData sheetId="36550" refreshError="1"/>
      <sheetData sheetId="36551" refreshError="1"/>
      <sheetData sheetId="36552" refreshError="1"/>
      <sheetData sheetId="36553" refreshError="1"/>
      <sheetData sheetId="36554" refreshError="1"/>
      <sheetData sheetId="36555" refreshError="1"/>
      <sheetData sheetId="36556" refreshError="1"/>
      <sheetData sheetId="36557" refreshError="1"/>
      <sheetData sheetId="36558" refreshError="1"/>
      <sheetData sheetId="36559" refreshError="1"/>
      <sheetData sheetId="36560" refreshError="1"/>
      <sheetData sheetId="36561" refreshError="1"/>
      <sheetData sheetId="36562" refreshError="1"/>
      <sheetData sheetId="36563" refreshError="1"/>
      <sheetData sheetId="36564" refreshError="1"/>
      <sheetData sheetId="36565" refreshError="1"/>
      <sheetData sheetId="36566" refreshError="1"/>
      <sheetData sheetId="36567" refreshError="1"/>
      <sheetData sheetId="36568" refreshError="1"/>
      <sheetData sheetId="36569" refreshError="1"/>
      <sheetData sheetId="36570" refreshError="1"/>
      <sheetData sheetId="36571" refreshError="1"/>
      <sheetData sheetId="36572" refreshError="1"/>
      <sheetData sheetId="36573" refreshError="1"/>
      <sheetData sheetId="36574" refreshError="1"/>
      <sheetData sheetId="36575" refreshError="1"/>
      <sheetData sheetId="36576" refreshError="1"/>
      <sheetData sheetId="36577" refreshError="1"/>
      <sheetData sheetId="36578" refreshError="1"/>
      <sheetData sheetId="36579" refreshError="1"/>
      <sheetData sheetId="36580" refreshError="1"/>
      <sheetData sheetId="36581" refreshError="1"/>
      <sheetData sheetId="36582" refreshError="1"/>
      <sheetData sheetId="36583" refreshError="1"/>
      <sheetData sheetId="36584" refreshError="1"/>
      <sheetData sheetId="36585" refreshError="1"/>
      <sheetData sheetId="36586" refreshError="1"/>
      <sheetData sheetId="36587" refreshError="1"/>
      <sheetData sheetId="36588" refreshError="1"/>
      <sheetData sheetId="36589" refreshError="1"/>
      <sheetData sheetId="36590" refreshError="1"/>
      <sheetData sheetId="36591" refreshError="1"/>
      <sheetData sheetId="36592" refreshError="1"/>
      <sheetData sheetId="36593" refreshError="1"/>
      <sheetData sheetId="36594" refreshError="1"/>
      <sheetData sheetId="36595" refreshError="1"/>
      <sheetData sheetId="36596" refreshError="1"/>
      <sheetData sheetId="36597" refreshError="1"/>
      <sheetData sheetId="36598" refreshError="1"/>
      <sheetData sheetId="36599" refreshError="1"/>
      <sheetData sheetId="36600" refreshError="1"/>
      <sheetData sheetId="36601" refreshError="1"/>
      <sheetData sheetId="36602" refreshError="1"/>
      <sheetData sheetId="36603" refreshError="1"/>
      <sheetData sheetId="36604" refreshError="1"/>
      <sheetData sheetId="36605" refreshError="1"/>
      <sheetData sheetId="36606" refreshError="1"/>
      <sheetData sheetId="36607" refreshError="1"/>
      <sheetData sheetId="36608" refreshError="1"/>
      <sheetData sheetId="36609" refreshError="1"/>
      <sheetData sheetId="36610" refreshError="1"/>
      <sheetData sheetId="36611" refreshError="1"/>
      <sheetData sheetId="36612" refreshError="1"/>
      <sheetData sheetId="36613" refreshError="1"/>
      <sheetData sheetId="36614" refreshError="1"/>
      <sheetData sheetId="36615" refreshError="1"/>
      <sheetData sheetId="36616" refreshError="1"/>
      <sheetData sheetId="36617" refreshError="1"/>
      <sheetData sheetId="36618" refreshError="1"/>
      <sheetData sheetId="36619" refreshError="1"/>
      <sheetData sheetId="36620" refreshError="1"/>
      <sheetData sheetId="36621" refreshError="1"/>
      <sheetData sheetId="36622" refreshError="1"/>
      <sheetData sheetId="36623" refreshError="1"/>
      <sheetData sheetId="36624" refreshError="1"/>
      <sheetData sheetId="36625" refreshError="1"/>
      <sheetData sheetId="36626" refreshError="1"/>
      <sheetData sheetId="36627" refreshError="1"/>
      <sheetData sheetId="36628" refreshError="1"/>
      <sheetData sheetId="36629" refreshError="1"/>
      <sheetData sheetId="36630" refreshError="1"/>
      <sheetData sheetId="36631" refreshError="1"/>
      <sheetData sheetId="36632" refreshError="1"/>
      <sheetData sheetId="36633" refreshError="1"/>
      <sheetData sheetId="36634" refreshError="1"/>
      <sheetData sheetId="36635" refreshError="1"/>
      <sheetData sheetId="36636" refreshError="1"/>
      <sheetData sheetId="36637" refreshError="1"/>
      <sheetData sheetId="36638" refreshError="1"/>
      <sheetData sheetId="36639" refreshError="1"/>
      <sheetData sheetId="36640" refreshError="1"/>
      <sheetData sheetId="36641" refreshError="1"/>
      <sheetData sheetId="36642" refreshError="1"/>
      <sheetData sheetId="36643" refreshError="1"/>
      <sheetData sheetId="36644" refreshError="1"/>
      <sheetData sheetId="36645" refreshError="1"/>
      <sheetData sheetId="36646" refreshError="1"/>
      <sheetData sheetId="36647" refreshError="1"/>
      <sheetData sheetId="36648" refreshError="1"/>
      <sheetData sheetId="36649" refreshError="1"/>
      <sheetData sheetId="36650" refreshError="1"/>
      <sheetData sheetId="36651" refreshError="1"/>
      <sheetData sheetId="36652" refreshError="1"/>
      <sheetData sheetId="36653" refreshError="1"/>
      <sheetData sheetId="36654" refreshError="1"/>
      <sheetData sheetId="36655" refreshError="1"/>
      <sheetData sheetId="36656" refreshError="1"/>
      <sheetData sheetId="36657" refreshError="1"/>
      <sheetData sheetId="36658" refreshError="1"/>
      <sheetData sheetId="36659" refreshError="1"/>
      <sheetData sheetId="36660" refreshError="1"/>
      <sheetData sheetId="36661" refreshError="1"/>
      <sheetData sheetId="36662" refreshError="1"/>
      <sheetData sheetId="36663" refreshError="1"/>
      <sheetData sheetId="36664" refreshError="1"/>
      <sheetData sheetId="36665" refreshError="1"/>
      <sheetData sheetId="36666" refreshError="1"/>
      <sheetData sheetId="36667" refreshError="1"/>
      <sheetData sheetId="36668" refreshError="1"/>
      <sheetData sheetId="36669" refreshError="1"/>
      <sheetData sheetId="36670" refreshError="1"/>
      <sheetData sheetId="36671" refreshError="1"/>
      <sheetData sheetId="36672" refreshError="1"/>
      <sheetData sheetId="36673" refreshError="1"/>
      <sheetData sheetId="36674" refreshError="1"/>
      <sheetData sheetId="36675" refreshError="1"/>
      <sheetData sheetId="36676" refreshError="1"/>
      <sheetData sheetId="36677" refreshError="1"/>
      <sheetData sheetId="36678" refreshError="1"/>
      <sheetData sheetId="36679" refreshError="1"/>
      <sheetData sheetId="36680" refreshError="1"/>
      <sheetData sheetId="36681" refreshError="1"/>
      <sheetData sheetId="36682" refreshError="1"/>
      <sheetData sheetId="36683" refreshError="1"/>
      <sheetData sheetId="36684" refreshError="1"/>
      <sheetData sheetId="36685" refreshError="1"/>
      <sheetData sheetId="36686" refreshError="1"/>
      <sheetData sheetId="36687" refreshError="1"/>
      <sheetData sheetId="36688" refreshError="1"/>
      <sheetData sheetId="36689" refreshError="1"/>
      <sheetData sheetId="36690" refreshError="1"/>
      <sheetData sheetId="36691" refreshError="1"/>
      <sheetData sheetId="36692" refreshError="1"/>
      <sheetData sheetId="36693" refreshError="1"/>
      <sheetData sheetId="36694" refreshError="1"/>
      <sheetData sheetId="36695" refreshError="1"/>
      <sheetData sheetId="36696" refreshError="1"/>
      <sheetData sheetId="36697" refreshError="1"/>
      <sheetData sheetId="36698" refreshError="1"/>
      <sheetData sheetId="36699" refreshError="1"/>
      <sheetData sheetId="36700" refreshError="1"/>
      <sheetData sheetId="36701" refreshError="1"/>
      <sheetData sheetId="36702" refreshError="1"/>
      <sheetData sheetId="36703" refreshError="1"/>
      <sheetData sheetId="36704" refreshError="1"/>
      <sheetData sheetId="36705" refreshError="1"/>
      <sheetData sheetId="36706" refreshError="1"/>
      <sheetData sheetId="36707" refreshError="1"/>
      <sheetData sheetId="36708" refreshError="1"/>
      <sheetData sheetId="36709" refreshError="1"/>
      <sheetData sheetId="36710" refreshError="1"/>
      <sheetData sheetId="36711" refreshError="1"/>
      <sheetData sheetId="36712" refreshError="1"/>
      <sheetData sheetId="36713" refreshError="1"/>
      <sheetData sheetId="36714" refreshError="1"/>
      <sheetData sheetId="36715" refreshError="1"/>
      <sheetData sheetId="36716" refreshError="1"/>
      <sheetData sheetId="36717" refreshError="1"/>
      <sheetData sheetId="36718" refreshError="1"/>
      <sheetData sheetId="36719" refreshError="1"/>
      <sheetData sheetId="36720" refreshError="1"/>
      <sheetData sheetId="36721" refreshError="1"/>
      <sheetData sheetId="36722" refreshError="1"/>
      <sheetData sheetId="36723" refreshError="1"/>
      <sheetData sheetId="36724" refreshError="1"/>
      <sheetData sheetId="36725" refreshError="1"/>
      <sheetData sheetId="36726" refreshError="1"/>
      <sheetData sheetId="36727" refreshError="1"/>
      <sheetData sheetId="36728" refreshError="1"/>
      <sheetData sheetId="36729" refreshError="1"/>
      <sheetData sheetId="36730" refreshError="1"/>
      <sheetData sheetId="36731" refreshError="1"/>
      <sheetData sheetId="36732" refreshError="1"/>
      <sheetData sheetId="36733" refreshError="1"/>
      <sheetData sheetId="36734" refreshError="1"/>
      <sheetData sheetId="36735" refreshError="1"/>
      <sheetData sheetId="36736" refreshError="1"/>
      <sheetData sheetId="36737" refreshError="1"/>
      <sheetData sheetId="36738" refreshError="1"/>
      <sheetData sheetId="36739" refreshError="1"/>
      <sheetData sheetId="36740" refreshError="1"/>
      <sheetData sheetId="36741" refreshError="1"/>
      <sheetData sheetId="36742" refreshError="1"/>
      <sheetData sheetId="36743" refreshError="1"/>
      <sheetData sheetId="36744" refreshError="1"/>
      <sheetData sheetId="36745" refreshError="1"/>
      <sheetData sheetId="36746" refreshError="1"/>
      <sheetData sheetId="36747" refreshError="1"/>
      <sheetData sheetId="36748" refreshError="1"/>
      <sheetData sheetId="36749" refreshError="1"/>
      <sheetData sheetId="36750" refreshError="1"/>
      <sheetData sheetId="36751" refreshError="1"/>
      <sheetData sheetId="36752" refreshError="1"/>
      <sheetData sheetId="36753" refreshError="1"/>
      <sheetData sheetId="36754" refreshError="1"/>
      <sheetData sheetId="36755" refreshError="1"/>
      <sheetData sheetId="36756" refreshError="1"/>
      <sheetData sheetId="36757" refreshError="1"/>
      <sheetData sheetId="36758" refreshError="1"/>
      <sheetData sheetId="36759" refreshError="1"/>
      <sheetData sheetId="36760" refreshError="1"/>
      <sheetData sheetId="36761" refreshError="1"/>
      <sheetData sheetId="36762" refreshError="1"/>
      <sheetData sheetId="36763" refreshError="1"/>
      <sheetData sheetId="36764" refreshError="1"/>
      <sheetData sheetId="36765" refreshError="1"/>
      <sheetData sheetId="36766" refreshError="1"/>
      <sheetData sheetId="36767" refreshError="1"/>
      <sheetData sheetId="36768" refreshError="1"/>
      <sheetData sheetId="36769" refreshError="1"/>
      <sheetData sheetId="36770" refreshError="1"/>
      <sheetData sheetId="36771" refreshError="1"/>
      <sheetData sheetId="36772" refreshError="1"/>
      <sheetData sheetId="36773" refreshError="1"/>
      <sheetData sheetId="36774" refreshError="1"/>
      <sheetData sheetId="36775" refreshError="1"/>
      <sheetData sheetId="36776" refreshError="1"/>
      <sheetData sheetId="36777" refreshError="1"/>
      <sheetData sheetId="36778" refreshError="1"/>
      <sheetData sheetId="36779" refreshError="1"/>
      <sheetData sheetId="36780" refreshError="1"/>
      <sheetData sheetId="36781" refreshError="1"/>
      <sheetData sheetId="36782" refreshError="1"/>
      <sheetData sheetId="36783" refreshError="1"/>
      <sheetData sheetId="36784" refreshError="1"/>
      <sheetData sheetId="36785" refreshError="1"/>
      <sheetData sheetId="36786" refreshError="1"/>
      <sheetData sheetId="36787" refreshError="1"/>
      <sheetData sheetId="36788" refreshError="1"/>
      <sheetData sheetId="36789" refreshError="1"/>
      <sheetData sheetId="36790" refreshError="1"/>
      <sheetData sheetId="36791" refreshError="1"/>
      <sheetData sheetId="36792" refreshError="1"/>
      <sheetData sheetId="36793" refreshError="1"/>
      <sheetData sheetId="36794" refreshError="1"/>
      <sheetData sheetId="36795" refreshError="1"/>
      <sheetData sheetId="36796" refreshError="1"/>
      <sheetData sheetId="36797" refreshError="1"/>
      <sheetData sheetId="36798" refreshError="1"/>
      <sheetData sheetId="36799" refreshError="1"/>
      <sheetData sheetId="36800" refreshError="1"/>
      <sheetData sheetId="36801" refreshError="1"/>
      <sheetData sheetId="36802" refreshError="1"/>
      <sheetData sheetId="36803" refreshError="1"/>
      <sheetData sheetId="36804" refreshError="1"/>
      <sheetData sheetId="36805" refreshError="1"/>
      <sheetData sheetId="36806" refreshError="1"/>
      <sheetData sheetId="36807" refreshError="1"/>
      <sheetData sheetId="36808" refreshError="1"/>
      <sheetData sheetId="36809" refreshError="1"/>
      <sheetData sheetId="36810" refreshError="1"/>
      <sheetData sheetId="36811" refreshError="1"/>
      <sheetData sheetId="36812" refreshError="1"/>
      <sheetData sheetId="36813" refreshError="1"/>
      <sheetData sheetId="36814" refreshError="1"/>
      <sheetData sheetId="36815" refreshError="1"/>
      <sheetData sheetId="36816" refreshError="1"/>
      <sheetData sheetId="36817" refreshError="1"/>
      <sheetData sheetId="36818" refreshError="1"/>
      <sheetData sheetId="36819" refreshError="1"/>
      <sheetData sheetId="36820" refreshError="1"/>
      <sheetData sheetId="36821" refreshError="1"/>
      <sheetData sheetId="36822" refreshError="1"/>
      <sheetData sheetId="36823" refreshError="1"/>
      <sheetData sheetId="36824" refreshError="1"/>
      <sheetData sheetId="36825" refreshError="1"/>
      <sheetData sheetId="36826" refreshError="1"/>
      <sheetData sheetId="36827" refreshError="1"/>
      <sheetData sheetId="36828" refreshError="1"/>
      <sheetData sheetId="36829" refreshError="1"/>
      <sheetData sheetId="36830" refreshError="1"/>
      <sheetData sheetId="36831" refreshError="1"/>
      <sheetData sheetId="36832" refreshError="1"/>
      <sheetData sheetId="36833" refreshError="1"/>
      <sheetData sheetId="36834" refreshError="1"/>
      <sheetData sheetId="36835" refreshError="1"/>
      <sheetData sheetId="36836" refreshError="1"/>
      <sheetData sheetId="36837" refreshError="1"/>
      <sheetData sheetId="36838" refreshError="1"/>
      <sheetData sheetId="36839" refreshError="1"/>
      <sheetData sheetId="36840" refreshError="1"/>
      <sheetData sheetId="36841" refreshError="1"/>
      <sheetData sheetId="36842" refreshError="1"/>
      <sheetData sheetId="36843" refreshError="1"/>
      <sheetData sheetId="36844" refreshError="1"/>
      <sheetData sheetId="36845" refreshError="1"/>
      <sheetData sheetId="36846" refreshError="1"/>
      <sheetData sheetId="36847" refreshError="1"/>
      <sheetData sheetId="36848" refreshError="1"/>
      <sheetData sheetId="36849" refreshError="1"/>
      <sheetData sheetId="36850" refreshError="1"/>
      <sheetData sheetId="36851" refreshError="1"/>
      <sheetData sheetId="36852" refreshError="1"/>
      <sheetData sheetId="36853" refreshError="1"/>
      <sheetData sheetId="36854" refreshError="1"/>
      <sheetData sheetId="36855" refreshError="1"/>
      <sheetData sheetId="36856" refreshError="1"/>
      <sheetData sheetId="36857" refreshError="1"/>
      <sheetData sheetId="36858" refreshError="1"/>
      <sheetData sheetId="36859" refreshError="1"/>
      <sheetData sheetId="36860" refreshError="1"/>
      <sheetData sheetId="36861" refreshError="1"/>
      <sheetData sheetId="36862" refreshError="1"/>
      <sheetData sheetId="36863" refreshError="1"/>
      <sheetData sheetId="36864" refreshError="1"/>
      <sheetData sheetId="36865" refreshError="1"/>
      <sheetData sheetId="36866" refreshError="1"/>
      <sheetData sheetId="36867" refreshError="1"/>
      <sheetData sheetId="36868" refreshError="1"/>
      <sheetData sheetId="36869" refreshError="1"/>
      <sheetData sheetId="36870" refreshError="1"/>
      <sheetData sheetId="36871" refreshError="1"/>
      <sheetData sheetId="36872" refreshError="1"/>
      <sheetData sheetId="36873" refreshError="1"/>
      <sheetData sheetId="36874" refreshError="1"/>
      <sheetData sheetId="36875" refreshError="1"/>
      <sheetData sheetId="36876" refreshError="1"/>
      <sheetData sheetId="36877" refreshError="1"/>
      <sheetData sheetId="36878" refreshError="1"/>
      <sheetData sheetId="36879" refreshError="1"/>
      <sheetData sheetId="36880" refreshError="1"/>
      <sheetData sheetId="36881" refreshError="1"/>
      <sheetData sheetId="36882" refreshError="1"/>
      <sheetData sheetId="36883" refreshError="1"/>
      <sheetData sheetId="36884" refreshError="1"/>
      <sheetData sheetId="36885" refreshError="1"/>
      <sheetData sheetId="36886" refreshError="1"/>
      <sheetData sheetId="36887" refreshError="1"/>
      <sheetData sheetId="36888" refreshError="1"/>
      <sheetData sheetId="36889" refreshError="1"/>
      <sheetData sheetId="36890" refreshError="1"/>
      <sheetData sheetId="36891" refreshError="1"/>
      <sheetData sheetId="36892" refreshError="1"/>
      <sheetData sheetId="36893" refreshError="1"/>
      <sheetData sheetId="36894" refreshError="1"/>
      <sheetData sheetId="36895" refreshError="1"/>
      <sheetData sheetId="36896" refreshError="1"/>
      <sheetData sheetId="36897" refreshError="1"/>
      <sheetData sheetId="36898" refreshError="1"/>
      <sheetData sheetId="36899" refreshError="1"/>
      <sheetData sheetId="36900" refreshError="1"/>
      <sheetData sheetId="36901" refreshError="1"/>
      <sheetData sheetId="36902" refreshError="1"/>
      <sheetData sheetId="36903" refreshError="1"/>
      <sheetData sheetId="36904" refreshError="1"/>
      <sheetData sheetId="36905" refreshError="1"/>
      <sheetData sheetId="36906" refreshError="1"/>
      <sheetData sheetId="36907" refreshError="1"/>
      <sheetData sheetId="36908" refreshError="1"/>
      <sheetData sheetId="36909" refreshError="1"/>
      <sheetData sheetId="36910" refreshError="1"/>
      <sheetData sheetId="36911" refreshError="1"/>
      <sheetData sheetId="36912" refreshError="1"/>
      <sheetData sheetId="36913" refreshError="1"/>
      <sheetData sheetId="36914" refreshError="1"/>
      <sheetData sheetId="36915" refreshError="1"/>
      <sheetData sheetId="36916" refreshError="1"/>
      <sheetData sheetId="36917" refreshError="1"/>
      <sheetData sheetId="36918" refreshError="1"/>
      <sheetData sheetId="36919" refreshError="1"/>
      <sheetData sheetId="36920" refreshError="1"/>
      <sheetData sheetId="36921" refreshError="1"/>
      <sheetData sheetId="36922" refreshError="1"/>
      <sheetData sheetId="36923" refreshError="1"/>
      <sheetData sheetId="36924" refreshError="1"/>
      <sheetData sheetId="36925" refreshError="1"/>
      <sheetData sheetId="36926" refreshError="1"/>
      <sheetData sheetId="36927" refreshError="1"/>
      <sheetData sheetId="36928" refreshError="1"/>
      <sheetData sheetId="36929" refreshError="1"/>
      <sheetData sheetId="36930" refreshError="1"/>
      <sheetData sheetId="36931" refreshError="1"/>
      <sheetData sheetId="36932" refreshError="1"/>
      <sheetData sheetId="36933" refreshError="1"/>
      <sheetData sheetId="36934" refreshError="1"/>
      <sheetData sheetId="36935" refreshError="1"/>
      <sheetData sheetId="36936" refreshError="1"/>
      <sheetData sheetId="36937" refreshError="1"/>
      <sheetData sheetId="36938" refreshError="1"/>
      <sheetData sheetId="36939" refreshError="1"/>
      <sheetData sheetId="36940" refreshError="1"/>
      <sheetData sheetId="36941" refreshError="1"/>
      <sheetData sheetId="36942" refreshError="1"/>
      <sheetData sheetId="36943" refreshError="1"/>
      <sheetData sheetId="36944" refreshError="1"/>
      <sheetData sheetId="36945" refreshError="1"/>
      <sheetData sheetId="36946" refreshError="1"/>
      <sheetData sheetId="36947" refreshError="1"/>
      <sheetData sheetId="36948" refreshError="1"/>
      <sheetData sheetId="36949" refreshError="1"/>
      <sheetData sheetId="36950" refreshError="1"/>
      <sheetData sheetId="36951" refreshError="1"/>
      <sheetData sheetId="36952" refreshError="1"/>
      <sheetData sheetId="36953" refreshError="1"/>
      <sheetData sheetId="36954" refreshError="1"/>
      <sheetData sheetId="36955" refreshError="1"/>
      <sheetData sheetId="36956" refreshError="1"/>
      <sheetData sheetId="36957" refreshError="1"/>
      <sheetData sheetId="36958" refreshError="1"/>
      <sheetData sheetId="36959" refreshError="1"/>
      <sheetData sheetId="36960" refreshError="1"/>
      <sheetData sheetId="36961" refreshError="1"/>
      <sheetData sheetId="36962" refreshError="1"/>
      <sheetData sheetId="36963" refreshError="1"/>
      <sheetData sheetId="36964" refreshError="1"/>
      <sheetData sheetId="36965" refreshError="1"/>
      <sheetData sheetId="36966" refreshError="1"/>
      <sheetData sheetId="36967" refreshError="1"/>
      <sheetData sheetId="36968" refreshError="1"/>
      <sheetData sheetId="36969" refreshError="1"/>
      <sheetData sheetId="36970" refreshError="1"/>
      <sheetData sheetId="36971" refreshError="1"/>
      <sheetData sheetId="36972" refreshError="1"/>
      <sheetData sheetId="36973" refreshError="1"/>
      <sheetData sheetId="36974" refreshError="1"/>
      <sheetData sheetId="36975" refreshError="1"/>
      <sheetData sheetId="36976" refreshError="1"/>
      <sheetData sheetId="36977" refreshError="1"/>
      <sheetData sheetId="36978" refreshError="1"/>
      <sheetData sheetId="36979" refreshError="1"/>
      <sheetData sheetId="36980" refreshError="1"/>
      <sheetData sheetId="36981" refreshError="1"/>
      <sheetData sheetId="36982" refreshError="1"/>
      <sheetData sheetId="36983" refreshError="1"/>
      <sheetData sheetId="36984" refreshError="1"/>
      <sheetData sheetId="36985" refreshError="1"/>
      <sheetData sheetId="36986" refreshError="1"/>
      <sheetData sheetId="36987" refreshError="1"/>
      <sheetData sheetId="36988" refreshError="1"/>
      <sheetData sheetId="36989" refreshError="1"/>
      <sheetData sheetId="36990" refreshError="1"/>
      <sheetData sheetId="36991" refreshError="1"/>
      <sheetData sheetId="36992" refreshError="1"/>
      <sheetData sheetId="36993" refreshError="1"/>
      <sheetData sheetId="36994" refreshError="1"/>
      <sheetData sheetId="36995" refreshError="1"/>
      <sheetData sheetId="36996" refreshError="1"/>
      <sheetData sheetId="36997" refreshError="1"/>
      <sheetData sheetId="36998" refreshError="1"/>
      <sheetData sheetId="36999" refreshError="1"/>
      <sheetData sheetId="37000" refreshError="1"/>
      <sheetData sheetId="37001" refreshError="1"/>
      <sheetData sheetId="37002" refreshError="1"/>
      <sheetData sheetId="37003" refreshError="1"/>
      <sheetData sheetId="37004" refreshError="1"/>
      <sheetData sheetId="37005" refreshError="1"/>
      <sheetData sheetId="37006" refreshError="1"/>
      <sheetData sheetId="37007" refreshError="1"/>
      <sheetData sheetId="37008" refreshError="1"/>
      <sheetData sheetId="37009" refreshError="1"/>
      <sheetData sheetId="37010" refreshError="1"/>
      <sheetData sheetId="37011" refreshError="1"/>
      <sheetData sheetId="37012" refreshError="1"/>
      <sheetData sheetId="37013" refreshError="1"/>
      <sheetData sheetId="37014" refreshError="1"/>
      <sheetData sheetId="37015" refreshError="1"/>
      <sheetData sheetId="37016" refreshError="1"/>
      <sheetData sheetId="37017" refreshError="1"/>
      <sheetData sheetId="37018" refreshError="1"/>
      <sheetData sheetId="37019" refreshError="1"/>
      <sheetData sheetId="37020" refreshError="1"/>
      <sheetData sheetId="37021" refreshError="1"/>
      <sheetData sheetId="37022" refreshError="1"/>
      <sheetData sheetId="37023" refreshError="1"/>
      <sheetData sheetId="37024" refreshError="1"/>
      <sheetData sheetId="37025" refreshError="1"/>
      <sheetData sheetId="37026" refreshError="1"/>
      <sheetData sheetId="37027" refreshError="1"/>
      <sheetData sheetId="37028" refreshError="1"/>
      <sheetData sheetId="37029" refreshError="1"/>
      <sheetData sheetId="37030" refreshError="1"/>
      <sheetData sheetId="37031" refreshError="1"/>
      <sheetData sheetId="37032" refreshError="1"/>
      <sheetData sheetId="37033" refreshError="1"/>
      <sheetData sheetId="37034" refreshError="1"/>
      <sheetData sheetId="37035" refreshError="1"/>
      <sheetData sheetId="37036" refreshError="1"/>
      <sheetData sheetId="37037" refreshError="1"/>
      <sheetData sheetId="37038" refreshError="1"/>
      <sheetData sheetId="37039" refreshError="1"/>
      <sheetData sheetId="37040" refreshError="1"/>
      <sheetData sheetId="37041" refreshError="1"/>
      <sheetData sheetId="37042" refreshError="1"/>
      <sheetData sheetId="37043" refreshError="1"/>
      <sheetData sheetId="37044" refreshError="1"/>
      <sheetData sheetId="37045" refreshError="1"/>
      <sheetData sheetId="37046" refreshError="1"/>
      <sheetData sheetId="37047" refreshError="1"/>
      <sheetData sheetId="37048" refreshError="1"/>
      <sheetData sheetId="37049" refreshError="1"/>
      <sheetData sheetId="37050" refreshError="1"/>
      <sheetData sheetId="37051" refreshError="1"/>
      <sheetData sheetId="37052" refreshError="1"/>
      <sheetData sheetId="37053" refreshError="1"/>
      <sheetData sheetId="37054" refreshError="1"/>
      <sheetData sheetId="37055" refreshError="1"/>
      <sheetData sheetId="37056" refreshError="1"/>
      <sheetData sheetId="37057" refreshError="1"/>
      <sheetData sheetId="37058" refreshError="1"/>
      <sheetData sheetId="37059" refreshError="1"/>
      <sheetData sheetId="37060" refreshError="1"/>
      <sheetData sheetId="37061" refreshError="1"/>
      <sheetData sheetId="37062" refreshError="1"/>
      <sheetData sheetId="37063" refreshError="1"/>
      <sheetData sheetId="37064" refreshError="1"/>
      <sheetData sheetId="37065" refreshError="1"/>
      <sheetData sheetId="37066" refreshError="1"/>
      <sheetData sheetId="37067" refreshError="1"/>
      <sheetData sheetId="37068" refreshError="1"/>
      <sheetData sheetId="37069" refreshError="1"/>
      <sheetData sheetId="37070" refreshError="1"/>
      <sheetData sheetId="37071" refreshError="1"/>
      <sheetData sheetId="37072" refreshError="1"/>
      <sheetData sheetId="37073" refreshError="1"/>
      <sheetData sheetId="37074" refreshError="1"/>
      <sheetData sheetId="37075" refreshError="1"/>
      <sheetData sheetId="37076" refreshError="1"/>
      <sheetData sheetId="37077" refreshError="1"/>
      <sheetData sheetId="37078" refreshError="1"/>
      <sheetData sheetId="37079" refreshError="1"/>
      <sheetData sheetId="37080" refreshError="1"/>
      <sheetData sheetId="37081" refreshError="1"/>
      <sheetData sheetId="37082" refreshError="1"/>
      <sheetData sheetId="37083" refreshError="1"/>
      <sheetData sheetId="37084" refreshError="1"/>
      <sheetData sheetId="37085" refreshError="1"/>
      <sheetData sheetId="37086" refreshError="1"/>
      <sheetData sheetId="37087" refreshError="1"/>
      <sheetData sheetId="37088" refreshError="1"/>
      <sheetData sheetId="37089" refreshError="1"/>
      <sheetData sheetId="37090" refreshError="1"/>
      <sheetData sheetId="37091" refreshError="1"/>
      <sheetData sheetId="37092" refreshError="1"/>
      <sheetData sheetId="37093" refreshError="1"/>
      <sheetData sheetId="37094" refreshError="1"/>
      <sheetData sheetId="37095" refreshError="1"/>
      <sheetData sheetId="37096" refreshError="1"/>
      <sheetData sheetId="37097" refreshError="1"/>
      <sheetData sheetId="37098" refreshError="1"/>
      <sheetData sheetId="37099" refreshError="1"/>
      <sheetData sheetId="37100" refreshError="1"/>
      <sheetData sheetId="37101" refreshError="1"/>
      <sheetData sheetId="37102" refreshError="1"/>
      <sheetData sheetId="37103" refreshError="1"/>
      <sheetData sheetId="37104" refreshError="1"/>
      <sheetData sheetId="37105" refreshError="1"/>
      <sheetData sheetId="37106" refreshError="1"/>
      <sheetData sheetId="37107" refreshError="1"/>
      <sheetData sheetId="37108" refreshError="1"/>
      <sheetData sheetId="37109" refreshError="1"/>
      <sheetData sheetId="37110" refreshError="1"/>
      <sheetData sheetId="37111" refreshError="1"/>
      <sheetData sheetId="37112" refreshError="1"/>
      <sheetData sheetId="37113" refreshError="1"/>
      <sheetData sheetId="37114" refreshError="1"/>
      <sheetData sheetId="37115" refreshError="1"/>
      <sheetData sheetId="37116" refreshError="1"/>
      <sheetData sheetId="37117" refreshError="1"/>
      <sheetData sheetId="37118" refreshError="1"/>
      <sheetData sheetId="37119" refreshError="1"/>
      <sheetData sheetId="37120" refreshError="1"/>
      <sheetData sheetId="37121" refreshError="1"/>
      <sheetData sheetId="37122" refreshError="1"/>
      <sheetData sheetId="37123" refreshError="1"/>
      <sheetData sheetId="37124" refreshError="1"/>
      <sheetData sheetId="37125" refreshError="1"/>
      <sheetData sheetId="37126" refreshError="1"/>
      <sheetData sheetId="37127" refreshError="1"/>
      <sheetData sheetId="37128" refreshError="1"/>
      <sheetData sheetId="37129" refreshError="1"/>
      <sheetData sheetId="37130" refreshError="1"/>
      <sheetData sheetId="37131" refreshError="1"/>
      <sheetData sheetId="37132" refreshError="1"/>
      <sheetData sheetId="37133" refreshError="1"/>
      <sheetData sheetId="37134" refreshError="1"/>
      <sheetData sheetId="37135" refreshError="1"/>
      <sheetData sheetId="37136" refreshError="1"/>
      <sheetData sheetId="37137" refreshError="1"/>
      <sheetData sheetId="37138" refreshError="1"/>
      <sheetData sheetId="37139" refreshError="1"/>
      <sheetData sheetId="37140" refreshError="1"/>
      <sheetData sheetId="37141" refreshError="1"/>
      <sheetData sheetId="37142" refreshError="1"/>
      <sheetData sheetId="37143" refreshError="1"/>
      <sheetData sheetId="37144" refreshError="1"/>
      <sheetData sheetId="37145" refreshError="1"/>
      <sheetData sheetId="37146" refreshError="1"/>
      <sheetData sheetId="37147" refreshError="1"/>
      <sheetData sheetId="37148" refreshError="1"/>
      <sheetData sheetId="37149" refreshError="1"/>
      <sheetData sheetId="37150" refreshError="1"/>
      <sheetData sheetId="37151" refreshError="1"/>
      <sheetData sheetId="37152" refreshError="1"/>
      <sheetData sheetId="37153" refreshError="1"/>
      <sheetData sheetId="37154" refreshError="1"/>
      <sheetData sheetId="37155" refreshError="1"/>
      <sheetData sheetId="37156" refreshError="1"/>
      <sheetData sheetId="37157" refreshError="1"/>
      <sheetData sheetId="37158" refreshError="1"/>
      <sheetData sheetId="37159" refreshError="1"/>
      <sheetData sheetId="37160" refreshError="1"/>
      <sheetData sheetId="37161" refreshError="1"/>
      <sheetData sheetId="37162" refreshError="1"/>
      <sheetData sheetId="37163" refreshError="1"/>
      <sheetData sheetId="37164" refreshError="1"/>
      <sheetData sheetId="37165" refreshError="1"/>
      <sheetData sheetId="37166" refreshError="1"/>
      <sheetData sheetId="37167" refreshError="1"/>
      <sheetData sheetId="37168" refreshError="1"/>
      <sheetData sheetId="37169" refreshError="1"/>
      <sheetData sheetId="37170" refreshError="1"/>
      <sheetData sheetId="37171" refreshError="1"/>
      <sheetData sheetId="37172" refreshError="1"/>
      <sheetData sheetId="37173" refreshError="1"/>
      <sheetData sheetId="37174" refreshError="1"/>
      <sheetData sheetId="37175" refreshError="1"/>
      <sheetData sheetId="37176" refreshError="1"/>
      <sheetData sheetId="37177" refreshError="1"/>
      <sheetData sheetId="37178" refreshError="1"/>
      <sheetData sheetId="37179" refreshError="1"/>
      <sheetData sheetId="37180" refreshError="1"/>
      <sheetData sheetId="37181" refreshError="1"/>
      <sheetData sheetId="37182" refreshError="1"/>
      <sheetData sheetId="37183" refreshError="1"/>
      <sheetData sheetId="37184" refreshError="1"/>
      <sheetData sheetId="37185" refreshError="1"/>
      <sheetData sheetId="37186" refreshError="1"/>
      <sheetData sheetId="37187" refreshError="1"/>
      <sheetData sheetId="37188" refreshError="1"/>
      <sheetData sheetId="37189" refreshError="1"/>
      <sheetData sheetId="37190" refreshError="1"/>
      <sheetData sheetId="37191" refreshError="1"/>
      <sheetData sheetId="37192" refreshError="1"/>
      <sheetData sheetId="37193" refreshError="1"/>
      <sheetData sheetId="37194" refreshError="1"/>
      <sheetData sheetId="37195" refreshError="1"/>
      <sheetData sheetId="37196" refreshError="1"/>
      <sheetData sheetId="37197" refreshError="1"/>
      <sheetData sheetId="37198" refreshError="1"/>
      <sheetData sheetId="37199" refreshError="1"/>
      <sheetData sheetId="37200" refreshError="1"/>
      <sheetData sheetId="37201" refreshError="1"/>
      <sheetData sheetId="37202" refreshError="1"/>
      <sheetData sheetId="37203" refreshError="1"/>
      <sheetData sheetId="37204" refreshError="1"/>
      <sheetData sheetId="37205" refreshError="1"/>
      <sheetData sheetId="37206" refreshError="1"/>
      <sheetData sheetId="37207" refreshError="1"/>
      <sheetData sheetId="37208" refreshError="1"/>
      <sheetData sheetId="37209" refreshError="1"/>
      <sheetData sheetId="37210" refreshError="1"/>
      <sheetData sheetId="37211" refreshError="1"/>
      <sheetData sheetId="37212" refreshError="1"/>
      <sheetData sheetId="37213" refreshError="1"/>
      <sheetData sheetId="37214" refreshError="1"/>
      <sheetData sheetId="37215" refreshError="1"/>
      <sheetData sheetId="37216" refreshError="1"/>
      <sheetData sheetId="37217" refreshError="1"/>
      <sheetData sheetId="37218" refreshError="1"/>
      <sheetData sheetId="37219" refreshError="1"/>
      <sheetData sheetId="37220" refreshError="1"/>
      <sheetData sheetId="37221" refreshError="1"/>
      <sheetData sheetId="37222" refreshError="1"/>
      <sheetData sheetId="37223" refreshError="1"/>
      <sheetData sheetId="37224" refreshError="1"/>
      <sheetData sheetId="37225" refreshError="1"/>
      <sheetData sheetId="37226" refreshError="1"/>
      <sheetData sheetId="37227" refreshError="1"/>
      <sheetData sheetId="37228" refreshError="1"/>
      <sheetData sheetId="37229" refreshError="1"/>
      <sheetData sheetId="37230" refreshError="1"/>
      <sheetData sheetId="37231" refreshError="1"/>
      <sheetData sheetId="37232" refreshError="1"/>
      <sheetData sheetId="37233" refreshError="1"/>
      <sheetData sheetId="37234" refreshError="1"/>
      <sheetData sheetId="37235" refreshError="1"/>
      <sheetData sheetId="37236" refreshError="1"/>
      <sheetData sheetId="37237" refreshError="1"/>
      <sheetData sheetId="37238" refreshError="1"/>
      <sheetData sheetId="37239" refreshError="1"/>
      <sheetData sheetId="37240" refreshError="1"/>
      <sheetData sheetId="37241" refreshError="1"/>
      <sheetData sheetId="37242" refreshError="1"/>
      <sheetData sheetId="37243" refreshError="1"/>
      <sheetData sheetId="37244" refreshError="1"/>
      <sheetData sheetId="37245" refreshError="1"/>
      <sheetData sheetId="37246" refreshError="1"/>
      <sheetData sheetId="37247" refreshError="1"/>
      <sheetData sheetId="37248" refreshError="1"/>
      <sheetData sheetId="37249" refreshError="1"/>
      <sheetData sheetId="37250" refreshError="1"/>
      <sheetData sheetId="37251" refreshError="1"/>
      <sheetData sheetId="37252" refreshError="1"/>
      <sheetData sheetId="37253" refreshError="1"/>
      <sheetData sheetId="37254" refreshError="1"/>
      <sheetData sheetId="37255" refreshError="1"/>
      <sheetData sheetId="37256" refreshError="1"/>
      <sheetData sheetId="37257" refreshError="1"/>
      <sheetData sheetId="37258" refreshError="1"/>
      <sheetData sheetId="37259" refreshError="1"/>
      <sheetData sheetId="37260" refreshError="1"/>
      <sheetData sheetId="37261" refreshError="1"/>
      <sheetData sheetId="37262" refreshError="1"/>
      <sheetData sheetId="37263" refreshError="1"/>
      <sheetData sheetId="37264" refreshError="1"/>
      <sheetData sheetId="37265" refreshError="1"/>
      <sheetData sheetId="37266" refreshError="1"/>
      <sheetData sheetId="37267" refreshError="1"/>
      <sheetData sheetId="37268" refreshError="1"/>
      <sheetData sheetId="37269" refreshError="1"/>
      <sheetData sheetId="37270" refreshError="1"/>
      <sheetData sheetId="37271" refreshError="1"/>
      <sheetData sheetId="37272" refreshError="1"/>
      <sheetData sheetId="37273" refreshError="1"/>
      <sheetData sheetId="37274" refreshError="1"/>
      <sheetData sheetId="37275" refreshError="1"/>
      <sheetData sheetId="37276" refreshError="1"/>
      <sheetData sheetId="37277" refreshError="1"/>
      <sheetData sheetId="37278" refreshError="1"/>
      <sheetData sheetId="37279" refreshError="1"/>
      <sheetData sheetId="37280" refreshError="1"/>
      <sheetData sheetId="37281" refreshError="1"/>
      <sheetData sheetId="37282" refreshError="1"/>
      <sheetData sheetId="37283" refreshError="1"/>
      <sheetData sheetId="37284" refreshError="1"/>
      <sheetData sheetId="37285" refreshError="1"/>
      <sheetData sheetId="37286" refreshError="1"/>
      <sheetData sheetId="37287" refreshError="1"/>
      <sheetData sheetId="37288" refreshError="1"/>
      <sheetData sheetId="37289" refreshError="1"/>
      <sheetData sheetId="37290" refreshError="1"/>
      <sheetData sheetId="37291" refreshError="1"/>
      <sheetData sheetId="37292" refreshError="1"/>
      <sheetData sheetId="37293" refreshError="1"/>
      <sheetData sheetId="37294" refreshError="1"/>
      <sheetData sheetId="37295" refreshError="1"/>
      <sheetData sheetId="37296" refreshError="1"/>
      <sheetData sheetId="37297" refreshError="1"/>
      <sheetData sheetId="37298" refreshError="1"/>
      <sheetData sheetId="37299" refreshError="1"/>
      <sheetData sheetId="37300" refreshError="1"/>
      <sheetData sheetId="37301" refreshError="1"/>
      <sheetData sheetId="37302" refreshError="1"/>
      <sheetData sheetId="37303" refreshError="1"/>
      <sheetData sheetId="37304" refreshError="1"/>
      <sheetData sheetId="37305" refreshError="1"/>
      <sheetData sheetId="37306" refreshError="1"/>
      <sheetData sheetId="37307" refreshError="1"/>
      <sheetData sheetId="37308" refreshError="1"/>
      <sheetData sheetId="37309" refreshError="1"/>
      <sheetData sheetId="37310" refreshError="1"/>
      <sheetData sheetId="37311" refreshError="1"/>
      <sheetData sheetId="37312" refreshError="1"/>
      <sheetData sheetId="37313" refreshError="1"/>
      <sheetData sheetId="37314" refreshError="1"/>
      <sheetData sheetId="37315" refreshError="1"/>
      <sheetData sheetId="37316" refreshError="1"/>
      <sheetData sheetId="37317" refreshError="1"/>
      <sheetData sheetId="37318" refreshError="1"/>
      <sheetData sheetId="37319" refreshError="1"/>
      <sheetData sheetId="37320" refreshError="1"/>
      <sheetData sheetId="37321" refreshError="1"/>
      <sheetData sheetId="37322" refreshError="1"/>
      <sheetData sheetId="37323" refreshError="1"/>
      <sheetData sheetId="37324" refreshError="1"/>
      <sheetData sheetId="37325" refreshError="1"/>
      <sheetData sheetId="37326" refreshError="1"/>
      <sheetData sheetId="37327" refreshError="1"/>
      <sheetData sheetId="37328" refreshError="1"/>
      <sheetData sheetId="37329" refreshError="1"/>
      <sheetData sheetId="37330" refreshError="1"/>
      <sheetData sheetId="37331" refreshError="1"/>
      <sheetData sheetId="37332" refreshError="1"/>
      <sheetData sheetId="37333" refreshError="1"/>
      <sheetData sheetId="37334" refreshError="1"/>
      <sheetData sheetId="37335" refreshError="1"/>
      <sheetData sheetId="37336" refreshError="1"/>
      <sheetData sheetId="37337" refreshError="1"/>
      <sheetData sheetId="37338" refreshError="1"/>
      <sheetData sheetId="37339" refreshError="1"/>
      <sheetData sheetId="37340" refreshError="1"/>
      <sheetData sheetId="37341" refreshError="1"/>
      <sheetData sheetId="37342" refreshError="1"/>
      <sheetData sheetId="37343" refreshError="1"/>
      <sheetData sheetId="37344" refreshError="1"/>
      <sheetData sheetId="37345" refreshError="1"/>
      <sheetData sheetId="37346" refreshError="1"/>
      <sheetData sheetId="37347" refreshError="1"/>
      <sheetData sheetId="37348" refreshError="1"/>
      <sheetData sheetId="37349" refreshError="1"/>
      <sheetData sheetId="37350" refreshError="1"/>
      <sheetData sheetId="37351" refreshError="1"/>
      <sheetData sheetId="37352" refreshError="1"/>
      <sheetData sheetId="37353" refreshError="1"/>
      <sheetData sheetId="37354" refreshError="1"/>
      <sheetData sheetId="37355" refreshError="1"/>
      <sheetData sheetId="37356" refreshError="1"/>
      <sheetData sheetId="37357" refreshError="1"/>
      <sheetData sheetId="37358" refreshError="1"/>
      <sheetData sheetId="37359" refreshError="1"/>
      <sheetData sheetId="37360" refreshError="1"/>
      <sheetData sheetId="37361" refreshError="1"/>
      <sheetData sheetId="37362" refreshError="1"/>
      <sheetData sheetId="37363" refreshError="1"/>
      <sheetData sheetId="37364" refreshError="1"/>
      <sheetData sheetId="37365" refreshError="1"/>
      <sheetData sheetId="37366" refreshError="1"/>
      <sheetData sheetId="37367" refreshError="1"/>
      <sheetData sheetId="37368" refreshError="1"/>
      <sheetData sheetId="37369" refreshError="1"/>
      <sheetData sheetId="37370" refreshError="1"/>
      <sheetData sheetId="37371" refreshError="1"/>
      <sheetData sheetId="37372" refreshError="1"/>
      <sheetData sheetId="37373" refreshError="1"/>
      <sheetData sheetId="37374" refreshError="1"/>
      <sheetData sheetId="37375" refreshError="1"/>
      <sheetData sheetId="37376" refreshError="1"/>
      <sheetData sheetId="37377" refreshError="1"/>
      <sheetData sheetId="37378" refreshError="1"/>
      <sheetData sheetId="37379" refreshError="1"/>
      <sheetData sheetId="37380" refreshError="1"/>
      <sheetData sheetId="37381" refreshError="1"/>
      <sheetData sheetId="37382" refreshError="1"/>
      <sheetData sheetId="37383" refreshError="1"/>
      <sheetData sheetId="37384" refreshError="1"/>
      <sheetData sheetId="37385" refreshError="1"/>
      <sheetData sheetId="37386" refreshError="1"/>
      <sheetData sheetId="37387" refreshError="1"/>
      <sheetData sheetId="37388" refreshError="1"/>
      <sheetData sheetId="37389" refreshError="1"/>
      <sheetData sheetId="37390" refreshError="1"/>
      <sheetData sheetId="37391" refreshError="1"/>
      <sheetData sheetId="37392" refreshError="1"/>
      <sheetData sheetId="37393" refreshError="1"/>
      <sheetData sheetId="37394" refreshError="1"/>
      <sheetData sheetId="37395" refreshError="1"/>
      <sheetData sheetId="37396" refreshError="1"/>
      <sheetData sheetId="37397" refreshError="1"/>
      <sheetData sheetId="37398" refreshError="1"/>
      <sheetData sheetId="37399" refreshError="1"/>
      <sheetData sheetId="37400" refreshError="1"/>
      <sheetData sheetId="37401" refreshError="1"/>
      <sheetData sheetId="37402" refreshError="1"/>
      <sheetData sheetId="37403" refreshError="1"/>
      <sheetData sheetId="37404" refreshError="1"/>
      <sheetData sheetId="37405" refreshError="1"/>
      <sheetData sheetId="37406" refreshError="1"/>
      <sheetData sheetId="37407" refreshError="1"/>
      <sheetData sheetId="37408" refreshError="1"/>
      <sheetData sheetId="37409" refreshError="1"/>
      <sheetData sheetId="37410" refreshError="1"/>
      <sheetData sheetId="37411" refreshError="1"/>
      <sheetData sheetId="37412" refreshError="1"/>
      <sheetData sheetId="37413" refreshError="1"/>
      <sheetData sheetId="37414" refreshError="1"/>
      <sheetData sheetId="37415" refreshError="1"/>
      <sheetData sheetId="37416" refreshError="1"/>
      <sheetData sheetId="37417" refreshError="1"/>
      <sheetData sheetId="37418" refreshError="1"/>
      <sheetData sheetId="37419" refreshError="1"/>
      <sheetData sheetId="37420" refreshError="1"/>
      <sheetData sheetId="37421" refreshError="1"/>
      <sheetData sheetId="37422" refreshError="1"/>
      <sheetData sheetId="37423" refreshError="1"/>
      <sheetData sheetId="37424" refreshError="1"/>
      <sheetData sheetId="37425" refreshError="1"/>
      <sheetData sheetId="37426" refreshError="1"/>
      <sheetData sheetId="37427" refreshError="1"/>
      <sheetData sheetId="37428" refreshError="1"/>
      <sheetData sheetId="37429" refreshError="1"/>
      <sheetData sheetId="37430" refreshError="1"/>
      <sheetData sheetId="37431" refreshError="1"/>
      <sheetData sheetId="37432" refreshError="1"/>
      <sheetData sheetId="37433" refreshError="1"/>
      <sheetData sheetId="37434" refreshError="1"/>
      <sheetData sheetId="37435" refreshError="1"/>
      <sheetData sheetId="37436" refreshError="1"/>
      <sheetData sheetId="37437" refreshError="1"/>
      <sheetData sheetId="37438" refreshError="1"/>
      <sheetData sheetId="37439" refreshError="1"/>
      <sheetData sheetId="37440" refreshError="1"/>
      <sheetData sheetId="37441" refreshError="1"/>
      <sheetData sheetId="37442" refreshError="1"/>
      <sheetData sheetId="37443" refreshError="1"/>
      <sheetData sheetId="37444" refreshError="1"/>
      <sheetData sheetId="37445" refreshError="1"/>
      <sheetData sheetId="37446" refreshError="1"/>
      <sheetData sheetId="37447" refreshError="1"/>
      <sheetData sheetId="37448" refreshError="1"/>
      <sheetData sheetId="37449" refreshError="1"/>
      <sheetData sheetId="37450" refreshError="1"/>
      <sheetData sheetId="37451" refreshError="1"/>
      <sheetData sheetId="37452" refreshError="1"/>
      <sheetData sheetId="37453" refreshError="1"/>
      <sheetData sheetId="37454" refreshError="1"/>
      <sheetData sheetId="37455" refreshError="1"/>
      <sheetData sheetId="37456" refreshError="1"/>
      <sheetData sheetId="37457" refreshError="1"/>
      <sheetData sheetId="37458" refreshError="1"/>
      <sheetData sheetId="37459" refreshError="1"/>
      <sheetData sheetId="37460" refreshError="1"/>
      <sheetData sheetId="37461" refreshError="1"/>
      <sheetData sheetId="37462" refreshError="1"/>
      <sheetData sheetId="37463" refreshError="1"/>
      <sheetData sheetId="37464" refreshError="1"/>
      <sheetData sheetId="37465" refreshError="1"/>
      <sheetData sheetId="37466" refreshError="1"/>
      <sheetData sheetId="37467" refreshError="1"/>
      <sheetData sheetId="37468" refreshError="1"/>
      <sheetData sheetId="37469" refreshError="1"/>
      <sheetData sheetId="37470" refreshError="1"/>
      <sheetData sheetId="37471" refreshError="1"/>
      <sheetData sheetId="37472" refreshError="1"/>
      <sheetData sheetId="37473" refreshError="1"/>
      <sheetData sheetId="37474" refreshError="1"/>
      <sheetData sheetId="37475" refreshError="1"/>
      <sheetData sheetId="37476" refreshError="1"/>
      <sheetData sheetId="37477" refreshError="1"/>
      <sheetData sheetId="37478" refreshError="1"/>
      <sheetData sheetId="37479" refreshError="1"/>
      <sheetData sheetId="37480" refreshError="1"/>
      <sheetData sheetId="37481" refreshError="1"/>
      <sheetData sheetId="37482" refreshError="1"/>
      <sheetData sheetId="37483" refreshError="1"/>
      <sheetData sheetId="37484" refreshError="1"/>
      <sheetData sheetId="37485" refreshError="1"/>
      <sheetData sheetId="37486" refreshError="1"/>
      <sheetData sheetId="37487" refreshError="1"/>
      <sheetData sheetId="37488" refreshError="1"/>
      <sheetData sheetId="37489" refreshError="1"/>
      <sheetData sheetId="37490" refreshError="1"/>
      <sheetData sheetId="37491" refreshError="1"/>
      <sheetData sheetId="37492" refreshError="1"/>
      <sheetData sheetId="37493" refreshError="1"/>
      <sheetData sheetId="37494" refreshError="1"/>
      <sheetData sheetId="37495" refreshError="1"/>
      <sheetData sheetId="37496" refreshError="1"/>
      <sheetData sheetId="37497" refreshError="1"/>
      <sheetData sheetId="37498" refreshError="1"/>
      <sheetData sheetId="37499" refreshError="1"/>
      <sheetData sheetId="37500" refreshError="1"/>
      <sheetData sheetId="37501" refreshError="1"/>
      <sheetData sheetId="37502" refreshError="1"/>
      <sheetData sheetId="37503" refreshError="1"/>
      <sheetData sheetId="37504" refreshError="1"/>
      <sheetData sheetId="37505" refreshError="1"/>
      <sheetData sheetId="37506" refreshError="1"/>
      <sheetData sheetId="37507" refreshError="1"/>
      <sheetData sheetId="37508" refreshError="1"/>
      <sheetData sheetId="37509" refreshError="1"/>
      <sheetData sheetId="37510" refreshError="1"/>
      <sheetData sheetId="37511" refreshError="1"/>
      <sheetData sheetId="37512" refreshError="1"/>
      <sheetData sheetId="37513" refreshError="1"/>
      <sheetData sheetId="37514" refreshError="1"/>
      <sheetData sheetId="37515" refreshError="1"/>
      <sheetData sheetId="37516" refreshError="1"/>
      <sheetData sheetId="37517" refreshError="1"/>
      <sheetData sheetId="37518" refreshError="1"/>
      <sheetData sheetId="37519" refreshError="1"/>
      <sheetData sheetId="37520" refreshError="1"/>
      <sheetData sheetId="37521" refreshError="1"/>
      <sheetData sheetId="37522" refreshError="1"/>
      <sheetData sheetId="37523" refreshError="1"/>
      <sheetData sheetId="37524" refreshError="1"/>
      <sheetData sheetId="37525" refreshError="1"/>
      <sheetData sheetId="37526" refreshError="1"/>
      <sheetData sheetId="37527" refreshError="1"/>
      <sheetData sheetId="37528" refreshError="1"/>
      <sheetData sheetId="37529" refreshError="1"/>
      <sheetData sheetId="37530" refreshError="1"/>
      <sheetData sheetId="37531" refreshError="1"/>
      <sheetData sheetId="37532" refreshError="1"/>
      <sheetData sheetId="37533" refreshError="1"/>
      <sheetData sheetId="37534" refreshError="1"/>
      <sheetData sheetId="37535" refreshError="1"/>
      <sheetData sheetId="37536" refreshError="1"/>
      <sheetData sheetId="37537" refreshError="1"/>
      <sheetData sheetId="37538" refreshError="1"/>
      <sheetData sheetId="37539" refreshError="1"/>
      <sheetData sheetId="37540" refreshError="1"/>
      <sheetData sheetId="37541" refreshError="1"/>
      <sheetData sheetId="37542" refreshError="1"/>
      <sheetData sheetId="37543" refreshError="1"/>
      <sheetData sheetId="37544" refreshError="1"/>
      <sheetData sheetId="37545" refreshError="1"/>
      <sheetData sheetId="37546" refreshError="1"/>
      <sheetData sheetId="37547" refreshError="1"/>
      <sheetData sheetId="37548" refreshError="1"/>
      <sheetData sheetId="37549" refreshError="1"/>
      <sheetData sheetId="37550" refreshError="1"/>
      <sheetData sheetId="37551" refreshError="1"/>
      <sheetData sheetId="37552" refreshError="1"/>
      <sheetData sheetId="37553" refreshError="1"/>
      <sheetData sheetId="37554" refreshError="1"/>
      <sheetData sheetId="37555" refreshError="1"/>
      <sheetData sheetId="37556" refreshError="1"/>
      <sheetData sheetId="37557" refreshError="1"/>
      <sheetData sheetId="37558" refreshError="1"/>
      <sheetData sheetId="37559" refreshError="1"/>
      <sheetData sheetId="37560" refreshError="1"/>
      <sheetData sheetId="37561" refreshError="1"/>
      <sheetData sheetId="37562" refreshError="1"/>
      <sheetData sheetId="37563" refreshError="1"/>
      <sheetData sheetId="37564" refreshError="1"/>
      <sheetData sheetId="37565" refreshError="1"/>
      <sheetData sheetId="37566" refreshError="1"/>
      <sheetData sheetId="37567" refreshError="1"/>
      <sheetData sheetId="37568" refreshError="1"/>
      <sheetData sheetId="37569" refreshError="1"/>
      <sheetData sheetId="37570" refreshError="1"/>
      <sheetData sheetId="37571" refreshError="1"/>
      <sheetData sheetId="37572" refreshError="1"/>
      <sheetData sheetId="37573" refreshError="1"/>
      <sheetData sheetId="37574" refreshError="1"/>
      <sheetData sheetId="37575" refreshError="1"/>
      <sheetData sheetId="37576" refreshError="1"/>
      <sheetData sheetId="37577" refreshError="1"/>
      <sheetData sheetId="37578" refreshError="1"/>
      <sheetData sheetId="37579" refreshError="1"/>
      <sheetData sheetId="37580" refreshError="1"/>
      <sheetData sheetId="37581" refreshError="1"/>
      <sheetData sheetId="37582" refreshError="1"/>
      <sheetData sheetId="37583" refreshError="1"/>
      <sheetData sheetId="37584" refreshError="1"/>
      <sheetData sheetId="37585" refreshError="1"/>
      <sheetData sheetId="37586" refreshError="1"/>
      <sheetData sheetId="37587" refreshError="1"/>
      <sheetData sheetId="37588" refreshError="1"/>
      <sheetData sheetId="37589" refreshError="1"/>
      <sheetData sheetId="37590" refreshError="1"/>
      <sheetData sheetId="37591" refreshError="1"/>
      <sheetData sheetId="37592" refreshError="1"/>
      <sheetData sheetId="37593" refreshError="1"/>
      <sheetData sheetId="37594" refreshError="1"/>
      <sheetData sheetId="37595" refreshError="1"/>
      <sheetData sheetId="37596" refreshError="1"/>
      <sheetData sheetId="37597" refreshError="1"/>
      <sheetData sheetId="37598" refreshError="1"/>
      <sheetData sheetId="37599" refreshError="1"/>
      <sheetData sheetId="37600" refreshError="1"/>
      <sheetData sheetId="37601" refreshError="1"/>
      <sheetData sheetId="37602" refreshError="1"/>
      <sheetData sheetId="37603" refreshError="1"/>
      <sheetData sheetId="37604" refreshError="1"/>
      <sheetData sheetId="37605" refreshError="1"/>
      <sheetData sheetId="37606" refreshError="1"/>
      <sheetData sheetId="37607" refreshError="1"/>
      <sheetData sheetId="37608" refreshError="1"/>
      <sheetData sheetId="37609" refreshError="1"/>
      <sheetData sheetId="37610" refreshError="1"/>
      <sheetData sheetId="37611" refreshError="1"/>
      <sheetData sheetId="37612" refreshError="1"/>
      <sheetData sheetId="37613" refreshError="1"/>
      <sheetData sheetId="37614" refreshError="1"/>
      <sheetData sheetId="37615" refreshError="1"/>
      <sheetData sheetId="37616" refreshError="1"/>
      <sheetData sheetId="37617" refreshError="1"/>
      <sheetData sheetId="37618" refreshError="1"/>
      <sheetData sheetId="37619" refreshError="1"/>
      <sheetData sheetId="37620" refreshError="1"/>
      <sheetData sheetId="37621" refreshError="1"/>
      <sheetData sheetId="37622" refreshError="1"/>
      <sheetData sheetId="37623" refreshError="1"/>
      <sheetData sheetId="37624" refreshError="1"/>
      <sheetData sheetId="37625" refreshError="1"/>
      <sheetData sheetId="37626" refreshError="1"/>
      <sheetData sheetId="37627" refreshError="1"/>
      <sheetData sheetId="37628" refreshError="1"/>
      <sheetData sheetId="37629" refreshError="1"/>
      <sheetData sheetId="37630" refreshError="1"/>
      <sheetData sheetId="37631" refreshError="1"/>
      <sheetData sheetId="37632" refreshError="1"/>
      <sheetData sheetId="37633" refreshError="1"/>
      <sheetData sheetId="37634" refreshError="1"/>
      <sheetData sheetId="37635" refreshError="1"/>
      <sheetData sheetId="37636" refreshError="1"/>
      <sheetData sheetId="37637" refreshError="1"/>
      <sheetData sheetId="37638" refreshError="1"/>
      <sheetData sheetId="37639" refreshError="1"/>
      <sheetData sheetId="37640" refreshError="1"/>
      <sheetData sheetId="37641" refreshError="1"/>
      <sheetData sheetId="37642" refreshError="1"/>
      <sheetData sheetId="37643" refreshError="1"/>
      <sheetData sheetId="37644" refreshError="1"/>
      <sheetData sheetId="37645" refreshError="1"/>
      <sheetData sheetId="37646" refreshError="1"/>
      <sheetData sheetId="37647" refreshError="1"/>
      <sheetData sheetId="37648" refreshError="1"/>
      <sheetData sheetId="37649" refreshError="1"/>
      <sheetData sheetId="37650" refreshError="1"/>
      <sheetData sheetId="37651" refreshError="1"/>
      <sheetData sheetId="37652" refreshError="1"/>
      <sheetData sheetId="37653" refreshError="1"/>
      <sheetData sheetId="37654" refreshError="1"/>
      <sheetData sheetId="37655" refreshError="1"/>
      <sheetData sheetId="37656" refreshError="1"/>
      <sheetData sheetId="37657" refreshError="1"/>
      <sheetData sheetId="37658" refreshError="1"/>
      <sheetData sheetId="37659" refreshError="1"/>
      <sheetData sheetId="37660" refreshError="1"/>
      <sheetData sheetId="37661" refreshError="1"/>
      <sheetData sheetId="37662" refreshError="1"/>
      <sheetData sheetId="37663" refreshError="1"/>
      <sheetData sheetId="37664" refreshError="1"/>
      <sheetData sheetId="37665" refreshError="1"/>
      <sheetData sheetId="37666" refreshError="1"/>
      <sheetData sheetId="37667" refreshError="1"/>
      <sheetData sheetId="37668" refreshError="1"/>
      <sheetData sheetId="37669" refreshError="1"/>
      <sheetData sheetId="37670" refreshError="1"/>
      <sheetData sheetId="37671" refreshError="1"/>
      <sheetData sheetId="37672" refreshError="1"/>
      <sheetData sheetId="37673" refreshError="1"/>
      <sheetData sheetId="37674" refreshError="1"/>
      <sheetData sheetId="37675" refreshError="1"/>
      <sheetData sheetId="37676" refreshError="1"/>
      <sheetData sheetId="37677" refreshError="1"/>
      <sheetData sheetId="37678" refreshError="1"/>
      <sheetData sheetId="37679" refreshError="1"/>
      <sheetData sheetId="37680" refreshError="1"/>
      <sheetData sheetId="37681" refreshError="1"/>
      <sheetData sheetId="37682" refreshError="1"/>
      <sheetData sheetId="37683" refreshError="1"/>
      <sheetData sheetId="37684" refreshError="1"/>
      <sheetData sheetId="37685" refreshError="1"/>
      <sheetData sheetId="37686" refreshError="1"/>
      <sheetData sheetId="37687" refreshError="1"/>
      <sheetData sheetId="37688" refreshError="1"/>
      <sheetData sheetId="37689" refreshError="1"/>
      <sheetData sheetId="37690" refreshError="1"/>
      <sheetData sheetId="37691" refreshError="1"/>
      <sheetData sheetId="37692" refreshError="1"/>
      <sheetData sheetId="37693" refreshError="1"/>
      <sheetData sheetId="37694" refreshError="1"/>
      <sheetData sheetId="37695" refreshError="1"/>
      <sheetData sheetId="37696" refreshError="1"/>
      <sheetData sheetId="37697" refreshError="1"/>
      <sheetData sheetId="37698" refreshError="1"/>
      <sheetData sheetId="37699" refreshError="1"/>
      <sheetData sheetId="37700" refreshError="1"/>
      <sheetData sheetId="37701" refreshError="1"/>
      <sheetData sheetId="37702" refreshError="1"/>
      <sheetData sheetId="37703" refreshError="1"/>
      <sheetData sheetId="37704" refreshError="1"/>
      <sheetData sheetId="37705" refreshError="1"/>
      <sheetData sheetId="37706" refreshError="1"/>
      <sheetData sheetId="37707" refreshError="1"/>
      <sheetData sheetId="37708" refreshError="1"/>
      <sheetData sheetId="37709" refreshError="1"/>
      <sheetData sheetId="37710" refreshError="1"/>
      <sheetData sheetId="37711" refreshError="1"/>
      <sheetData sheetId="37712" refreshError="1"/>
      <sheetData sheetId="37713" refreshError="1"/>
      <sheetData sheetId="37714" refreshError="1"/>
      <sheetData sheetId="37715" refreshError="1"/>
      <sheetData sheetId="37716" refreshError="1"/>
      <sheetData sheetId="37717" refreshError="1"/>
      <sheetData sheetId="37718" refreshError="1"/>
      <sheetData sheetId="37719" refreshError="1"/>
      <sheetData sheetId="37720" refreshError="1"/>
      <sheetData sheetId="37721" refreshError="1"/>
      <sheetData sheetId="37722" refreshError="1"/>
      <sheetData sheetId="37723" refreshError="1"/>
      <sheetData sheetId="37724" refreshError="1"/>
      <sheetData sheetId="37725" refreshError="1"/>
      <sheetData sheetId="37726" refreshError="1"/>
      <sheetData sheetId="37727" refreshError="1"/>
      <sheetData sheetId="37728" refreshError="1"/>
      <sheetData sheetId="37729" refreshError="1"/>
      <sheetData sheetId="37730" refreshError="1"/>
      <sheetData sheetId="37731" refreshError="1"/>
      <sheetData sheetId="37732" refreshError="1"/>
      <sheetData sheetId="37733" refreshError="1"/>
      <sheetData sheetId="37734" refreshError="1"/>
      <sheetData sheetId="37735" refreshError="1"/>
      <sheetData sheetId="37736" refreshError="1"/>
      <sheetData sheetId="37737" refreshError="1"/>
      <sheetData sheetId="37738" refreshError="1"/>
      <sheetData sheetId="37739" refreshError="1"/>
      <sheetData sheetId="37740" refreshError="1"/>
      <sheetData sheetId="37741" refreshError="1"/>
      <sheetData sheetId="37742" refreshError="1"/>
      <sheetData sheetId="37743" refreshError="1"/>
      <sheetData sheetId="37744" refreshError="1"/>
      <sheetData sheetId="37745" refreshError="1"/>
      <sheetData sheetId="37746" refreshError="1"/>
      <sheetData sheetId="37747" refreshError="1"/>
      <sheetData sheetId="37748" refreshError="1"/>
      <sheetData sheetId="37749" refreshError="1"/>
      <sheetData sheetId="37750" refreshError="1"/>
      <sheetData sheetId="37751" refreshError="1"/>
      <sheetData sheetId="37752" refreshError="1"/>
      <sheetData sheetId="37753" refreshError="1"/>
      <sheetData sheetId="37754" refreshError="1"/>
      <sheetData sheetId="37755" refreshError="1"/>
      <sheetData sheetId="37756" refreshError="1"/>
      <sheetData sheetId="37757" refreshError="1"/>
      <sheetData sheetId="37758" refreshError="1"/>
      <sheetData sheetId="37759" refreshError="1"/>
      <sheetData sheetId="37760" refreshError="1"/>
      <sheetData sheetId="37761" refreshError="1"/>
      <sheetData sheetId="37762" refreshError="1"/>
      <sheetData sheetId="37763" refreshError="1"/>
      <sheetData sheetId="37764" refreshError="1"/>
      <sheetData sheetId="37765" refreshError="1"/>
      <sheetData sheetId="37766" refreshError="1"/>
      <sheetData sheetId="37767" refreshError="1"/>
      <sheetData sheetId="37768" refreshError="1"/>
      <sheetData sheetId="37769" refreshError="1"/>
      <sheetData sheetId="37770" refreshError="1"/>
      <sheetData sheetId="37771" refreshError="1"/>
      <sheetData sheetId="37772" refreshError="1"/>
      <sheetData sheetId="37773" refreshError="1"/>
      <sheetData sheetId="37774" refreshError="1"/>
      <sheetData sheetId="37775" refreshError="1"/>
      <sheetData sheetId="37776" refreshError="1"/>
      <sheetData sheetId="37777" refreshError="1"/>
      <sheetData sheetId="37778" refreshError="1"/>
      <sheetData sheetId="37779" refreshError="1"/>
      <sheetData sheetId="37780" refreshError="1"/>
      <sheetData sheetId="37781" refreshError="1"/>
      <sheetData sheetId="37782" refreshError="1"/>
      <sheetData sheetId="37783" refreshError="1"/>
      <sheetData sheetId="37784" refreshError="1"/>
      <sheetData sheetId="37785" refreshError="1"/>
      <sheetData sheetId="37786" refreshError="1"/>
      <sheetData sheetId="37787" refreshError="1"/>
      <sheetData sheetId="37788" refreshError="1"/>
      <sheetData sheetId="37789" refreshError="1"/>
      <sheetData sheetId="37790" refreshError="1"/>
      <sheetData sheetId="37791" refreshError="1"/>
      <sheetData sheetId="37792" refreshError="1"/>
      <sheetData sheetId="37793" refreshError="1"/>
      <sheetData sheetId="37794" refreshError="1"/>
      <sheetData sheetId="37795" refreshError="1"/>
      <sheetData sheetId="37796" refreshError="1"/>
      <sheetData sheetId="37797" refreshError="1"/>
      <sheetData sheetId="37798" refreshError="1"/>
      <sheetData sheetId="37799" refreshError="1"/>
      <sheetData sheetId="37800" refreshError="1"/>
      <sheetData sheetId="37801" refreshError="1"/>
      <sheetData sheetId="37802" refreshError="1"/>
      <sheetData sheetId="37803" refreshError="1"/>
      <sheetData sheetId="37804" refreshError="1"/>
      <sheetData sheetId="37805" refreshError="1"/>
      <sheetData sheetId="37806" refreshError="1"/>
      <sheetData sheetId="37807" refreshError="1"/>
      <sheetData sheetId="37808" refreshError="1"/>
      <sheetData sheetId="37809" refreshError="1"/>
      <sheetData sheetId="37810" refreshError="1"/>
      <sheetData sheetId="37811" refreshError="1"/>
      <sheetData sheetId="37812" refreshError="1"/>
      <sheetData sheetId="37813" refreshError="1"/>
      <sheetData sheetId="37814" refreshError="1"/>
      <sheetData sheetId="37815" refreshError="1"/>
      <sheetData sheetId="37816" refreshError="1"/>
      <sheetData sheetId="37817" refreshError="1"/>
      <sheetData sheetId="37818" refreshError="1"/>
      <sheetData sheetId="37819" refreshError="1"/>
      <sheetData sheetId="37820" refreshError="1"/>
      <sheetData sheetId="37821" refreshError="1"/>
      <sheetData sheetId="37822" refreshError="1"/>
      <sheetData sheetId="37823" refreshError="1"/>
      <sheetData sheetId="37824" refreshError="1"/>
      <sheetData sheetId="37825" refreshError="1"/>
      <sheetData sheetId="37826" refreshError="1"/>
      <sheetData sheetId="37827" refreshError="1"/>
      <sheetData sheetId="37828" refreshError="1"/>
      <sheetData sheetId="37829" refreshError="1"/>
      <sheetData sheetId="37830" refreshError="1"/>
      <sheetData sheetId="37831" refreshError="1"/>
      <sheetData sheetId="37832" refreshError="1"/>
      <sheetData sheetId="37833" refreshError="1"/>
      <sheetData sheetId="37834" refreshError="1"/>
      <sheetData sheetId="37835" refreshError="1"/>
      <sheetData sheetId="37836" refreshError="1"/>
      <sheetData sheetId="37837" refreshError="1"/>
      <sheetData sheetId="37838" refreshError="1"/>
      <sheetData sheetId="37839" refreshError="1"/>
      <sheetData sheetId="37840" refreshError="1"/>
      <sheetData sheetId="37841" refreshError="1"/>
      <sheetData sheetId="37842" refreshError="1"/>
      <sheetData sheetId="37843" refreshError="1"/>
      <sheetData sheetId="37844" refreshError="1"/>
      <sheetData sheetId="37845" refreshError="1"/>
      <sheetData sheetId="37846" refreshError="1"/>
      <sheetData sheetId="37847" refreshError="1"/>
      <sheetData sheetId="37848" refreshError="1"/>
      <sheetData sheetId="37849" refreshError="1"/>
      <sheetData sheetId="37850" refreshError="1"/>
      <sheetData sheetId="37851" refreshError="1"/>
      <sheetData sheetId="37852" refreshError="1"/>
      <sheetData sheetId="37853" refreshError="1"/>
      <sheetData sheetId="37854" refreshError="1"/>
      <sheetData sheetId="37855" refreshError="1"/>
      <sheetData sheetId="37856" refreshError="1"/>
      <sheetData sheetId="37857" refreshError="1"/>
      <sheetData sheetId="37858" refreshError="1"/>
      <sheetData sheetId="37859" refreshError="1"/>
      <sheetData sheetId="37860" refreshError="1"/>
      <sheetData sheetId="37861" refreshError="1"/>
      <sheetData sheetId="37862" refreshError="1"/>
      <sheetData sheetId="37863" refreshError="1"/>
      <sheetData sheetId="37864" refreshError="1"/>
      <sheetData sheetId="37865" refreshError="1"/>
      <sheetData sheetId="37866" refreshError="1"/>
      <sheetData sheetId="37867" refreshError="1"/>
      <sheetData sheetId="37868" refreshError="1"/>
      <sheetData sheetId="37869" refreshError="1"/>
      <sheetData sheetId="37870" refreshError="1"/>
      <sheetData sheetId="37871" refreshError="1"/>
      <sheetData sheetId="37872" refreshError="1"/>
      <sheetData sheetId="37873" refreshError="1"/>
      <sheetData sheetId="37874" refreshError="1"/>
      <sheetData sheetId="37875" refreshError="1"/>
      <sheetData sheetId="37876" refreshError="1"/>
      <sheetData sheetId="37877" refreshError="1"/>
      <sheetData sheetId="37878" refreshError="1"/>
      <sheetData sheetId="37879" refreshError="1"/>
      <sheetData sheetId="37880" refreshError="1"/>
      <sheetData sheetId="37881" refreshError="1"/>
      <sheetData sheetId="37882" refreshError="1"/>
      <sheetData sheetId="37883" refreshError="1"/>
      <sheetData sheetId="37884" refreshError="1"/>
      <sheetData sheetId="37885" refreshError="1"/>
      <sheetData sheetId="37886" refreshError="1"/>
      <sheetData sheetId="37887" refreshError="1"/>
      <sheetData sheetId="37888" refreshError="1"/>
      <sheetData sheetId="37889" refreshError="1"/>
      <sheetData sheetId="37890" refreshError="1"/>
      <sheetData sheetId="37891" refreshError="1"/>
      <sheetData sheetId="37892" refreshError="1"/>
      <sheetData sheetId="37893" refreshError="1"/>
      <sheetData sheetId="37894" refreshError="1"/>
      <sheetData sheetId="37895" refreshError="1"/>
      <sheetData sheetId="37896" refreshError="1"/>
      <sheetData sheetId="37897" refreshError="1"/>
      <sheetData sheetId="37898" refreshError="1"/>
      <sheetData sheetId="37899" refreshError="1"/>
      <sheetData sheetId="37900" refreshError="1"/>
      <sheetData sheetId="37901" refreshError="1"/>
      <sheetData sheetId="37902" refreshError="1"/>
      <sheetData sheetId="37903" refreshError="1"/>
      <sheetData sheetId="37904" refreshError="1"/>
      <sheetData sheetId="37905" refreshError="1"/>
      <sheetData sheetId="37906" refreshError="1"/>
      <sheetData sheetId="37907" refreshError="1"/>
      <sheetData sheetId="37908" refreshError="1"/>
      <sheetData sheetId="37909" refreshError="1"/>
      <sheetData sheetId="37910" refreshError="1"/>
      <sheetData sheetId="37911" refreshError="1"/>
      <sheetData sheetId="37912" refreshError="1"/>
      <sheetData sheetId="37913" refreshError="1"/>
      <sheetData sheetId="37914" refreshError="1"/>
      <sheetData sheetId="37915" refreshError="1"/>
      <sheetData sheetId="37916" refreshError="1"/>
      <sheetData sheetId="37917" refreshError="1"/>
      <sheetData sheetId="37918" refreshError="1"/>
      <sheetData sheetId="37919" refreshError="1"/>
      <sheetData sheetId="37920" refreshError="1"/>
      <sheetData sheetId="37921" refreshError="1"/>
      <sheetData sheetId="37922" refreshError="1"/>
      <sheetData sheetId="37923" refreshError="1"/>
      <sheetData sheetId="37924" refreshError="1"/>
      <sheetData sheetId="37925" refreshError="1"/>
      <sheetData sheetId="37926" refreshError="1"/>
      <sheetData sheetId="37927" refreshError="1"/>
      <sheetData sheetId="37928" refreshError="1"/>
      <sheetData sheetId="37929" refreshError="1"/>
      <sheetData sheetId="37930" refreshError="1"/>
      <sheetData sheetId="37931" refreshError="1"/>
      <sheetData sheetId="37932" refreshError="1"/>
      <sheetData sheetId="37933" refreshError="1"/>
      <sheetData sheetId="37934" refreshError="1"/>
      <sheetData sheetId="37935" refreshError="1"/>
      <sheetData sheetId="37936" refreshError="1"/>
      <sheetData sheetId="37937" refreshError="1"/>
      <sheetData sheetId="37938" refreshError="1"/>
      <sheetData sheetId="37939" refreshError="1"/>
      <sheetData sheetId="37940" refreshError="1"/>
      <sheetData sheetId="37941" refreshError="1"/>
      <sheetData sheetId="37942" refreshError="1"/>
      <sheetData sheetId="37943" refreshError="1"/>
      <sheetData sheetId="37944" refreshError="1"/>
      <sheetData sheetId="37945" refreshError="1"/>
      <sheetData sheetId="37946" refreshError="1"/>
      <sheetData sheetId="37947" refreshError="1"/>
      <sheetData sheetId="37948" refreshError="1"/>
      <sheetData sheetId="37949" refreshError="1"/>
      <sheetData sheetId="37950" refreshError="1"/>
      <sheetData sheetId="37951" refreshError="1"/>
      <sheetData sheetId="37952" refreshError="1"/>
      <sheetData sheetId="37953" refreshError="1"/>
      <sheetData sheetId="37954" refreshError="1"/>
      <sheetData sheetId="37955" refreshError="1"/>
      <sheetData sheetId="37956" refreshError="1"/>
      <sheetData sheetId="37957" refreshError="1"/>
      <sheetData sheetId="37958" refreshError="1"/>
      <sheetData sheetId="37959" refreshError="1"/>
      <sheetData sheetId="37960" refreshError="1"/>
      <sheetData sheetId="37961" refreshError="1"/>
      <sheetData sheetId="37962" refreshError="1"/>
      <sheetData sheetId="37963" refreshError="1"/>
      <sheetData sheetId="37964" refreshError="1"/>
      <sheetData sheetId="37965" refreshError="1"/>
      <sheetData sheetId="37966" refreshError="1"/>
      <sheetData sheetId="37967" refreshError="1"/>
      <sheetData sheetId="37968" refreshError="1"/>
      <sheetData sheetId="37969" refreshError="1"/>
      <sheetData sheetId="37970" refreshError="1"/>
      <sheetData sheetId="37971" refreshError="1"/>
      <sheetData sheetId="37972" refreshError="1"/>
      <sheetData sheetId="37973" refreshError="1"/>
      <sheetData sheetId="37974" refreshError="1"/>
      <sheetData sheetId="37975" refreshError="1"/>
      <sheetData sheetId="37976" refreshError="1"/>
      <sheetData sheetId="37977" refreshError="1"/>
      <sheetData sheetId="37978" refreshError="1"/>
      <sheetData sheetId="37979" refreshError="1"/>
      <sheetData sheetId="37980" refreshError="1"/>
      <sheetData sheetId="37981" refreshError="1"/>
      <sheetData sheetId="37982" refreshError="1"/>
      <sheetData sheetId="37983" refreshError="1"/>
      <sheetData sheetId="37984" refreshError="1"/>
      <sheetData sheetId="37985" refreshError="1"/>
      <sheetData sheetId="37986" refreshError="1"/>
      <sheetData sheetId="37987" refreshError="1"/>
      <sheetData sheetId="37988" refreshError="1"/>
      <sheetData sheetId="37989" refreshError="1"/>
      <sheetData sheetId="37990" refreshError="1"/>
      <sheetData sheetId="37991" refreshError="1"/>
      <sheetData sheetId="37992" refreshError="1"/>
      <sheetData sheetId="37993" refreshError="1"/>
      <sheetData sheetId="37994" refreshError="1"/>
      <sheetData sheetId="37995" refreshError="1"/>
      <sheetData sheetId="37996" refreshError="1"/>
      <sheetData sheetId="37997" refreshError="1"/>
      <sheetData sheetId="37998" refreshError="1"/>
      <sheetData sheetId="37999" refreshError="1"/>
      <sheetData sheetId="38000" refreshError="1"/>
      <sheetData sheetId="38001" refreshError="1"/>
      <sheetData sheetId="38002" refreshError="1"/>
      <sheetData sheetId="38003" refreshError="1"/>
      <sheetData sheetId="38004" refreshError="1"/>
      <sheetData sheetId="38005" refreshError="1"/>
      <sheetData sheetId="38006" refreshError="1"/>
      <sheetData sheetId="38007" refreshError="1"/>
      <sheetData sheetId="38008" refreshError="1"/>
      <sheetData sheetId="38009" refreshError="1"/>
      <sheetData sheetId="38010" refreshError="1"/>
      <sheetData sheetId="38011" refreshError="1"/>
      <sheetData sheetId="38012" refreshError="1"/>
      <sheetData sheetId="38013" refreshError="1"/>
      <sheetData sheetId="38014" refreshError="1"/>
      <sheetData sheetId="38015" refreshError="1"/>
      <sheetData sheetId="38016" refreshError="1"/>
      <sheetData sheetId="38017" refreshError="1"/>
      <sheetData sheetId="38018" refreshError="1"/>
      <sheetData sheetId="38019" refreshError="1"/>
      <sheetData sheetId="38020" refreshError="1"/>
      <sheetData sheetId="38021" refreshError="1"/>
      <sheetData sheetId="38022" refreshError="1"/>
      <sheetData sheetId="38023" refreshError="1"/>
      <sheetData sheetId="38024" refreshError="1"/>
      <sheetData sheetId="38025" refreshError="1"/>
      <sheetData sheetId="38026" refreshError="1"/>
      <sheetData sheetId="38027" refreshError="1"/>
      <sheetData sheetId="38028" refreshError="1"/>
      <sheetData sheetId="38029" refreshError="1"/>
      <sheetData sheetId="38030" refreshError="1"/>
      <sheetData sheetId="38031" refreshError="1"/>
      <sheetData sheetId="38032" refreshError="1"/>
      <sheetData sheetId="38033" refreshError="1"/>
      <sheetData sheetId="38034" refreshError="1"/>
      <sheetData sheetId="38035" refreshError="1"/>
      <sheetData sheetId="38036" refreshError="1"/>
      <sheetData sheetId="38037" refreshError="1"/>
      <sheetData sheetId="38038" refreshError="1"/>
      <sheetData sheetId="38039" refreshError="1"/>
      <sheetData sheetId="38040" refreshError="1"/>
      <sheetData sheetId="38041" refreshError="1"/>
      <sheetData sheetId="38042" refreshError="1"/>
      <sheetData sheetId="38043" refreshError="1"/>
      <sheetData sheetId="38044" refreshError="1"/>
      <sheetData sheetId="38045" refreshError="1"/>
      <sheetData sheetId="38046" refreshError="1"/>
      <sheetData sheetId="38047" refreshError="1"/>
      <sheetData sheetId="38048" refreshError="1"/>
      <sheetData sheetId="38049" refreshError="1"/>
      <sheetData sheetId="38050" refreshError="1"/>
      <sheetData sheetId="38051" refreshError="1"/>
      <sheetData sheetId="38052" refreshError="1"/>
      <sheetData sheetId="38053" refreshError="1"/>
      <sheetData sheetId="38054" refreshError="1"/>
      <sheetData sheetId="38055" refreshError="1"/>
      <sheetData sheetId="38056" refreshError="1"/>
      <sheetData sheetId="38057" refreshError="1"/>
      <sheetData sheetId="38058" refreshError="1"/>
      <sheetData sheetId="38059" refreshError="1"/>
      <sheetData sheetId="38060" refreshError="1"/>
      <sheetData sheetId="38061" refreshError="1"/>
      <sheetData sheetId="38062" refreshError="1"/>
      <sheetData sheetId="38063" refreshError="1"/>
      <sheetData sheetId="38064" refreshError="1"/>
      <sheetData sheetId="38065" refreshError="1"/>
      <sheetData sheetId="38066" refreshError="1"/>
      <sheetData sheetId="38067" refreshError="1"/>
      <sheetData sheetId="38068" refreshError="1"/>
      <sheetData sheetId="38069" refreshError="1"/>
      <sheetData sheetId="38070" refreshError="1"/>
      <sheetData sheetId="38071" refreshError="1"/>
      <sheetData sheetId="38072" refreshError="1"/>
      <sheetData sheetId="38073" refreshError="1"/>
      <sheetData sheetId="38074" refreshError="1"/>
      <sheetData sheetId="38075" refreshError="1"/>
      <sheetData sheetId="38076" refreshError="1"/>
      <sheetData sheetId="38077" refreshError="1"/>
      <sheetData sheetId="38078" refreshError="1"/>
      <sheetData sheetId="38079" refreshError="1"/>
      <sheetData sheetId="38080" refreshError="1"/>
      <sheetData sheetId="38081" refreshError="1"/>
      <sheetData sheetId="38082" refreshError="1"/>
      <sheetData sheetId="38083" refreshError="1"/>
      <sheetData sheetId="38084" refreshError="1"/>
      <sheetData sheetId="38085" refreshError="1"/>
      <sheetData sheetId="38086" refreshError="1"/>
      <sheetData sheetId="38087" refreshError="1"/>
      <sheetData sheetId="38088" refreshError="1"/>
      <sheetData sheetId="38089" refreshError="1"/>
      <sheetData sheetId="38090" refreshError="1"/>
      <sheetData sheetId="38091" refreshError="1"/>
      <sheetData sheetId="38092" refreshError="1"/>
      <sheetData sheetId="38093" refreshError="1"/>
      <sheetData sheetId="38094" refreshError="1"/>
      <sheetData sheetId="38095" refreshError="1"/>
      <sheetData sheetId="38096" refreshError="1"/>
      <sheetData sheetId="38097" refreshError="1"/>
      <sheetData sheetId="38098" refreshError="1"/>
      <sheetData sheetId="38099" refreshError="1"/>
      <sheetData sheetId="38100" refreshError="1"/>
      <sheetData sheetId="38101" refreshError="1"/>
      <sheetData sheetId="38102" refreshError="1"/>
      <sheetData sheetId="38103" refreshError="1"/>
      <sheetData sheetId="38104" refreshError="1"/>
      <sheetData sheetId="38105" refreshError="1"/>
      <sheetData sheetId="38106" refreshError="1"/>
      <sheetData sheetId="38107" refreshError="1"/>
      <sheetData sheetId="38108" refreshError="1"/>
      <sheetData sheetId="38109" refreshError="1"/>
      <sheetData sheetId="38110" refreshError="1"/>
      <sheetData sheetId="38111" refreshError="1"/>
      <sheetData sheetId="38112" refreshError="1"/>
      <sheetData sheetId="38113" refreshError="1"/>
      <sheetData sheetId="38114" refreshError="1"/>
      <sheetData sheetId="38115" refreshError="1"/>
      <sheetData sheetId="38116" refreshError="1"/>
      <sheetData sheetId="38117" refreshError="1"/>
      <sheetData sheetId="38118" refreshError="1"/>
      <sheetData sheetId="38119" refreshError="1"/>
      <sheetData sheetId="38120" refreshError="1"/>
      <sheetData sheetId="38121" refreshError="1"/>
      <sheetData sheetId="38122" refreshError="1"/>
      <sheetData sheetId="38123" refreshError="1"/>
      <sheetData sheetId="38124" refreshError="1"/>
      <sheetData sheetId="38125" refreshError="1"/>
      <sheetData sheetId="38126" refreshError="1"/>
      <sheetData sheetId="38127" refreshError="1"/>
      <sheetData sheetId="38128" refreshError="1"/>
      <sheetData sheetId="38129" refreshError="1"/>
      <sheetData sheetId="38130" refreshError="1"/>
      <sheetData sheetId="38131" refreshError="1"/>
      <sheetData sheetId="38132" refreshError="1"/>
      <sheetData sheetId="38133" refreshError="1"/>
      <sheetData sheetId="38134" refreshError="1"/>
      <sheetData sheetId="38135" refreshError="1"/>
      <sheetData sheetId="38136" refreshError="1"/>
      <sheetData sheetId="38137" refreshError="1"/>
      <sheetData sheetId="38138" refreshError="1"/>
      <sheetData sheetId="38139" refreshError="1"/>
      <sheetData sheetId="38140" refreshError="1"/>
      <sheetData sheetId="38141" refreshError="1"/>
      <sheetData sheetId="38142" refreshError="1"/>
      <sheetData sheetId="38143" refreshError="1"/>
      <sheetData sheetId="38144" refreshError="1"/>
      <sheetData sheetId="38145" refreshError="1"/>
      <sheetData sheetId="38146" refreshError="1"/>
      <sheetData sheetId="38147" refreshError="1"/>
      <sheetData sheetId="38148" refreshError="1"/>
      <sheetData sheetId="38149" refreshError="1"/>
      <sheetData sheetId="38150" refreshError="1"/>
      <sheetData sheetId="38151" refreshError="1"/>
      <sheetData sheetId="38152" refreshError="1"/>
      <sheetData sheetId="38153" refreshError="1"/>
      <sheetData sheetId="38154" refreshError="1"/>
      <sheetData sheetId="38155" refreshError="1"/>
      <sheetData sheetId="38156" refreshError="1"/>
      <sheetData sheetId="38157" refreshError="1"/>
      <sheetData sheetId="38158" refreshError="1"/>
      <sheetData sheetId="38159" refreshError="1"/>
      <sheetData sheetId="38160" refreshError="1"/>
      <sheetData sheetId="38161" refreshError="1"/>
      <sheetData sheetId="38162" refreshError="1"/>
      <sheetData sheetId="38163" refreshError="1"/>
      <sheetData sheetId="38164" refreshError="1"/>
      <sheetData sheetId="38165" refreshError="1"/>
      <sheetData sheetId="38166" refreshError="1"/>
      <sheetData sheetId="38167" refreshError="1"/>
      <sheetData sheetId="38168" refreshError="1"/>
      <sheetData sheetId="38169" refreshError="1"/>
      <sheetData sheetId="38170" refreshError="1"/>
      <sheetData sheetId="38171" refreshError="1"/>
      <sheetData sheetId="38172" refreshError="1"/>
      <sheetData sheetId="38173" refreshError="1"/>
      <sheetData sheetId="38174" refreshError="1"/>
      <sheetData sheetId="38175" refreshError="1"/>
      <sheetData sheetId="38176" refreshError="1"/>
      <sheetData sheetId="38177" refreshError="1"/>
      <sheetData sheetId="38178" refreshError="1"/>
      <sheetData sheetId="38179" refreshError="1"/>
      <sheetData sheetId="38180" refreshError="1"/>
      <sheetData sheetId="38181" refreshError="1"/>
      <sheetData sheetId="38182" refreshError="1"/>
      <sheetData sheetId="38183" refreshError="1"/>
      <sheetData sheetId="38184" refreshError="1"/>
      <sheetData sheetId="38185" refreshError="1"/>
      <sheetData sheetId="38186" refreshError="1"/>
      <sheetData sheetId="38187" refreshError="1"/>
      <sheetData sheetId="38188" refreshError="1"/>
      <sheetData sheetId="38189" refreshError="1"/>
      <sheetData sheetId="38190" refreshError="1"/>
      <sheetData sheetId="38191" refreshError="1"/>
      <sheetData sheetId="38192" refreshError="1"/>
      <sheetData sheetId="38193" refreshError="1"/>
      <sheetData sheetId="38194" refreshError="1"/>
      <sheetData sheetId="38195" refreshError="1"/>
      <sheetData sheetId="38196" refreshError="1"/>
      <sheetData sheetId="38197" refreshError="1"/>
      <sheetData sheetId="38198" refreshError="1"/>
      <sheetData sheetId="38199" refreshError="1"/>
      <sheetData sheetId="38200" refreshError="1"/>
      <sheetData sheetId="38201" refreshError="1"/>
      <sheetData sheetId="38202" refreshError="1"/>
      <sheetData sheetId="38203" refreshError="1"/>
      <sheetData sheetId="38204" refreshError="1"/>
      <sheetData sheetId="38205" refreshError="1"/>
      <sheetData sheetId="38206" refreshError="1"/>
      <sheetData sheetId="38207" refreshError="1"/>
      <sheetData sheetId="38208" refreshError="1"/>
      <sheetData sheetId="38209" refreshError="1"/>
      <sheetData sheetId="38210" refreshError="1"/>
      <sheetData sheetId="38211" refreshError="1"/>
      <sheetData sheetId="38212" refreshError="1"/>
      <sheetData sheetId="38213" refreshError="1"/>
      <sheetData sheetId="38214" refreshError="1"/>
      <sheetData sheetId="38215" refreshError="1"/>
      <sheetData sheetId="38216" refreshError="1"/>
      <sheetData sheetId="38217" refreshError="1"/>
      <sheetData sheetId="38218" refreshError="1"/>
      <sheetData sheetId="38219" refreshError="1"/>
      <sheetData sheetId="38220" refreshError="1"/>
      <sheetData sheetId="38221" refreshError="1"/>
      <sheetData sheetId="38222" refreshError="1"/>
      <sheetData sheetId="38223" refreshError="1"/>
      <sheetData sheetId="38224" refreshError="1"/>
      <sheetData sheetId="38225" refreshError="1"/>
      <sheetData sheetId="38226" refreshError="1"/>
      <sheetData sheetId="38227" refreshError="1"/>
      <sheetData sheetId="38228" refreshError="1"/>
      <sheetData sheetId="38229" refreshError="1"/>
      <sheetData sheetId="38230" refreshError="1"/>
      <sheetData sheetId="38231" refreshError="1"/>
      <sheetData sheetId="38232" refreshError="1"/>
      <sheetData sheetId="38233" refreshError="1"/>
      <sheetData sheetId="38234" refreshError="1"/>
      <sheetData sheetId="38235" refreshError="1"/>
      <sheetData sheetId="38236" refreshError="1"/>
      <sheetData sheetId="38237" refreshError="1"/>
      <sheetData sheetId="38238" refreshError="1"/>
      <sheetData sheetId="38239" refreshError="1"/>
      <sheetData sheetId="38240" refreshError="1"/>
      <sheetData sheetId="38241" refreshError="1"/>
      <sheetData sheetId="38242" refreshError="1"/>
      <sheetData sheetId="38243" refreshError="1"/>
      <sheetData sheetId="38244" refreshError="1"/>
      <sheetData sheetId="38245" refreshError="1"/>
      <sheetData sheetId="38246" refreshError="1"/>
      <sheetData sheetId="38247" refreshError="1"/>
      <sheetData sheetId="38248" refreshError="1"/>
      <sheetData sheetId="38249" refreshError="1"/>
      <sheetData sheetId="38250" refreshError="1"/>
      <sheetData sheetId="38251" refreshError="1"/>
      <sheetData sheetId="38252" refreshError="1"/>
      <sheetData sheetId="38253" refreshError="1"/>
      <sheetData sheetId="38254" refreshError="1"/>
      <sheetData sheetId="38255" refreshError="1"/>
      <sheetData sheetId="38256" refreshError="1"/>
      <sheetData sheetId="38257" refreshError="1"/>
      <sheetData sheetId="38258" refreshError="1"/>
      <sheetData sheetId="38259" refreshError="1"/>
      <sheetData sheetId="38260" refreshError="1"/>
      <sheetData sheetId="38261" refreshError="1"/>
      <sheetData sheetId="38262" refreshError="1"/>
      <sheetData sheetId="38263" refreshError="1"/>
      <sheetData sheetId="38264" refreshError="1"/>
      <sheetData sheetId="38265" refreshError="1"/>
      <sheetData sheetId="38266" refreshError="1"/>
      <sheetData sheetId="38267" refreshError="1"/>
      <sheetData sheetId="38268" refreshError="1"/>
      <sheetData sheetId="38269" refreshError="1"/>
      <sheetData sheetId="38270" refreshError="1"/>
      <sheetData sheetId="38271" refreshError="1"/>
      <sheetData sheetId="38272" refreshError="1"/>
      <sheetData sheetId="38273" refreshError="1"/>
      <sheetData sheetId="38274" refreshError="1"/>
      <sheetData sheetId="38275" refreshError="1"/>
      <sheetData sheetId="38276" refreshError="1"/>
      <sheetData sheetId="38277" refreshError="1"/>
      <sheetData sheetId="38278" refreshError="1"/>
      <sheetData sheetId="38279" refreshError="1"/>
      <sheetData sheetId="38280" refreshError="1"/>
      <sheetData sheetId="38281" refreshError="1"/>
      <sheetData sheetId="38282" refreshError="1"/>
      <sheetData sheetId="38283" refreshError="1"/>
      <sheetData sheetId="38284" refreshError="1"/>
      <sheetData sheetId="38285" refreshError="1"/>
      <sheetData sheetId="38286" refreshError="1"/>
      <sheetData sheetId="38287" refreshError="1"/>
      <sheetData sheetId="38288" refreshError="1"/>
      <sheetData sheetId="38289" refreshError="1"/>
      <sheetData sheetId="38290" refreshError="1"/>
      <sheetData sheetId="38291" refreshError="1"/>
      <sheetData sheetId="38292" refreshError="1"/>
      <sheetData sheetId="38293" refreshError="1"/>
      <sheetData sheetId="38294" refreshError="1"/>
      <sheetData sheetId="38295" refreshError="1"/>
      <sheetData sheetId="38296" refreshError="1"/>
      <sheetData sheetId="38297" refreshError="1"/>
      <sheetData sheetId="38298" refreshError="1"/>
      <sheetData sheetId="38299" refreshError="1"/>
      <sheetData sheetId="38300" refreshError="1"/>
      <sheetData sheetId="38301" refreshError="1"/>
      <sheetData sheetId="38302" refreshError="1"/>
      <sheetData sheetId="38303" refreshError="1"/>
      <sheetData sheetId="38304" refreshError="1"/>
      <sheetData sheetId="38305" refreshError="1"/>
      <sheetData sheetId="38306" refreshError="1"/>
      <sheetData sheetId="38307" refreshError="1"/>
      <sheetData sheetId="38308" refreshError="1"/>
      <sheetData sheetId="38309" refreshError="1"/>
      <sheetData sheetId="38310" refreshError="1"/>
      <sheetData sheetId="38311" refreshError="1"/>
      <sheetData sheetId="38312" refreshError="1"/>
      <sheetData sheetId="38313" refreshError="1"/>
      <sheetData sheetId="38314" refreshError="1"/>
      <sheetData sheetId="38315" refreshError="1"/>
      <sheetData sheetId="38316" refreshError="1"/>
      <sheetData sheetId="38317" refreshError="1"/>
      <sheetData sheetId="38318" refreshError="1"/>
      <sheetData sheetId="38319" refreshError="1"/>
      <sheetData sheetId="38320" refreshError="1"/>
      <sheetData sheetId="38321" refreshError="1"/>
      <sheetData sheetId="38322" refreshError="1"/>
      <sheetData sheetId="38323" refreshError="1"/>
      <sheetData sheetId="38324" refreshError="1"/>
      <sheetData sheetId="38325" refreshError="1"/>
      <sheetData sheetId="38326" refreshError="1"/>
      <sheetData sheetId="38327" refreshError="1"/>
      <sheetData sheetId="38328" refreshError="1"/>
      <sheetData sheetId="38329" refreshError="1"/>
      <sheetData sheetId="38330" refreshError="1"/>
      <sheetData sheetId="38331" refreshError="1"/>
      <sheetData sheetId="38332" refreshError="1"/>
      <sheetData sheetId="38333" refreshError="1"/>
      <sheetData sheetId="38334" refreshError="1"/>
      <sheetData sheetId="38335" refreshError="1"/>
      <sheetData sheetId="38336" refreshError="1"/>
      <sheetData sheetId="38337" refreshError="1"/>
      <sheetData sheetId="38338" refreshError="1"/>
      <sheetData sheetId="38339" refreshError="1"/>
      <sheetData sheetId="38340" refreshError="1"/>
      <sheetData sheetId="38341" refreshError="1"/>
      <sheetData sheetId="38342" refreshError="1"/>
      <sheetData sheetId="38343" refreshError="1"/>
      <sheetData sheetId="38344" refreshError="1"/>
      <sheetData sheetId="38345" refreshError="1"/>
      <sheetData sheetId="38346" refreshError="1"/>
      <sheetData sheetId="38347" refreshError="1"/>
      <sheetData sheetId="38348" refreshError="1"/>
      <sheetData sheetId="38349" refreshError="1"/>
      <sheetData sheetId="38350" refreshError="1"/>
      <sheetData sheetId="38351" refreshError="1"/>
      <sheetData sheetId="38352" refreshError="1"/>
      <sheetData sheetId="38353" refreshError="1"/>
      <sheetData sheetId="38354" refreshError="1"/>
      <sheetData sheetId="38355" refreshError="1"/>
      <sheetData sheetId="38356" refreshError="1"/>
      <sheetData sheetId="38357" refreshError="1"/>
      <sheetData sheetId="38358" refreshError="1"/>
      <sheetData sheetId="38359" refreshError="1"/>
      <sheetData sheetId="38360" refreshError="1"/>
      <sheetData sheetId="38361" refreshError="1"/>
      <sheetData sheetId="38362" refreshError="1"/>
      <sheetData sheetId="38363" refreshError="1"/>
      <sheetData sheetId="38364" refreshError="1"/>
      <sheetData sheetId="38365" refreshError="1"/>
      <sheetData sheetId="38366" refreshError="1"/>
      <sheetData sheetId="38367" refreshError="1"/>
      <sheetData sheetId="38368" refreshError="1"/>
      <sheetData sheetId="38369" refreshError="1"/>
      <sheetData sheetId="38370" refreshError="1"/>
      <sheetData sheetId="38371" refreshError="1"/>
      <sheetData sheetId="38372" refreshError="1"/>
      <sheetData sheetId="38373" refreshError="1"/>
      <sheetData sheetId="38374" refreshError="1"/>
      <sheetData sheetId="38375" refreshError="1"/>
      <sheetData sheetId="38376" refreshError="1"/>
      <sheetData sheetId="38377" refreshError="1"/>
      <sheetData sheetId="38378" refreshError="1"/>
      <sheetData sheetId="38379" refreshError="1"/>
      <sheetData sheetId="38380" refreshError="1"/>
      <sheetData sheetId="38381" refreshError="1"/>
      <sheetData sheetId="38382" refreshError="1"/>
      <sheetData sheetId="38383" refreshError="1"/>
      <sheetData sheetId="38384" refreshError="1"/>
      <sheetData sheetId="38385" refreshError="1"/>
      <sheetData sheetId="38386" refreshError="1"/>
      <sheetData sheetId="38387" refreshError="1"/>
      <sheetData sheetId="38388" refreshError="1"/>
      <sheetData sheetId="38389" refreshError="1"/>
      <sheetData sheetId="38390" refreshError="1"/>
      <sheetData sheetId="38391" refreshError="1"/>
      <sheetData sheetId="38392" refreshError="1"/>
      <sheetData sheetId="38393" refreshError="1"/>
      <sheetData sheetId="38394" refreshError="1"/>
      <sheetData sheetId="38395" refreshError="1"/>
      <sheetData sheetId="38396" refreshError="1"/>
      <sheetData sheetId="38397" refreshError="1"/>
      <sheetData sheetId="38398" refreshError="1"/>
      <sheetData sheetId="38399" refreshError="1"/>
      <sheetData sheetId="38400" refreshError="1"/>
      <sheetData sheetId="38401" refreshError="1"/>
      <sheetData sheetId="38402" refreshError="1"/>
      <sheetData sheetId="38403" refreshError="1"/>
      <sheetData sheetId="38404" refreshError="1"/>
      <sheetData sheetId="38405" refreshError="1"/>
      <sheetData sheetId="38406" refreshError="1"/>
      <sheetData sheetId="38407" refreshError="1"/>
      <sheetData sheetId="38408" refreshError="1"/>
      <sheetData sheetId="38409" refreshError="1"/>
      <sheetData sheetId="38410" refreshError="1"/>
      <sheetData sheetId="38411" refreshError="1"/>
      <sheetData sheetId="38412" refreshError="1"/>
      <sheetData sheetId="38413" refreshError="1"/>
      <sheetData sheetId="38414" refreshError="1"/>
      <sheetData sheetId="38415" refreshError="1"/>
      <sheetData sheetId="38416" refreshError="1"/>
      <sheetData sheetId="38417" refreshError="1"/>
      <sheetData sheetId="38418" refreshError="1"/>
      <sheetData sheetId="38419" refreshError="1"/>
      <sheetData sheetId="38420" refreshError="1"/>
      <sheetData sheetId="38421" refreshError="1"/>
      <sheetData sheetId="38422" refreshError="1"/>
      <sheetData sheetId="38423" refreshError="1"/>
      <sheetData sheetId="38424" refreshError="1"/>
      <sheetData sheetId="38425" refreshError="1"/>
      <sheetData sheetId="38426" refreshError="1"/>
      <sheetData sheetId="38427" refreshError="1"/>
      <sheetData sheetId="38428" refreshError="1"/>
      <sheetData sheetId="38429" refreshError="1"/>
      <sheetData sheetId="38430" refreshError="1"/>
      <sheetData sheetId="38431" refreshError="1"/>
      <sheetData sheetId="38432" refreshError="1"/>
      <sheetData sheetId="38433" refreshError="1"/>
      <sheetData sheetId="38434" refreshError="1"/>
      <sheetData sheetId="38435" refreshError="1"/>
      <sheetData sheetId="38436" refreshError="1"/>
      <sheetData sheetId="38437" refreshError="1"/>
      <sheetData sheetId="38438" refreshError="1"/>
      <sheetData sheetId="38439" refreshError="1"/>
      <sheetData sheetId="38440" refreshError="1"/>
      <sheetData sheetId="38441" refreshError="1"/>
      <sheetData sheetId="38442" refreshError="1"/>
      <sheetData sheetId="38443" refreshError="1"/>
      <sheetData sheetId="38444" refreshError="1"/>
      <sheetData sheetId="38445" refreshError="1"/>
      <sheetData sheetId="38446" refreshError="1"/>
      <sheetData sheetId="38447" refreshError="1"/>
      <sheetData sheetId="38448" refreshError="1"/>
      <sheetData sheetId="38449" refreshError="1"/>
      <sheetData sheetId="38450" refreshError="1"/>
      <sheetData sheetId="38451" refreshError="1"/>
      <sheetData sheetId="38452" refreshError="1"/>
      <sheetData sheetId="38453" refreshError="1"/>
      <sheetData sheetId="38454" refreshError="1"/>
      <sheetData sheetId="38455" refreshError="1"/>
      <sheetData sheetId="38456" refreshError="1"/>
      <sheetData sheetId="38457" refreshError="1"/>
      <sheetData sheetId="38458" refreshError="1"/>
      <sheetData sheetId="38459" refreshError="1"/>
      <sheetData sheetId="38460" refreshError="1"/>
      <sheetData sheetId="38461" refreshError="1"/>
      <sheetData sheetId="38462" refreshError="1"/>
      <sheetData sheetId="38463" refreshError="1"/>
      <sheetData sheetId="38464" refreshError="1"/>
      <sheetData sheetId="38465" refreshError="1"/>
      <sheetData sheetId="38466" refreshError="1"/>
      <sheetData sheetId="38467" refreshError="1"/>
      <sheetData sheetId="38468" refreshError="1"/>
      <sheetData sheetId="38469" refreshError="1"/>
      <sheetData sheetId="38470" refreshError="1"/>
      <sheetData sheetId="38471" refreshError="1"/>
      <sheetData sheetId="38472" refreshError="1"/>
      <sheetData sheetId="38473" refreshError="1"/>
      <sheetData sheetId="38474" refreshError="1"/>
      <sheetData sheetId="38475" refreshError="1"/>
      <sheetData sheetId="38476" refreshError="1"/>
      <sheetData sheetId="38477" refreshError="1"/>
      <sheetData sheetId="38478" refreshError="1"/>
      <sheetData sheetId="38479" refreshError="1"/>
      <sheetData sheetId="38480" refreshError="1"/>
      <sheetData sheetId="38481" refreshError="1"/>
      <sheetData sheetId="38482" refreshError="1"/>
      <sheetData sheetId="38483" refreshError="1"/>
      <sheetData sheetId="38484" refreshError="1"/>
      <sheetData sheetId="38485" refreshError="1"/>
      <sheetData sheetId="38486" refreshError="1"/>
      <sheetData sheetId="38487" refreshError="1"/>
      <sheetData sheetId="38488" refreshError="1"/>
      <sheetData sheetId="38489" refreshError="1"/>
      <sheetData sheetId="38490" refreshError="1"/>
      <sheetData sheetId="38491" refreshError="1"/>
      <sheetData sheetId="38492" refreshError="1"/>
      <sheetData sheetId="38493" refreshError="1"/>
      <sheetData sheetId="38494" refreshError="1"/>
      <sheetData sheetId="38495" refreshError="1"/>
      <sheetData sheetId="38496" refreshError="1"/>
      <sheetData sheetId="38497" refreshError="1"/>
      <sheetData sheetId="38498" refreshError="1"/>
      <sheetData sheetId="38499" refreshError="1"/>
      <sheetData sheetId="38500" refreshError="1"/>
      <sheetData sheetId="38501" refreshError="1"/>
      <sheetData sheetId="38502" refreshError="1"/>
      <sheetData sheetId="38503" refreshError="1"/>
      <sheetData sheetId="38504" refreshError="1"/>
      <sheetData sheetId="38505" refreshError="1"/>
      <sheetData sheetId="38506" refreshError="1"/>
      <sheetData sheetId="38507" refreshError="1"/>
      <sheetData sheetId="38508" refreshError="1"/>
      <sheetData sheetId="38509" refreshError="1"/>
      <sheetData sheetId="38510" refreshError="1"/>
      <sheetData sheetId="38511" refreshError="1"/>
      <sheetData sheetId="38512" refreshError="1"/>
      <sheetData sheetId="38513" refreshError="1"/>
      <sheetData sheetId="38514" refreshError="1"/>
      <sheetData sheetId="38515" refreshError="1"/>
      <sheetData sheetId="38516" refreshError="1"/>
      <sheetData sheetId="38517" refreshError="1"/>
      <sheetData sheetId="38518" refreshError="1"/>
      <sheetData sheetId="38519" refreshError="1"/>
      <sheetData sheetId="38520" refreshError="1"/>
      <sheetData sheetId="38521" refreshError="1"/>
      <sheetData sheetId="38522" refreshError="1"/>
      <sheetData sheetId="38523" refreshError="1"/>
      <sheetData sheetId="38524" refreshError="1"/>
      <sheetData sheetId="38525" refreshError="1"/>
      <sheetData sheetId="38526" refreshError="1"/>
      <sheetData sheetId="38527" refreshError="1"/>
      <sheetData sheetId="38528" refreshError="1"/>
      <sheetData sheetId="38529" refreshError="1"/>
      <sheetData sheetId="38530" refreshError="1"/>
      <sheetData sheetId="38531" refreshError="1"/>
      <sheetData sheetId="38532" refreshError="1"/>
      <sheetData sheetId="38533" refreshError="1"/>
      <sheetData sheetId="38534" refreshError="1"/>
      <sheetData sheetId="38535" refreshError="1"/>
      <sheetData sheetId="38536" refreshError="1"/>
      <sheetData sheetId="38537" refreshError="1"/>
      <sheetData sheetId="38538" refreshError="1"/>
      <sheetData sheetId="38539" refreshError="1"/>
      <sheetData sheetId="38540" refreshError="1"/>
      <sheetData sheetId="38541" refreshError="1"/>
      <sheetData sheetId="38542" refreshError="1"/>
      <sheetData sheetId="38543" refreshError="1"/>
      <sheetData sheetId="38544" refreshError="1"/>
      <sheetData sheetId="38545" refreshError="1"/>
      <sheetData sheetId="38546" refreshError="1"/>
      <sheetData sheetId="38547" refreshError="1"/>
      <sheetData sheetId="38548" refreshError="1"/>
      <sheetData sheetId="38549" refreshError="1"/>
      <sheetData sheetId="38550" refreshError="1"/>
      <sheetData sheetId="38551" refreshError="1"/>
      <sheetData sheetId="38552" refreshError="1"/>
      <sheetData sheetId="38553" refreshError="1"/>
      <sheetData sheetId="38554" refreshError="1"/>
      <sheetData sheetId="38555" refreshError="1"/>
      <sheetData sheetId="38556" refreshError="1"/>
      <sheetData sheetId="38557" refreshError="1"/>
      <sheetData sheetId="38558" refreshError="1"/>
      <sheetData sheetId="38559" refreshError="1"/>
      <sheetData sheetId="38560" refreshError="1"/>
      <sheetData sheetId="38561" refreshError="1"/>
      <sheetData sheetId="38562" refreshError="1"/>
      <sheetData sheetId="38563" refreshError="1"/>
      <sheetData sheetId="38564" refreshError="1"/>
      <sheetData sheetId="38565" refreshError="1"/>
      <sheetData sheetId="38566" refreshError="1"/>
      <sheetData sheetId="38567" refreshError="1"/>
      <sheetData sheetId="38568" refreshError="1"/>
      <sheetData sheetId="38569" refreshError="1"/>
      <sheetData sheetId="38570" refreshError="1"/>
      <sheetData sheetId="38571" refreshError="1"/>
      <sheetData sheetId="38572" refreshError="1"/>
      <sheetData sheetId="38573" refreshError="1"/>
      <sheetData sheetId="38574" refreshError="1"/>
      <sheetData sheetId="38575" refreshError="1"/>
      <sheetData sheetId="38576" refreshError="1"/>
      <sheetData sheetId="38577" refreshError="1"/>
      <sheetData sheetId="38578" refreshError="1"/>
      <sheetData sheetId="38579" refreshError="1"/>
      <sheetData sheetId="38580" refreshError="1"/>
      <sheetData sheetId="38581" refreshError="1"/>
      <sheetData sheetId="38582" refreshError="1"/>
      <sheetData sheetId="38583" refreshError="1"/>
      <sheetData sheetId="38584" refreshError="1"/>
      <sheetData sheetId="38585" refreshError="1"/>
      <sheetData sheetId="38586" refreshError="1"/>
      <sheetData sheetId="38587" refreshError="1"/>
      <sheetData sheetId="38588" refreshError="1"/>
      <sheetData sheetId="38589" refreshError="1"/>
      <sheetData sheetId="38590" refreshError="1"/>
      <sheetData sheetId="38591" refreshError="1"/>
      <sheetData sheetId="38592" refreshError="1"/>
      <sheetData sheetId="38593" refreshError="1"/>
      <sheetData sheetId="38594" refreshError="1"/>
      <sheetData sheetId="38595" refreshError="1"/>
      <sheetData sheetId="38596" refreshError="1"/>
      <sheetData sheetId="38597" refreshError="1"/>
      <sheetData sheetId="38598" refreshError="1"/>
      <sheetData sheetId="38599" refreshError="1"/>
      <sheetData sheetId="38600" refreshError="1"/>
      <sheetData sheetId="38601" refreshError="1"/>
      <sheetData sheetId="38602" refreshError="1"/>
      <sheetData sheetId="38603" refreshError="1"/>
      <sheetData sheetId="38604" refreshError="1"/>
      <sheetData sheetId="38605" refreshError="1"/>
      <sheetData sheetId="38606" refreshError="1"/>
      <sheetData sheetId="38607" refreshError="1"/>
      <sheetData sheetId="38608" refreshError="1"/>
      <sheetData sheetId="38609" refreshError="1"/>
      <sheetData sheetId="38610" refreshError="1"/>
      <sheetData sheetId="38611" refreshError="1"/>
      <sheetData sheetId="38612" refreshError="1"/>
      <sheetData sheetId="38613" refreshError="1"/>
      <sheetData sheetId="38614" refreshError="1"/>
      <sheetData sheetId="38615" refreshError="1"/>
      <sheetData sheetId="38616" refreshError="1"/>
      <sheetData sheetId="38617" refreshError="1"/>
      <sheetData sheetId="38618" refreshError="1"/>
      <sheetData sheetId="38619" refreshError="1"/>
      <sheetData sheetId="38620" refreshError="1"/>
      <sheetData sheetId="38621" refreshError="1"/>
      <sheetData sheetId="38622" refreshError="1"/>
      <sheetData sheetId="38623" refreshError="1"/>
      <sheetData sheetId="38624" refreshError="1"/>
      <sheetData sheetId="38625" refreshError="1"/>
      <sheetData sheetId="38626" refreshError="1"/>
      <sheetData sheetId="38627" refreshError="1"/>
      <sheetData sheetId="38628" refreshError="1"/>
      <sheetData sheetId="38629" refreshError="1"/>
      <sheetData sheetId="38630" refreshError="1"/>
      <sheetData sheetId="38631" refreshError="1"/>
      <sheetData sheetId="38632" refreshError="1"/>
      <sheetData sheetId="38633" refreshError="1"/>
      <sheetData sheetId="38634" refreshError="1"/>
      <sheetData sheetId="38635" refreshError="1"/>
      <sheetData sheetId="38636" refreshError="1"/>
      <sheetData sheetId="38637" refreshError="1"/>
      <sheetData sheetId="38638" refreshError="1"/>
      <sheetData sheetId="38639" refreshError="1"/>
      <sheetData sheetId="38640" refreshError="1"/>
      <sheetData sheetId="38641" refreshError="1"/>
      <sheetData sheetId="38642" refreshError="1"/>
      <sheetData sheetId="38643" refreshError="1"/>
      <sheetData sheetId="38644" refreshError="1"/>
      <sheetData sheetId="38645" refreshError="1"/>
      <sheetData sheetId="38646" refreshError="1"/>
      <sheetData sheetId="38647" refreshError="1"/>
      <sheetData sheetId="38648" refreshError="1"/>
      <sheetData sheetId="38649" refreshError="1"/>
      <sheetData sheetId="38650" refreshError="1"/>
      <sheetData sheetId="38651" refreshError="1"/>
      <sheetData sheetId="38652" refreshError="1"/>
      <sheetData sheetId="38653" refreshError="1"/>
      <sheetData sheetId="38654" refreshError="1"/>
      <sheetData sheetId="38655" refreshError="1"/>
      <sheetData sheetId="38656" refreshError="1"/>
      <sheetData sheetId="38657" refreshError="1"/>
      <sheetData sheetId="38658" refreshError="1"/>
      <sheetData sheetId="38659" refreshError="1"/>
      <sheetData sheetId="38660" refreshError="1"/>
      <sheetData sheetId="38661" refreshError="1"/>
      <sheetData sheetId="38662" refreshError="1"/>
      <sheetData sheetId="38663" refreshError="1"/>
      <sheetData sheetId="38664" refreshError="1"/>
      <sheetData sheetId="38665" refreshError="1"/>
      <sheetData sheetId="38666" refreshError="1"/>
      <sheetData sheetId="38667" refreshError="1"/>
      <sheetData sheetId="38668" refreshError="1"/>
      <sheetData sheetId="38669" refreshError="1"/>
      <sheetData sheetId="38670" refreshError="1"/>
      <sheetData sheetId="38671" refreshError="1"/>
      <sheetData sheetId="38672" refreshError="1"/>
      <sheetData sheetId="38673" refreshError="1"/>
      <sheetData sheetId="38674" refreshError="1"/>
      <sheetData sheetId="38675" refreshError="1"/>
      <sheetData sheetId="38676" refreshError="1"/>
      <sheetData sheetId="38677" refreshError="1"/>
      <sheetData sheetId="38678" refreshError="1"/>
      <sheetData sheetId="38679" refreshError="1"/>
      <sheetData sheetId="38680" refreshError="1"/>
      <sheetData sheetId="38681" refreshError="1"/>
      <sheetData sheetId="38682" refreshError="1"/>
      <sheetData sheetId="38683" refreshError="1"/>
      <sheetData sheetId="38684" refreshError="1"/>
      <sheetData sheetId="38685" refreshError="1"/>
      <sheetData sheetId="38686" refreshError="1"/>
      <sheetData sheetId="38687" refreshError="1"/>
      <sheetData sheetId="38688" refreshError="1"/>
      <sheetData sheetId="38689" refreshError="1"/>
      <sheetData sheetId="38690" refreshError="1"/>
      <sheetData sheetId="38691" refreshError="1"/>
      <sheetData sheetId="38692" refreshError="1"/>
      <sheetData sheetId="38693" refreshError="1"/>
      <sheetData sheetId="38694" refreshError="1"/>
      <sheetData sheetId="38695" refreshError="1"/>
      <sheetData sheetId="38696" refreshError="1"/>
      <sheetData sheetId="38697" refreshError="1"/>
      <sheetData sheetId="38698" refreshError="1"/>
      <sheetData sheetId="38699" refreshError="1"/>
      <sheetData sheetId="38700" refreshError="1"/>
      <sheetData sheetId="38701" refreshError="1"/>
      <sheetData sheetId="38702" refreshError="1"/>
      <sheetData sheetId="38703" refreshError="1"/>
      <sheetData sheetId="38704" refreshError="1"/>
      <sheetData sheetId="38705" refreshError="1"/>
      <sheetData sheetId="38706" refreshError="1"/>
      <sheetData sheetId="38707" refreshError="1"/>
      <sheetData sheetId="38708" refreshError="1"/>
      <sheetData sheetId="38709" refreshError="1"/>
      <sheetData sheetId="38710" refreshError="1"/>
      <sheetData sheetId="38711" refreshError="1"/>
      <sheetData sheetId="38712" refreshError="1"/>
      <sheetData sheetId="38713" refreshError="1"/>
      <sheetData sheetId="38714" refreshError="1"/>
      <sheetData sheetId="38715" refreshError="1"/>
      <sheetData sheetId="38716" refreshError="1"/>
      <sheetData sheetId="38717" refreshError="1"/>
      <sheetData sheetId="38718" refreshError="1"/>
      <sheetData sheetId="38719" refreshError="1"/>
      <sheetData sheetId="38720" refreshError="1"/>
      <sheetData sheetId="38721" refreshError="1"/>
      <sheetData sheetId="38722" refreshError="1"/>
      <sheetData sheetId="38723" refreshError="1"/>
      <sheetData sheetId="38724" refreshError="1"/>
      <sheetData sheetId="38725" refreshError="1"/>
      <sheetData sheetId="38726" refreshError="1"/>
      <sheetData sheetId="38727" refreshError="1"/>
      <sheetData sheetId="38728" refreshError="1"/>
      <sheetData sheetId="38729" refreshError="1"/>
      <sheetData sheetId="38730" refreshError="1"/>
      <sheetData sheetId="38731" refreshError="1"/>
      <sheetData sheetId="38732" refreshError="1"/>
      <sheetData sheetId="38733" refreshError="1"/>
      <sheetData sheetId="38734" refreshError="1"/>
      <sheetData sheetId="38735" refreshError="1"/>
      <sheetData sheetId="38736" refreshError="1"/>
      <sheetData sheetId="38737" refreshError="1"/>
      <sheetData sheetId="38738" refreshError="1"/>
      <sheetData sheetId="38739" refreshError="1"/>
      <sheetData sheetId="38740" refreshError="1"/>
      <sheetData sheetId="38741" refreshError="1"/>
      <sheetData sheetId="38742" refreshError="1"/>
      <sheetData sheetId="38743" refreshError="1"/>
      <sheetData sheetId="38744" refreshError="1"/>
      <sheetData sheetId="38745" refreshError="1"/>
      <sheetData sheetId="38746" refreshError="1"/>
      <sheetData sheetId="38747" refreshError="1"/>
      <sheetData sheetId="38748" refreshError="1"/>
      <sheetData sheetId="38749" refreshError="1"/>
      <sheetData sheetId="38750" refreshError="1"/>
      <sheetData sheetId="38751" refreshError="1"/>
      <sheetData sheetId="38752" refreshError="1"/>
      <sheetData sheetId="38753" refreshError="1"/>
      <sheetData sheetId="38754" refreshError="1"/>
      <sheetData sheetId="38755" refreshError="1"/>
      <sheetData sheetId="38756" refreshError="1"/>
      <sheetData sheetId="38757" refreshError="1"/>
      <sheetData sheetId="38758" refreshError="1"/>
      <sheetData sheetId="38759" refreshError="1"/>
      <sheetData sheetId="38760" refreshError="1"/>
      <sheetData sheetId="38761" refreshError="1"/>
      <sheetData sheetId="38762" refreshError="1"/>
      <sheetData sheetId="38763" refreshError="1"/>
      <sheetData sheetId="38764" refreshError="1"/>
      <sheetData sheetId="38765" refreshError="1"/>
      <sheetData sheetId="38766" refreshError="1"/>
      <sheetData sheetId="38767" refreshError="1"/>
      <sheetData sheetId="38768" refreshError="1"/>
      <sheetData sheetId="38769" refreshError="1"/>
      <sheetData sheetId="38770" refreshError="1"/>
      <sheetData sheetId="38771" refreshError="1"/>
      <sheetData sheetId="38772" refreshError="1"/>
      <sheetData sheetId="38773" refreshError="1"/>
      <sheetData sheetId="38774" refreshError="1"/>
      <sheetData sheetId="38775" refreshError="1"/>
      <sheetData sheetId="38776" refreshError="1"/>
      <sheetData sheetId="38777" refreshError="1"/>
      <sheetData sheetId="38778" refreshError="1"/>
      <sheetData sheetId="38779" refreshError="1"/>
      <sheetData sheetId="38780" refreshError="1"/>
      <sheetData sheetId="38781" refreshError="1"/>
      <sheetData sheetId="38782" refreshError="1"/>
      <sheetData sheetId="38783" refreshError="1"/>
      <sheetData sheetId="38784" refreshError="1"/>
      <sheetData sheetId="38785" refreshError="1"/>
      <sheetData sheetId="38786" refreshError="1"/>
      <sheetData sheetId="38787" refreshError="1"/>
      <sheetData sheetId="38788" refreshError="1"/>
      <sheetData sheetId="38789" refreshError="1"/>
      <sheetData sheetId="38790" refreshError="1"/>
      <sheetData sheetId="38791" refreshError="1"/>
      <sheetData sheetId="38792" refreshError="1"/>
      <sheetData sheetId="38793" refreshError="1"/>
      <sheetData sheetId="38794" refreshError="1"/>
      <sheetData sheetId="38795" refreshError="1"/>
      <sheetData sheetId="38796" refreshError="1"/>
      <sheetData sheetId="38797" refreshError="1"/>
      <sheetData sheetId="38798" refreshError="1"/>
      <sheetData sheetId="38799" refreshError="1"/>
      <sheetData sheetId="38800" refreshError="1"/>
      <sheetData sheetId="38801" refreshError="1"/>
      <sheetData sheetId="38802" refreshError="1"/>
      <sheetData sheetId="38803" refreshError="1"/>
      <sheetData sheetId="38804" refreshError="1"/>
      <sheetData sheetId="38805" refreshError="1"/>
      <sheetData sheetId="38806" refreshError="1"/>
      <sheetData sheetId="38807" refreshError="1"/>
      <sheetData sheetId="38808" refreshError="1"/>
      <sheetData sheetId="38809" refreshError="1"/>
      <sheetData sheetId="38810" refreshError="1"/>
      <sheetData sheetId="38811" refreshError="1"/>
      <sheetData sheetId="38812" refreshError="1"/>
      <sheetData sheetId="38813" refreshError="1"/>
      <sheetData sheetId="38814" refreshError="1"/>
      <sheetData sheetId="38815" refreshError="1"/>
      <sheetData sheetId="38816" refreshError="1"/>
      <sheetData sheetId="38817" refreshError="1"/>
      <sheetData sheetId="38818" refreshError="1"/>
      <sheetData sheetId="38819" refreshError="1"/>
      <sheetData sheetId="38820" refreshError="1"/>
      <sheetData sheetId="38821" refreshError="1"/>
      <sheetData sheetId="38822" refreshError="1"/>
      <sheetData sheetId="38823" refreshError="1"/>
      <sheetData sheetId="38824" refreshError="1"/>
      <sheetData sheetId="38825" refreshError="1"/>
      <sheetData sheetId="38826" refreshError="1"/>
      <sheetData sheetId="38827" refreshError="1"/>
      <sheetData sheetId="38828" refreshError="1"/>
      <sheetData sheetId="38829" refreshError="1"/>
      <sheetData sheetId="38830" refreshError="1"/>
      <sheetData sheetId="38831" refreshError="1"/>
      <sheetData sheetId="38832" refreshError="1"/>
      <sheetData sheetId="38833" refreshError="1"/>
      <sheetData sheetId="38834" refreshError="1"/>
      <sheetData sheetId="38835" refreshError="1"/>
      <sheetData sheetId="38836" refreshError="1"/>
      <sheetData sheetId="38837" refreshError="1"/>
      <sheetData sheetId="38838" refreshError="1"/>
      <sheetData sheetId="38839" refreshError="1"/>
      <sheetData sheetId="38840" refreshError="1"/>
      <sheetData sheetId="38841" refreshError="1"/>
      <sheetData sheetId="38842" refreshError="1"/>
      <sheetData sheetId="38843" refreshError="1"/>
      <sheetData sheetId="38844" refreshError="1"/>
      <sheetData sheetId="38845" refreshError="1"/>
      <sheetData sheetId="38846" refreshError="1"/>
      <sheetData sheetId="38847" refreshError="1"/>
      <sheetData sheetId="38848" refreshError="1"/>
      <sheetData sheetId="38849" refreshError="1"/>
      <sheetData sheetId="38850" refreshError="1"/>
      <sheetData sheetId="38851" refreshError="1"/>
      <sheetData sheetId="38852" refreshError="1"/>
      <sheetData sheetId="38853" refreshError="1"/>
      <sheetData sheetId="38854" refreshError="1"/>
      <sheetData sheetId="38855" refreshError="1"/>
      <sheetData sheetId="38856" refreshError="1"/>
      <sheetData sheetId="38857" refreshError="1"/>
      <sheetData sheetId="38858" refreshError="1"/>
      <sheetData sheetId="38859" refreshError="1"/>
      <sheetData sheetId="38860" refreshError="1"/>
      <sheetData sheetId="38861" refreshError="1"/>
      <sheetData sheetId="38862" refreshError="1"/>
      <sheetData sheetId="38863" refreshError="1"/>
      <sheetData sheetId="38864" refreshError="1"/>
      <sheetData sheetId="38865" refreshError="1"/>
      <sheetData sheetId="38866" refreshError="1"/>
      <sheetData sheetId="38867" refreshError="1"/>
      <sheetData sheetId="38868" refreshError="1"/>
      <sheetData sheetId="38869" refreshError="1"/>
      <sheetData sheetId="38870" refreshError="1"/>
      <sheetData sheetId="38871" refreshError="1"/>
      <sheetData sheetId="38872" refreshError="1"/>
      <sheetData sheetId="38873" refreshError="1"/>
      <sheetData sheetId="38874" refreshError="1"/>
      <sheetData sheetId="38875" refreshError="1"/>
      <sheetData sheetId="38876" refreshError="1"/>
      <sheetData sheetId="38877" refreshError="1"/>
      <sheetData sheetId="38878" refreshError="1"/>
      <sheetData sheetId="38879" refreshError="1"/>
      <sheetData sheetId="38880" refreshError="1"/>
      <sheetData sheetId="38881" refreshError="1"/>
      <sheetData sheetId="38882" refreshError="1"/>
      <sheetData sheetId="38883" refreshError="1"/>
      <sheetData sheetId="38884" refreshError="1"/>
      <sheetData sheetId="38885" refreshError="1"/>
      <sheetData sheetId="38886" refreshError="1"/>
      <sheetData sheetId="38887" refreshError="1"/>
      <sheetData sheetId="38888" refreshError="1"/>
      <sheetData sheetId="38889" refreshError="1"/>
      <sheetData sheetId="38890" refreshError="1"/>
      <sheetData sheetId="38891" refreshError="1"/>
      <sheetData sheetId="38892" refreshError="1"/>
      <sheetData sheetId="38893" refreshError="1"/>
      <sheetData sheetId="38894" refreshError="1"/>
      <sheetData sheetId="38895" refreshError="1"/>
      <sheetData sheetId="38896" refreshError="1"/>
      <sheetData sheetId="38897" refreshError="1"/>
      <sheetData sheetId="38898" refreshError="1"/>
      <sheetData sheetId="38899" refreshError="1"/>
      <sheetData sheetId="38900" refreshError="1"/>
      <sheetData sheetId="38901" refreshError="1"/>
      <sheetData sheetId="38902" refreshError="1"/>
      <sheetData sheetId="38903" refreshError="1"/>
      <sheetData sheetId="38904" refreshError="1"/>
      <sheetData sheetId="38905" refreshError="1"/>
      <sheetData sheetId="38906" refreshError="1"/>
      <sheetData sheetId="38907" refreshError="1"/>
      <sheetData sheetId="38908" refreshError="1"/>
      <sheetData sheetId="38909" refreshError="1"/>
      <sheetData sheetId="38910" refreshError="1"/>
      <sheetData sheetId="38911" refreshError="1"/>
      <sheetData sheetId="38912" refreshError="1"/>
      <sheetData sheetId="38913" refreshError="1"/>
      <sheetData sheetId="38914" refreshError="1"/>
      <sheetData sheetId="38915" refreshError="1"/>
      <sheetData sheetId="38916" refreshError="1"/>
      <sheetData sheetId="38917" refreshError="1"/>
      <sheetData sheetId="38918" refreshError="1"/>
      <sheetData sheetId="38919" refreshError="1"/>
      <sheetData sheetId="38920" refreshError="1"/>
      <sheetData sheetId="38921" refreshError="1"/>
      <sheetData sheetId="38922" refreshError="1"/>
      <sheetData sheetId="38923" refreshError="1"/>
      <sheetData sheetId="38924" refreshError="1"/>
      <sheetData sheetId="38925" refreshError="1"/>
      <sheetData sheetId="38926" refreshError="1"/>
      <sheetData sheetId="38927" refreshError="1"/>
      <sheetData sheetId="38928" refreshError="1"/>
      <sheetData sheetId="38929" refreshError="1"/>
      <sheetData sheetId="38930" refreshError="1"/>
      <sheetData sheetId="38931" refreshError="1"/>
      <sheetData sheetId="38932" refreshError="1"/>
      <sheetData sheetId="38933" refreshError="1"/>
      <sheetData sheetId="38934" refreshError="1"/>
      <sheetData sheetId="38935" refreshError="1"/>
      <sheetData sheetId="38936" refreshError="1"/>
      <sheetData sheetId="38937" refreshError="1"/>
      <sheetData sheetId="38938" refreshError="1"/>
      <sheetData sheetId="38939" refreshError="1"/>
      <sheetData sheetId="38940" refreshError="1"/>
      <sheetData sheetId="38941" refreshError="1"/>
      <sheetData sheetId="38942" refreshError="1"/>
      <sheetData sheetId="38943" refreshError="1"/>
      <sheetData sheetId="38944" refreshError="1"/>
      <sheetData sheetId="38945" refreshError="1"/>
      <sheetData sheetId="38946" refreshError="1"/>
      <sheetData sheetId="38947" refreshError="1"/>
      <sheetData sheetId="38948" refreshError="1"/>
      <sheetData sheetId="38949" refreshError="1"/>
      <sheetData sheetId="38950" refreshError="1"/>
      <sheetData sheetId="38951" refreshError="1"/>
      <sheetData sheetId="38952" refreshError="1"/>
      <sheetData sheetId="38953" refreshError="1"/>
      <sheetData sheetId="38954" refreshError="1"/>
      <sheetData sheetId="38955" refreshError="1"/>
      <sheetData sheetId="38956" refreshError="1"/>
      <sheetData sheetId="38957" refreshError="1"/>
      <sheetData sheetId="38958" refreshError="1"/>
      <sheetData sheetId="38959" refreshError="1"/>
      <sheetData sheetId="38960" refreshError="1"/>
      <sheetData sheetId="38961" refreshError="1"/>
      <sheetData sheetId="38962" refreshError="1"/>
      <sheetData sheetId="38963" refreshError="1"/>
      <sheetData sheetId="38964" refreshError="1"/>
      <sheetData sheetId="38965" refreshError="1"/>
      <sheetData sheetId="38966" refreshError="1"/>
      <sheetData sheetId="38967" refreshError="1"/>
      <sheetData sheetId="38968" refreshError="1"/>
      <sheetData sheetId="38969" refreshError="1"/>
      <sheetData sheetId="38970" refreshError="1"/>
      <sheetData sheetId="38971" refreshError="1"/>
      <sheetData sheetId="38972" refreshError="1"/>
      <sheetData sheetId="38973" refreshError="1"/>
      <sheetData sheetId="38974" refreshError="1"/>
      <sheetData sheetId="38975" refreshError="1"/>
      <sheetData sheetId="38976" refreshError="1"/>
      <sheetData sheetId="38977" refreshError="1"/>
      <sheetData sheetId="38978" refreshError="1"/>
      <sheetData sheetId="38979" refreshError="1"/>
      <sheetData sheetId="38980" refreshError="1"/>
      <sheetData sheetId="38981" refreshError="1"/>
      <sheetData sheetId="38982" refreshError="1"/>
      <sheetData sheetId="38983" refreshError="1"/>
      <sheetData sheetId="38984" refreshError="1"/>
      <sheetData sheetId="38985" refreshError="1"/>
      <sheetData sheetId="38986" refreshError="1"/>
      <sheetData sheetId="38987" refreshError="1"/>
      <sheetData sheetId="38988" refreshError="1"/>
      <sheetData sheetId="38989" refreshError="1"/>
      <sheetData sheetId="38990" refreshError="1"/>
      <sheetData sheetId="38991" refreshError="1"/>
      <sheetData sheetId="38992" refreshError="1"/>
      <sheetData sheetId="38993" refreshError="1"/>
      <sheetData sheetId="38994" refreshError="1"/>
      <sheetData sheetId="38995" refreshError="1"/>
      <sheetData sheetId="38996" refreshError="1"/>
      <sheetData sheetId="38997" refreshError="1"/>
      <sheetData sheetId="38998" refreshError="1"/>
      <sheetData sheetId="38999" refreshError="1"/>
      <sheetData sheetId="39000" refreshError="1"/>
      <sheetData sheetId="39001" refreshError="1"/>
      <sheetData sheetId="39002" refreshError="1"/>
      <sheetData sheetId="39003" refreshError="1"/>
      <sheetData sheetId="39004" refreshError="1"/>
      <sheetData sheetId="39005" refreshError="1"/>
      <sheetData sheetId="39006" refreshError="1"/>
      <sheetData sheetId="39007" refreshError="1"/>
      <sheetData sheetId="39008" refreshError="1"/>
      <sheetData sheetId="39009" refreshError="1"/>
      <sheetData sheetId="39010" refreshError="1"/>
      <sheetData sheetId="39011" refreshError="1"/>
      <sheetData sheetId="39012" refreshError="1"/>
      <sheetData sheetId="39013" refreshError="1"/>
      <sheetData sheetId="39014" refreshError="1"/>
      <sheetData sheetId="39015" refreshError="1"/>
      <sheetData sheetId="39016" refreshError="1"/>
      <sheetData sheetId="39017" refreshError="1"/>
      <sheetData sheetId="39018" refreshError="1"/>
      <sheetData sheetId="39019" refreshError="1"/>
      <sheetData sheetId="39020" refreshError="1"/>
      <sheetData sheetId="39021" refreshError="1"/>
      <sheetData sheetId="39022" refreshError="1"/>
      <sheetData sheetId="39023" refreshError="1"/>
      <sheetData sheetId="39024" refreshError="1"/>
      <sheetData sheetId="39025" refreshError="1"/>
      <sheetData sheetId="39026" refreshError="1"/>
      <sheetData sheetId="39027" refreshError="1"/>
      <sheetData sheetId="39028" refreshError="1"/>
      <sheetData sheetId="39029" refreshError="1"/>
      <sheetData sheetId="39030" refreshError="1"/>
      <sheetData sheetId="39031" refreshError="1"/>
      <sheetData sheetId="39032" refreshError="1"/>
      <sheetData sheetId="39033" refreshError="1"/>
      <sheetData sheetId="39034" refreshError="1"/>
      <sheetData sheetId="39035" refreshError="1"/>
      <sheetData sheetId="39036" refreshError="1"/>
      <sheetData sheetId="39037" refreshError="1"/>
      <sheetData sheetId="39038" refreshError="1"/>
      <sheetData sheetId="39039" refreshError="1"/>
      <sheetData sheetId="39040" refreshError="1"/>
      <sheetData sheetId="39041" refreshError="1"/>
      <sheetData sheetId="39042" refreshError="1"/>
      <sheetData sheetId="39043" refreshError="1"/>
      <sheetData sheetId="39044" refreshError="1"/>
      <sheetData sheetId="39045" refreshError="1"/>
      <sheetData sheetId="39046" refreshError="1"/>
      <sheetData sheetId="39047" refreshError="1"/>
      <sheetData sheetId="39048" refreshError="1"/>
      <sheetData sheetId="39049" refreshError="1"/>
      <sheetData sheetId="39050" refreshError="1"/>
      <sheetData sheetId="39051" refreshError="1"/>
      <sheetData sheetId="39052" refreshError="1"/>
      <sheetData sheetId="39053" refreshError="1"/>
      <sheetData sheetId="39054" refreshError="1"/>
      <sheetData sheetId="39055" refreshError="1"/>
      <sheetData sheetId="39056" refreshError="1"/>
      <sheetData sheetId="39057" refreshError="1"/>
      <sheetData sheetId="39058" refreshError="1"/>
      <sheetData sheetId="39059" refreshError="1"/>
      <sheetData sheetId="39060" refreshError="1"/>
      <sheetData sheetId="39061" refreshError="1"/>
      <sheetData sheetId="39062" refreshError="1"/>
      <sheetData sheetId="39063" refreshError="1"/>
      <sheetData sheetId="39064" refreshError="1"/>
      <sheetData sheetId="39065" refreshError="1"/>
      <sheetData sheetId="39066" refreshError="1"/>
      <sheetData sheetId="39067" refreshError="1"/>
      <sheetData sheetId="39068" refreshError="1"/>
      <sheetData sheetId="39069" refreshError="1"/>
      <sheetData sheetId="39070" refreshError="1"/>
      <sheetData sheetId="39071" refreshError="1"/>
      <sheetData sheetId="39072" refreshError="1"/>
      <sheetData sheetId="39073" refreshError="1"/>
      <sheetData sheetId="39074" refreshError="1"/>
      <sheetData sheetId="39075" refreshError="1"/>
      <sheetData sheetId="39076" refreshError="1"/>
      <sheetData sheetId="39077" refreshError="1"/>
      <sheetData sheetId="39078" refreshError="1"/>
      <sheetData sheetId="39079" refreshError="1"/>
      <sheetData sheetId="39080" refreshError="1"/>
      <sheetData sheetId="39081" refreshError="1"/>
      <sheetData sheetId="39082" refreshError="1"/>
      <sheetData sheetId="39083" refreshError="1"/>
      <sheetData sheetId="39084" refreshError="1"/>
      <sheetData sheetId="39085" refreshError="1"/>
      <sheetData sheetId="39086" refreshError="1"/>
      <sheetData sheetId="39087" refreshError="1"/>
      <sheetData sheetId="39088" refreshError="1"/>
      <sheetData sheetId="39089" refreshError="1"/>
      <sheetData sheetId="39090" refreshError="1"/>
      <sheetData sheetId="39091" refreshError="1"/>
      <sheetData sheetId="39092" refreshError="1"/>
      <sheetData sheetId="39093" refreshError="1"/>
      <sheetData sheetId="39094" refreshError="1"/>
      <sheetData sheetId="39095" refreshError="1"/>
      <sheetData sheetId="39096" refreshError="1"/>
      <sheetData sheetId="39097" refreshError="1"/>
      <sheetData sheetId="39098" refreshError="1"/>
      <sheetData sheetId="39099" refreshError="1"/>
      <sheetData sheetId="39100" refreshError="1"/>
      <sheetData sheetId="39101" refreshError="1"/>
      <sheetData sheetId="39102" refreshError="1"/>
      <sheetData sheetId="39103" refreshError="1"/>
      <sheetData sheetId="39104" refreshError="1"/>
      <sheetData sheetId="39105" refreshError="1"/>
      <sheetData sheetId="39106" refreshError="1"/>
      <sheetData sheetId="39107" refreshError="1"/>
      <sheetData sheetId="39108" refreshError="1"/>
      <sheetData sheetId="39109" refreshError="1"/>
      <sheetData sheetId="39110" refreshError="1"/>
      <sheetData sheetId="39111" refreshError="1"/>
      <sheetData sheetId="39112" refreshError="1"/>
      <sheetData sheetId="39113" refreshError="1"/>
      <sheetData sheetId="39114" refreshError="1"/>
      <sheetData sheetId="39115" refreshError="1"/>
      <sheetData sheetId="39116" refreshError="1"/>
      <sheetData sheetId="39117" refreshError="1"/>
      <sheetData sheetId="39118" refreshError="1"/>
      <sheetData sheetId="39119" refreshError="1"/>
      <sheetData sheetId="39120" refreshError="1"/>
      <sheetData sheetId="39121" refreshError="1"/>
      <sheetData sheetId="39122" refreshError="1"/>
      <sheetData sheetId="39123" refreshError="1"/>
      <sheetData sheetId="39124" refreshError="1"/>
      <sheetData sheetId="39125" refreshError="1"/>
      <sheetData sheetId="39126" refreshError="1"/>
      <sheetData sheetId="39127" refreshError="1"/>
      <sheetData sheetId="39128" refreshError="1"/>
      <sheetData sheetId="39129" refreshError="1"/>
      <sheetData sheetId="39130" refreshError="1"/>
      <sheetData sheetId="39131" refreshError="1"/>
      <sheetData sheetId="39132" refreshError="1"/>
      <sheetData sheetId="39133" refreshError="1"/>
      <sheetData sheetId="39134" refreshError="1"/>
      <sheetData sheetId="39135" refreshError="1"/>
      <sheetData sheetId="39136" refreshError="1"/>
      <sheetData sheetId="39137" refreshError="1"/>
      <sheetData sheetId="39138" refreshError="1"/>
      <sheetData sheetId="39139" refreshError="1"/>
      <sheetData sheetId="39140" refreshError="1"/>
      <sheetData sheetId="39141" refreshError="1"/>
      <sheetData sheetId="39142" refreshError="1"/>
      <sheetData sheetId="39143" refreshError="1"/>
      <sheetData sheetId="39144" refreshError="1"/>
      <sheetData sheetId="39145" refreshError="1"/>
      <sheetData sheetId="39146" refreshError="1"/>
      <sheetData sheetId="39147" refreshError="1"/>
      <sheetData sheetId="39148" refreshError="1"/>
      <sheetData sheetId="39149" refreshError="1"/>
      <sheetData sheetId="39150" refreshError="1"/>
      <sheetData sheetId="39151" refreshError="1"/>
      <sheetData sheetId="39152" refreshError="1"/>
      <sheetData sheetId="39153" refreshError="1"/>
      <sheetData sheetId="39154" refreshError="1"/>
      <sheetData sheetId="39155" refreshError="1"/>
      <sheetData sheetId="39156" refreshError="1"/>
      <sheetData sheetId="39157" refreshError="1"/>
      <sheetData sheetId="39158" refreshError="1"/>
      <sheetData sheetId="39159" refreshError="1"/>
      <sheetData sheetId="39160" refreshError="1"/>
      <sheetData sheetId="39161" refreshError="1"/>
      <sheetData sheetId="39162" refreshError="1"/>
      <sheetData sheetId="39163" refreshError="1"/>
      <sheetData sheetId="39164" refreshError="1"/>
      <sheetData sheetId="39165" refreshError="1"/>
      <sheetData sheetId="39166" refreshError="1"/>
      <sheetData sheetId="39167" refreshError="1"/>
      <sheetData sheetId="39168" refreshError="1"/>
      <sheetData sheetId="39169" refreshError="1"/>
      <sheetData sheetId="39170" refreshError="1"/>
      <sheetData sheetId="39171" refreshError="1"/>
      <sheetData sheetId="39172" refreshError="1"/>
      <sheetData sheetId="39173" refreshError="1"/>
      <sheetData sheetId="39174" refreshError="1"/>
      <sheetData sheetId="39175" refreshError="1"/>
      <sheetData sheetId="39176" refreshError="1"/>
      <sheetData sheetId="39177" refreshError="1"/>
      <sheetData sheetId="39178" refreshError="1"/>
      <sheetData sheetId="39179" refreshError="1"/>
      <sheetData sheetId="39180" refreshError="1"/>
      <sheetData sheetId="39181" refreshError="1"/>
      <sheetData sheetId="39182" refreshError="1"/>
      <sheetData sheetId="39183" refreshError="1"/>
      <sheetData sheetId="39184" refreshError="1"/>
      <sheetData sheetId="39185" refreshError="1"/>
      <sheetData sheetId="39186" refreshError="1"/>
      <sheetData sheetId="39187" refreshError="1"/>
      <sheetData sheetId="39188" refreshError="1"/>
      <sheetData sheetId="39189" refreshError="1"/>
      <sheetData sheetId="39190" refreshError="1"/>
      <sheetData sheetId="39191" refreshError="1"/>
      <sheetData sheetId="39192" refreshError="1"/>
      <sheetData sheetId="39193" refreshError="1"/>
      <sheetData sheetId="39194" refreshError="1"/>
      <sheetData sheetId="39195" refreshError="1"/>
      <sheetData sheetId="39196" refreshError="1"/>
      <sheetData sheetId="39197" refreshError="1"/>
      <sheetData sheetId="39198" refreshError="1"/>
      <sheetData sheetId="39199" refreshError="1"/>
      <sheetData sheetId="39200" refreshError="1"/>
      <sheetData sheetId="39201" refreshError="1"/>
      <sheetData sheetId="39202" refreshError="1"/>
      <sheetData sheetId="39203" refreshError="1"/>
      <sheetData sheetId="39204" refreshError="1"/>
      <sheetData sheetId="39205" refreshError="1"/>
      <sheetData sheetId="39206" refreshError="1"/>
      <sheetData sheetId="39207" refreshError="1"/>
      <sheetData sheetId="39208" refreshError="1"/>
      <sheetData sheetId="39209" refreshError="1"/>
      <sheetData sheetId="39210" refreshError="1"/>
      <sheetData sheetId="39211" refreshError="1"/>
      <sheetData sheetId="39212" refreshError="1"/>
      <sheetData sheetId="39213" refreshError="1"/>
      <sheetData sheetId="39214" refreshError="1"/>
      <sheetData sheetId="39215" refreshError="1"/>
      <sheetData sheetId="39216" refreshError="1"/>
      <sheetData sheetId="39217" refreshError="1"/>
      <sheetData sheetId="39218" refreshError="1"/>
      <sheetData sheetId="39219" refreshError="1"/>
      <sheetData sheetId="39220" refreshError="1"/>
      <sheetData sheetId="39221" refreshError="1"/>
      <sheetData sheetId="39222" refreshError="1"/>
      <sheetData sheetId="39223" refreshError="1"/>
      <sheetData sheetId="39224" refreshError="1"/>
      <sheetData sheetId="39225" refreshError="1"/>
      <sheetData sheetId="39226" refreshError="1"/>
      <sheetData sheetId="39227" refreshError="1"/>
      <sheetData sheetId="39228" refreshError="1"/>
      <sheetData sheetId="39229" refreshError="1"/>
      <sheetData sheetId="39230" refreshError="1"/>
      <sheetData sheetId="39231" refreshError="1"/>
      <sheetData sheetId="39232" refreshError="1"/>
      <sheetData sheetId="39233" refreshError="1"/>
      <sheetData sheetId="39234" refreshError="1"/>
      <sheetData sheetId="39235" refreshError="1"/>
      <sheetData sheetId="39236" refreshError="1"/>
      <sheetData sheetId="39237" refreshError="1"/>
      <sheetData sheetId="39238" refreshError="1"/>
      <sheetData sheetId="39239" refreshError="1"/>
      <sheetData sheetId="39240" refreshError="1"/>
      <sheetData sheetId="39241" refreshError="1"/>
      <sheetData sheetId="39242" refreshError="1"/>
      <sheetData sheetId="39243" refreshError="1"/>
      <sheetData sheetId="39244" refreshError="1"/>
      <sheetData sheetId="39245" refreshError="1"/>
      <sheetData sheetId="39246" refreshError="1"/>
      <sheetData sheetId="39247" refreshError="1"/>
      <sheetData sheetId="39248" refreshError="1"/>
      <sheetData sheetId="39249" refreshError="1"/>
      <sheetData sheetId="39250" refreshError="1"/>
      <sheetData sheetId="39251" refreshError="1"/>
      <sheetData sheetId="39252" refreshError="1"/>
      <sheetData sheetId="39253" refreshError="1"/>
      <sheetData sheetId="39254" refreshError="1"/>
      <sheetData sheetId="39255" refreshError="1"/>
      <sheetData sheetId="39256" refreshError="1"/>
      <sheetData sheetId="39257" refreshError="1"/>
      <sheetData sheetId="39258" refreshError="1"/>
      <sheetData sheetId="39259" refreshError="1"/>
      <sheetData sheetId="39260" refreshError="1"/>
      <sheetData sheetId="39261" refreshError="1"/>
      <sheetData sheetId="39262" refreshError="1"/>
      <sheetData sheetId="39263" refreshError="1"/>
      <sheetData sheetId="39264" refreshError="1"/>
      <sheetData sheetId="39265" refreshError="1"/>
      <sheetData sheetId="39266" refreshError="1"/>
      <sheetData sheetId="39267" refreshError="1"/>
      <sheetData sheetId="39268" refreshError="1"/>
      <sheetData sheetId="39269" refreshError="1"/>
      <sheetData sheetId="39270" refreshError="1"/>
      <sheetData sheetId="39271" refreshError="1"/>
      <sheetData sheetId="39272" refreshError="1"/>
      <sheetData sheetId="39273" refreshError="1"/>
      <sheetData sheetId="39274" refreshError="1"/>
      <sheetData sheetId="39275" refreshError="1"/>
      <sheetData sheetId="39276" refreshError="1"/>
      <sheetData sheetId="39277" refreshError="1"/>
      <sheetData sheetId="39278" refreshError="1"/>
      <sheetData sheetId="39279" refreshError="1"/>
      <sheetData sheetId="39280" refreshError="1"/>
      <sheetData sheetId="39281" refreshError="1"/>
      <sheetData sheetId="39282" refreshError="1"/>
      <sheetData sheetId="39283" refreshError="1"/>
      <sheetData sheetId="39284" refreshError="1"/>
      <sheetData sheetId="39285" refreshError="1"/>
      <sheetData sheetId="39286" refreshError="1"/>
      <sheetData sheetId="39287" refreshError="1"/>
      <sheetData sheetId="39288" refreshError="1"/>
      <sheetData sheetId="39289" refreshError="1"/>
      <sheetData sheetId="39290" refreshError="1"/>
      <sheetData sheetId="39291" refreshError="1"/>
      <sheetData sheetId="39292" refreshError="1"/>
      <sheetData sheetId="39293" refreshError="1"/>
      <sheetData sheetId="39294" refreshError="1"/>
      <sheetData sheetId="39295" refreshError="1"/>
      <sheetData sheetId="39296" refreshError="1"/>
      <sheetData sheetId="39297" refreshError="1"/>
      <sheetData sheetId="39298" refreshError="1"/>
      <sheetData sheetId="39299" refreshError="1"/>
      <sheetData sheetId="39300" refreshError="1"/>
      <sheetData sheetId="39301" refreshError="1"/>
      <sheetData sheetId="39302" refreshError="1"/>
      <sheetData sheetId="39303" refreshError="1"/>
      <sheetData sheetId="39304" refreshError="1"/>
      <sheetData sheetId="39305" refreshError="1"/>
      <sheetData sheetId="39306" refreshError="1"/>
      <sheetData sheetId="39307" refreshError="1"/>
      <sheetData sheetId="39308" refreshError="1"/>
      <sheetData sheetId="39309" refreshError="1"/>
      <sheetData sheetId="39310" refreshError="1"/>
      <sheetData sheetId="39311" refreshError="1"/>
      <sheetData sheetId="39312" refreshError="1"/>
      <sheetData sheetId="39313" refreshError="1"/>
      <sheetData sheetId="39314" refreshError="1"/>
      <sheetData sheetId="39315" refreshError="1"/>
      <sheetData sheetId="39316" refreshError="1"/>
      <sheetData sheetId="39317" refreshError="1"/>
      <sheetData sheetId="39318" refreshError="1"/>
      <sheetData sheetId="39319" refreshError="1"/>
      <sheetData sheetId="39320" refreshError="1"/>
      <sheetData sheetId="39321" refreshError="1"/>
      <sheetData sheetId="39322" refreshError="1"/>
      <sheetData sheetId="39323" refreshError="1"/>
      <sheetData sheetId="39324" refreshError="1"/>
      <sheetData sheetId="39325" refreshError="1"/>
      <sheetData sheetId="39326" refreshError="1"/>
      <sheetData sheetId="39327" refreshError="1"/>
      <sheetData sheetId="39328" refreshError="1"/>
      <sheetData sheetId="39329" refreshError="1"/>
      <sheetData sheetId="39330" refreshError="1"/>
      <sheetData sheetId="39331" refreshError="1"/>
      <sheetData sheetId="39332" refreshError="1"/>
      <sheetData sheetId="39333" refreshError="1"/>
      <sheetData sheetId="39334" refreshError="1"/>
      <sheetData sheetId="39335" refreshError="1"/>
      <sheetData sheetId="39336" refreshError="1"/>
      <sheetData sheetId="39337" refreshError="1"/>
      <sheetData sheetId="39338" refreshError="1"/>
      <sheetData sheetId="39339" refreshError="1"/>
      <sheetData sheetId="39340" refreshError="1"/>
      <sheetData sheetId="39341" refreshError="1"/>
      <sheetData sheetId="39342" refreshError="1"/>
      <sheetData sheetId="39343" refreshError="1"/>
      <sheetData sheetId="39344" refreshError="1"/>
      <sheetData sheetId="39345" refreshError="1"/>
      <sheetData sheetId="39346" refreshError="1"/>
      <sheetData sheetId="39347" refreshError="1"/>
      <sheetData sheetId="39348" refreshError="1"/>
      <sheetData sheetId="39349" refreshError="1"/>
      <sheetData sheetId="39350" refreshError="1"/>
      <sheetData sheetId="39351" refreshError="1"/>
      <sheetData sheetId="39352" refreshError="1"/>
      <sheetData sheetId="39353" refreshError="1"/>
      <sheetData sheetId="39354" refreshError="1"/>
      <sheetData sheetId="39355" refreshError="1"/>
      <sheetData sheetId="39356" refreshError="1"/>
      <sheetData sheetId="39357" refreshError="1"/>
      <sheetData sheetId="39358" refreshError="1"/>
      <sheetData sheetId="39359" refreshError="1"/>
      <sheetData sheetId="39360" refreshError="1"/>
      <sheetData sheetId="39361" refreshError="1"/>
      <sheetData sheetId="39362" refreshError="1"/>
      <sheetData sheetId="39363" refreshError="1"/>
      <sheetData sheetId="39364" refreshError="1"/>
      <sheetData sheetId="39365" refreshError="1"/>
      <sheetData sheetId="39366" refreshError="1"/>
      <sheetData sheetId="39367" refreshError="1"/>
      <sheetData sheetId="39368" refreshError="1"/>
      <sheetData sheetId="39369" refreshError="1"/>
      <sheetData sheetId="39370" refreshError="1"/>
      <sheetData sheetId="39371" refreshError="1"/>
      <sheetData sheetId="39372" refreshError="1"/>
      <sheetData sheetId="39373" refreshError="1"/>
      <sheetData sheetId="39374" refreshError="1"/>
      <sheetData sheetId="39375" refreshError="1"/>
      <sheetData sheetId="39376" refreshError="1"/>
      <sheetData sheetId="39377" refreshError="1"/>
      <sheetData sheetId="39378" refreshError="1"/>
      <sheetData sheetId="39379" refreshError="1"/>
      <sheetData sheetId="39380" refreshError="1"/>
      <sheetData sheetId="39381" refreshError="1"/>
      <sheetData sheetId="39382" refreshError="1"/>
      <sheetData sheetId="39383" refreshError="1"/>
      <sheetData sheetId="39384" refreshError="1"/>
      <sheetData sheetId="39385" refreshError="1"/>
      <sheetData sheetId="39386" refreshError="1"/>
      <sheetData sheetId="39387" refreshError="1"/>
      <sheetData sheetId="39388" refreshError="1"/>
      <sheetData sheetId="39389" refreshError="1"/>
      <sheetData sheetId="39390" refreshError="1"/>
      <sheetData sheetId="39391" refreshError="1"/>
      <sheetData sheetId="39392" refreshError="1"/>
      <sheetData sheetId="39393" refreshError="1"/>
      <sheetData sheetId="39394" refreshError="1"/>
      <sheetData sheetId="39395" refreshError="1"/>
      <sheetData sheetId="39396" refreshError="1"/>
      <sheetData sheetId="39397" refreshError="1"/>
      <sheetData sheetId="39398" refreshError="1"/>
      <sheetData sheetId="39399" refreshError="1"/>
      <sheetData sheetId="39400" refreshError="1"/>
      <sheetData sheetId="39401" refreshError="1"/>
      <sheetData sheetId="39402" refreshError="1"/>
      <sheetData sheetId="39403" refreshError="1"/>
      <sheetData sheetId="39404" refreshError="1"/>
      <sheetData sheetId="39405" refreshError="1"/>
      <sheetData sheetId="39406" refreshError="1"/>
      <sheetData sheetId="39407" refreshError="1"/>
      <sheetData sheetId="39408" refreshError="1"/>
      <sheetData sheetId="39409" refreshError="1"/>
      <sheetData sheetId="39410" refreshError="1"/>
      <sheetData sheetId="39411" refreshError="1"/>
      <sheetData sheetId="39412" refreshError="1"/>
      <sheetData sheetId="39413" refreshError="1"/>
      <sheetData sheetId="39414" refreshError="1"/>
      <sheetData sheetId="39415" refreshError="1"/>
      <sheetData sheetId="39416" refreshError="1"/>
      <sheetData sheetId="39417" refreshError="1"/>
      <sheetData sheetId="39418" refreshError="1"/>
      <sheetData sheetId="39419" refreshError="1"/>
      <sheetData sheetId="39420" refreshError="1"/>
      <sheetData sheetId="39421" refreshError="1"/>
      <sheetData sheetId="39422" refreshError="1"/>
      <sheetData sheetId="39423" refreshError="1"/>
      <sheetData sheetId="39424" refreshError="1"/>
      <sheetData sheetId="39425" refreshError="1"/>
      <sheetData sheetId="39426" refreshError="1"/>
      <sheetData sheetId="39427" refreshError="1"/>
      <sheetData sheetId="39428" refreshError="1"/>
      <sheetData sheetId="39429" refreshError="1"/>
      <sheetData sheetId="39430" refreshError="1"/>
      <sheetData sheetId="39431" refreshError="1"/>
      <sheetData sheetId="39432" refreshError="1"/>
      <sheetData sheetId="39433" refreshError="1"/>
      <sheetData sheetId="39434" refreshError="1"/>
      <sheetData sheetId="39435" refreshError="1"/>
      <sheetData sheetId="39436" refreshError="1"/>
      <sheetData sheetId="39437" refreshError="1"/>
      <sheetData sheetId="39438" refreshError="1"/>
      <sheetData sheetId="39439" refreshError="1"/>
      <sheetData sheetId="39440" refreshError="1"/>
      <sheetData sheetId="39441" refreshError="1"/>
      <sheetData sheetId="39442" refreshError="1"/>
      <sheetData sheetId="39443" refreshError="1"/>
      <sheetData sheetId="39444" refreshError="1"/>
      <sheetData sheetId="39445" refreshError="1"/>
      <sheetData sheetId="39446" refreshError="1"/>
      <sheetData sheetId="39447" refreshError="1"/>
      <sheetData sheetId="39448" refreshError="1"/>
      <sheetData sheetId="39449" refreshError="1"/>
      <sheetData sheetId="39450" refreshError="1"/>
      <sheetData sheetId="39451" refreshError="1"/>
      <sheetData sheetId="39452" refreshError="1"/>
      <sheetData sheetId="39453" refreshError="1"/>
      <sheetData sheetId="39454" refreshError="1"/>
      <sheetData sheetId="39455" refreshError="1"/>
      <sheetData sheetId="39456" refreshError="1"/>
      <sheetData sheetId="39457" refreshError="1"/>
      <sheetData sheetId="39458" refreshError="1"/>
      <sheetData sheetId="39459" refreshError="1"/>
      <sheetData sheetId="39460" refreshError="1"/>
      <sheetData sheetId="39461" refreshError="1"/>
      <sheetData sheetId="39462" refreshError="1"/>
      <sheetData sheetId="39463" refreshError="1"/>
      <sheetData sheetId="39464" refreshError="1"/>
      <sheetData sheetId="39465" refreshError="1"/>
      <sheetData sheetId="39466" refreshError="1"/>
      <sheetData sheetId="39467" refreshError="1"/>
      <sheetData sheetId="39468" refreshError="1"/>
      <sheetData sheetId="39469" refreshError="1"/>
      <sheetData sheetId="39470" refreshError="1"/>
      <sheetData sheetId="39471" refreshError="1"/>
      <sheetData sheetId="39472" refreshError="1"/>
      <sheetData sheetId="39473" refreshError="1"/>
      <sheetData sheetId="39474" refreshError="1"/>
      <sheetData sheetId="39475" refreshError="1"/>
      <sheetData sheetId="39476" refreshError="1"/>
      <sheetData sheetId="39477" refreshError="1"/>
      <sheetData sheetId="39478" refreshError="1"/>
      <sheetData sheetId="39479" refreshError="1"/>
      <sheetData sheetId="39480" refreshError="1"/>
      <sheetData sheetId="39481" refreshError="1"/>
      <sheetData sheetId="39482" refreshError="1"/>
      <sheetData sheetId="39483" refreshError="1"/>
      <sheetData sheetId="39484" refreshError="1"/>
      <sheetData sheetId="39485" refreshError="1"/>
      <sheetData sheetId="39486" refreshError="1"/>
      <sheetData sheetId="39487" refreshError="1"/>
      <sheetData sheetId="39488" refreshError="1"/>
      <sheetData sheetId="39489" refreshError="1"/>
      <sheetData sheetId="39490" refreshError="1"/>
      <sheetData sheetId="39491" refreshError="1"/>
      <sheetData sheetId="39492" refreshError="1"/>
      <sheetData sheetId="39493" refreshError="1"/>
      <sheetData sheetId="39494" refreshError="1"/>
      <sheetData sheetId="39495" refreshError="1"/>
      <sheetData sheetId="39496" refreshError="1"/>
      <sheetData sheetId="39497" refreshError="1"/>
      <sheetData sheetId="39498" refreshError="1"/>
      <sheetData sheetId="39499" refreshError="1"/>
      <sheetData sheetId="39500" refreshError="1"/>
      <sheetData sheetId="39501" refreshError="1"/>
      <sheetData sheetId="39502" refreshError="1"/>
      <sheetData sheetId="39503" refreshError="1"/>
      <sheetData sheetId="39504" refreshError="1"/>
      <sheetData sheetId="39505" refreshError="1"/>
      <sheetData sheetId="39506" refreshError="1"/>
      <sheetData sheetId="39507" refreshError="1"/>
      <sheetData sheetId="39508" refreshError="1"/>
      <sheetData sheetId="39509" refreshError="1"/>
      <sheetData sheetId="39510" refreshError="1"/>
      <sheetData sheetId="39511" refreshError="1"/>
      <sheetData sheetId="39512" refreshError="1"/>
      <sheetData sheetId="39513" refreshError="1"/>
      <sheetData sheetId="39514" refreshError="1"/>
      <sheetData sheetId="39515" refreshError="1"/>
      <sheetData sheetId="39516" refreshError="1"/>
      <sheetData sheetId="39517" refreshError="1"/>
      <sheetData sheetId="39518" refreshError="1"/>
      <sheetData sheetId="39519" refreshError="1"/>
      <sheetData sheetId="39520" refreshError="1"/>
      <sheetData sheetId="39521" refreshError="1"/>
      <sheetData sheetId="39522" refreshError="1"/>
      <sheetData sheetId="39523" refreshError="1"/>
      <sheetData sheetId="39524" refreshError="1"/>
      <sheetData sheetId="39525" refreshError="1"/>
      <sheetData sheetId="39526" refreshError="1"/>
      <sheetData sheetId="39527" refreshError="1"/>
      <sheetData sheetId="39528" refreshError="1"/>
      <sheetData sheetId="39529" refreshError="1"/>
      <sheetData sheetId="39530" refreshError="1"/>
      <sheetData sheetId="39531" refreshError="1"/>
      <sheetData sheetId="39532" refreshError="1"/>
      <sheetData sheetId="39533" refreshError="1"/>
      <sheetData sheetId="39534" refreshError="1"/>
      <sheetData sheetId="39535" refreshError="1"/>
      <sheetData sheetId="39536" refreshError="1"/>
      <sheetData sheetId="39537" refreshError="1"/>
      <sheetData sheetId="39538" refreshError="1"/>
      <sheetData sheetId="39539" refreshError="1"/>
      <sheetData sheetId="39540" refreshError="1"/>
      <sheetData sheetId="39541" refreshError="1"/>
      <sheetData sheetId="39542" refreshError="1"/>
      <sheetData sheetId="39543" refreshError="1"/>
      <sheetData sheetId="39544" refreshError="1"/>
      <sheetData sheetId="39545" refreshError="1"/>
      <sheetData sheetId="39546" refreshError="1"/>
      <sheetData sheetId="39547" refreshError="1"/>
      <sheetData sheetId="39548" refreshError="1"/>
      <sheetData sheetId="39549" refreshError="1"/>
      <sheetData sheetId="39550" refreshError="1"/>
      <sheetData sheetId="39551" refreshError="1"/>
      <sheetData sheetId="39552" refreshError="1"/>
      <sheetData sheetId="39553" refreshError="1"/>
      <sheetData sheetId="39554" refreshError="1"/>
      <sheetData sheetId="39555" refreshError="1"/>
      <sheetData sheetId="39556" refreshError="1"/>
      <sheetData sheetId="39557" refreshError="1"/>
      <sheetData sheetId="39558" refreshError="1"/>
      <sheetData sheetId="39559" refreshError="1"/>
      <sheetData sheetId="39560" refreshError="1"/>
      <sheetData sheetId="39561" refreshError="1"/>
      <sheetData sheetId="39562" refreshError="1"/>
      <sheetData sheetId="39563" refreshError="1"/>
      <sheetData sheetId="39564" refreshError="1"/>
      <sheetData sheetId="39565" refreshError="1"/>
      <sheetData sheetId="39566" refreshError="1"/>
      <sheetData sheetId="39567" refreshError="1"/>
      <sheetData sheetId="39568" refreshError="1"/>
      <sheetData sheetId="39569" refreshError="1"/>
      <sheetData sheetId="39570" refreshError="1"/>
      <sheetData sheetId="39571" refreshError="1"/>
      <sheetData sheetId="39572" refreshError="1"/>
      <sheetData sheetId="39573" refreshError="1"/>
      <sheetData sheetId="39574" refreshError="1"/>
      <sheetData sheetId="39575" refreshError="1"/>
      <sheetData sheetId="39576" refreshError="1"/>
      <sheetData sheetId="39577" refreshError="1"/>
      <sheetData sheetId="39578" refreshError="1"/>
      <sheetData sheetId="39579" refreshError="1"/>
      <sheetData sheetId="39580" refreshError="1"/>
      <sheetData sheetId="39581" refreshError="1"/>
      <sheetData sheetId="39582" refreshError="1"/>
      <sheetData sheetId="39583" refreshError="1"/>
      <sheetData sheetId="39584" refreshError="1"/>
      <sheetData sheetId="39585" refreshError="1"/>
      <sheetData sheetId="39586" refreshError="1"/>
      <sheetData sheetId="39587" refreshError="1"/>
      <sheetData sheetId="39588" refreshError="1"/>
      <sheetData sheetId="39589" refreshError="1"/>
      <sheetData sheetId="39590" refreshError="1"/>
      <sheetData sheetId="39591" refreshError="1"/>
      <sheetData sheetId="39592" refreshError="1"/>
      <sheetData sheetId="39593" refreshError="1"/>
      <sheetData sheetId="39594" refreshError="1"/>
      <sheetData sheetId="39595" refreshError="1"/>
      <sheetData sheetId="39596" refreshError="1"/>
      <sheetData sheetId="39597" refreshError="1"/>
      <sheetData sheetId="39598" refreshError="1"/>
      <sheetData sheetId="39599" refreshError="1"/>
      <sheetData sheetId="39600" refreshError="1"/>
      <sheetData sheetId="39601" refreshError="1"/>
      <sheetData sheetId="39602" refreshError="1"/>
      <sheetData sheetId="39603" refreshError="1"/>
      <sheetData sheetId="39604" refreshError="1"/>
      <sheetData sheetId="39605" refreshError="1"/>
      <sheetData sheetId="39606" refreshError="1"/>
      <sheetData sheetId="39607" refreshError="1"/>
      <sheetData sheetId="39608" refreshError="1"/>
      <sheetData sheetId="39609" refreshError="1"/>
      <sheetData sheetId="39610" refreshError="1"/>
      <sheetData sheetId="39611" refreshError="1"/>
      <sheetData sheetId="39612" refreshError="1"/>
      <sheetData sheetId="39613" refreshError="1"/>
      <sheetData sheetId="39614" refreshError="1"/>
      <sheetData sheetId="39615" refreshError="1"/>
      <sheetData sheetId="39616" refreshError="1"/>
      <sheetData sheetId="39617" refreshError="1"/>
      <sheetData sheetId="39618" refreshError="1"/>
      <sheetData sheetId="39619" refreshError="1"/>
      <sheetData sheetId="39620" refreshError="1"/>
      <sheetData sheetId="39621" refreshError="1"/>
      <sheetData sheetId="39622" refreshError="1"/>
      <sheetData sheetId="39623" refreshError="1"/>
      <sheetData sheetId="39624" refreshError="1"/>
      <sheetData sheetId="39625" refreshError="1"/>
      <sheetData sheetId="39626" refreshError="1"/>
      <sheetData sheetId="39627" refreshError="1"/>
      <sheetData sheetId="39628" refreshError="1"/>
      <sheetData sheetId="39629" refreshError="1"/>
      <sheetData sheetId="39630" refreshError="1"/>
      <sheetData sheetId="39631" refreshError="1"/>
      <sheetData sheetId="39632" refreshError="1"/>
      <sheetData sheetId="39633" refreshError="1"/>
      <sheetData sheetId="39634" refreshError="1"/>
      <sheetData sheetId="39635" refreshError="1"/>
      <sheetData sheetId="39636" refreshError="1"/>
      <sheetData sheetId="39637" refreshError="1"/>
      <sheetData sheetId="39638" refreshError="1"/>
      <sheetData sheetId="39639" refreshError="1"/>
      <sheetData sheetId="39640" refreshError="1"/>
      <sheetData sheetId="39641" refreshError="1"/>
      <sheetData sheetId="39642" refreshError="1"/>
      <sheetData sheetId="39643" refreshError="1"/>
      <sheetData sheetId="39644" refreshError="1"/>
      <sheetData sheetId="39645" refreshError="1"/>
      <sheetData sheetId="39646" refreshError="1"/>
      <sheetData sheetId="39647" refreshError="1"/>
      <sheetData sheetId="39648" refreshError="1"/>
      <sheetData sheetId="39649" refreshError="1"/>
      <sheetData sheetId="39650" refreshError="1"/>
      <sheetData sheetId="39651" refreshError="1"/>
      <sheetData sheetId="39652" refreshError="1"/>
      <sheetData sheetId="39653" refreshError="1"/>
      <sheetData sheetId="39654" refreshError="1"/>
      <sheetData sheetId="39655" refreshError="1"/>
      <sheetData sheetId="39656" refreshError="1"/>
      <sheetData sheetId="39657" refreshError="1"/>
      <sheetData sheetId="39658" refreshError="1"/>
      <sheetData sheetId="39659" refreshError="1"/>
      <sheetData sheetId="39660" refreshError="1"/>
      <sheetData sheetId="39661" refreshError="1"/>
      <sheetData sheetId="39662" refreshError="1"/>
      <sheetData sheetId="39663" refreshError="1"/>
      <sheetData sheetId="39664" refreshError="1"/>
      <sheetData sheetId="39665" refreshError="1"/>
      <sheetData sheetId="39666" refreshError="1"/>
      <sheetData sheetId="39667" refreshError="1"/>
      <sheetData sheetId="39668" refreshError="1"/>
      <sheetData sheetId="39669" refreshError="1"/>
      <sheetData sheetId="39670" refreshError="1"/>
      <sheetData sheetId="39671" refreshError="1"/>
      <sheetData sheetId="39672" refreshError="1"/>
      <sheetData sheetId="39673" refreshError="1"/>
      <sheetData sheetId="39674" refreshError="1"/>
      <sheetData sheetId="39675" refreshError="1"/>
      <sheetData sheetId="39676" refreshError="1"/>
      <sheetData sheetId="39677" refreshError="1"/>
      <sheetData sheetId="39678" refreshError="1"/>
      <sheetData sheetId="39679" refreshError="1"/>
      <sheetData sheetId="39680" refreshError="1"/>
      <sheetData sheetId="39681" refreshError="1"/>
      <sheetData sheetId="39682" refreshError="1"/>
      <sheetData sheetId="39683" refreshError="1"/>
      <sheetData sheetId="39684" refreshError="1"/>
      <sheetData sheetId="39685" refreshError="1"/>
      <sheetData sheetId="39686" refreshError="1"/>
      <sheetData sheetId="39687" refreshError="1"/>
      <sheetData sheetId="39688" refreshError="1"/>
      <sheetData sheetId="39689" refreshError="1"/>
      <sheetData sheetId="39690" refreshError="1"/>
      <sheetData sheetId="39691" refreshError="1"/>
      <sheetData sheetId="39692" refreshError="1"/>
      <sheetData sheetId="39693" refreshError="1"/>
      <sheetData sheetId="39694" refreshError="1"/>
      <sheetData sheetId="39695" refreshError="1"/>
      <sheetData sheetId="39696" refreshError="1"/>
      <sheetData sheetId="39697" refreshError="1"/>
      <sheetData sheetId="39698" refreshError="1"/>
      <sheetData sheetId="39699" refreshError="1"/>
      <sheetData sheetId="39700" refreshError="1"/>
      <sheetData sheetId="39701" refreshError="1"/>
      <sheetData sheetId="39702" refreshError="1"/>
      <sheetData sheetId="39703" refreshError="1"/>
      <sheetData sheetId="39704" refreshError="1"/>
      <sheetData sheetId="39705" refreshError="1"/>
      <sheetData sheetId="39706" refreshError="1"/>
      <sheetData sheetId="39707" refreshError="1"/>
      <sheetData sheetId="39708" refreshError="1"/>
      <sheetData sheetId="39709" refreshError="1"/>
      <sheetData sheetId="39710" refreshError="1"/>
      <sheetData sheetId="39711" refreshError="1"/>
      <sheetData sheetId="39712" refreshError="1"/>
      <sheetData sheetId="39713" refreshError="1"/>
      <sheetData sheetId="39714" refreshError="1"/>
      <sheetData sheetId="39715" refreshError="1"/>
      <sheetData sheetId="39716" refreshError="1"/>
      <sheetData sheetId="39717" refreshError="1"/>
      <sheetData sheetId="39718" refreshError="1"/>
      <sheetData sheetId="39719" refreshError="1"/>
      <sheetData sheetId="39720" refreshError="1"/>
      <sheetData sheetId="39721" refreshError="1"/>
      <sheetData sheetId="39722" refreshError="1"/>
      <sheetData sheetId="39723" refreshError="1"/>
      <sheetData sheetId="39724" refreshError="1"/>
      <sheetData sheetId="39725" refreshError="1"/>
      <sheetData sheetId="39726" refreshError="1"/>
      <sheetData sheetId="39727" refreshError="1"/>
      <sheetData sheetId="39728" refreshError="1"/>
      <sheetData sheetId="39729" refreshError="1"/>
      <sheetData sheetId="39730" refreshError="1"/>
      <sheetData sheetId="39731" refreshError="1"/>
      <sheetData sheetId="39732" refreshError="1"/>
      <sheetData sheetId="39733" refreshError="1"/>
      <sheetData sheetId="39734" refreshError="1"/>
      <sheetData sheetId="39735" refreshError="1"/>
      <sheetData sheetId="39736" refreshError="1"/>
      <sheetData sheetId="39737" refreshError="1"/>
      <sheetData sheetId="39738" refreshError="1"/>
      <sheetData sheetId="39739" refreshError="1"/>
      <sheetData sheetId="39740" refreshError="1"/>
      <sheetData sheetId="39741" refreshError="1"/>
      <sheetData sheetId="39742" refreshError="1"/>
      <sheetData sheetId="39743" refreshError="1"/>
      <sheetData sheetId="39744" refreshError="1"/>
      <sheetData sheetId="39745" refreshError="1"/>
      <sheetData sheetId="39746" refreshError="1"/>
      <sheetData sheetId="39747" refreshError="1"/>
      <sheetData sheetId="39748" refreshError="1"/>
      <sheetData sheetId="39749" refreshError="1"/>
      <sheetData sheetId="39750" refreshError="1"/>
      <sheetData sheetId="39751" refreshError="1"/>
      <sheetData sheetId="39752" refreshError="1"/>
      <sheetData sheetId="39753" refreshError="1"/>
      <sheetData sheetId="39754" refreshError="1"/>
      <sheetData sheetId="39755" refreshError="1"/>
      <sheetData sheetId="39756" refreshError="1"/>
      <sheetData sheetId="39757" refreshError="1"/>
      <sheetData sheetId="39758" refreshError="1"/>
      <sheetData sheetId="39759" refreshError="1"/>
      <sheetData sheetId="39760" refreshError="1"/>
      <sheetData sheetId="39761" refreshError="1"/>
      <sheetData sheetId="39762" refreshError="1"/>
      <sheetData sheetId="39763" refreshError="1"/>
      <sheetData sheetId="39764" refreshError="1"/>
      <sheetData sheetId="39765" refreshError="1"/>
      <sheetData sheetId="39766" refreshError="1"/>
      <sheetData sheetId="39767" refreshError="1"/>
      <sheetData sheetId="39768" refreshError="1"/>
      <sheetData sheetId="39769" refreshError="1"/>
      <sheetData sheetId="39770" refreshError="1"/>
      <sheetData sheetId="39771" refreshError="1"/>
      <sheetData sheetId="39772" refreshError="1"/>
      <sheetData sheetId="39773" refreshError="1"/>
      <sheetData sheetId="39774" refreshError="1"/>
      <sheetData sheetId="39775" refreshError="1"/>
      <sheetData sheetId="39776" refreshError="1"/>
      <sheetData sheetId="39777" refreshError="1"/>
      <sheetData sheetId="39778" refreshError="1"/>
      <sheetData sheetId="39779" refreshError="1"/>
      <sheetData sheetId="39780" refreshError="1"/>
      <sheetData sheetId="39781" refreshError="1"/>
      <sheetData sheetId="39782" refreshError="1"/>
      <sheetData sheetId="39783" refreshError="1"/>
      <sheetData sheetId="39784" refreshError="1"/>
      <sheetData sheetId="39785" refreshError="1"/>
      <sheetData sheetId="39786" refreshError="1"/>
      <sheetData sheetId="39787" refreshError="1"/>
      <sheetData sheetId="39788" refreshError="1"/>
      <sheetData sheetId="39789" refreshError="1"/>
      <sheetData sheetId="39790" refreshError="1"/>
      <sheetData sheetId="39791" refreshError="1"/>
      <sheetData sheetId="39792" refreshError="1"/>
      <sheetData sheetId="39793" refreshError="1"/>
      <sheetData sheetId="39794" refreshError="1"/>
      <sheetData sheetId="39795" refreshError="1"/>
      <sheetData sheetId="39796" refreshError="1"/>
      <sheetData sheetId="39797" refreshError="1"/>
      <sheetData sheetId="39798" refreshError="1"/>
      <sheetData sheetId="39799" refreshError="1"/>
      <sheetData sheetId="39800" refreshError="1"/>
      <sheetData sheetId="39801" refreshError="1"/>
      <sheetData sheetId="39802" refreshError="1"/>
      <sheetData sheetId="39803" refreshError="1"/>
      <sheetData sheetId="39804" refreshError="1"/>
      <sheetData sheetId="39805" refreshError="1"/>
      <sheetData sheetId="39806" refreshError="1"/>
      <sheetData sheetId="39807" refreshError="1"/>
      <sheetData sheetId="39808" refreshError="1"/>
      <sheetData sheetId="39809" refreshError="1"/>
      <sheetData sheetId="39810" refreshError="1"/>
      <sheetData sheetId="39811" refreshError="1"/>
      <sheetData sheetId="39812" refreshError="1"/>
      <sheetData sheetId="39813" refreshError="1"/>
      <sheetData sheetId="39814" refreshError="1"/>
      <sheetData sheetId="39815" refreshError="1"/>
      <sheetData sheetId="39816" refreshError="1"/>
      <sheetData sheetId="39817" refreshError="1"/>
      <sheetData sheetId="39818" refreshError="1"/>
      <sheetData sheetId="39819" refreshError="1"/>
      <sheetData sheetId="39820" refreshError="1"/>
      <sheetData sheetId="39821" refreshError="1"/>
      <sheetData sheetId="39822" refreshError="1"/>
      <sheetData sheetId="39823" refreshError="1"/>
      <sheetData sheetId="39824" refreshError="1"/>
      <sheetData sheetId="39825" refreshError="1"/>
      <sheetData sheetId="39826" refreshError="1"/>
      <sheetData sheetId="39827" refreshError="1"/>
      <sheetData sheetId="39828" refreshError="1"/>
      <sheetData sheetId="39829" refreshError="1"/>
      <sheetData sheetId="39830" refreshError="1"/>
      <sheetData sheetId="39831" refreshError="1"/>
      <sheetData sheetId="39832" refreshError="1"/>
      <sheetData sheetId="39833" refreshError="1"/>
      <sheetData sheetId="39834" refreshError="1"/>
      <sheetData sheetId="39835" refreshError="1"/>
      <sheetData sheetId="39836" refreshError="1"/>
      <sheetData sheetId="39837" refreshError="1"/>
      <sheetData sheetId="39838" refreshError="1"/>
      <sheetData sheetId="39839" refreshError="1"/>
      <sheetData sheetId="39840" refreshError="1"/>
      <sheetData sheetId="39841" refreshError="1"/>
      <sheetData sheetId="39842" refreshError="1"/>
      <sheetData sheetId="39843" refreshError="1"/>
      <sheetData sheetId="39844" refreshError="1"/>
      <sheetData sheetId="39845" refreshError="1"/>
      <sheetData sheetId="39846" refreshError="1"/>
      <sheetData sheetId="39847" refreshError="1"/>
      <sheetData sheetId="39848" refreshError="1"/>
      <sheetData sheetId="39849" refreshError="1"/>
      <sheetData sheetId="39850" refreshError="1"/>
      <sheetData sheetId="39851" refreshError="1"/>
      <sheetData sheetId="39852" refreshError="1"/>
      <sheetData sheetId="39853" refreshError="1"/>
      <sheetData sheetId="39854" refreshError="1"/>
      <sheetData sheetId="39855" refreshError="1"/>
      <sheetData sheetId="39856" refreshError="1"/>
      <sheetData sheetId="39857" refreshError="1"/>
      <sheetData sheetId="39858" refreshError="1"/>
      <sheetData sheetId="39859" refreshError="1"/>
      <sheetData sheetId="39860" refreshError="1"/>
      <sheetData sheetId="39861" refreshError="1"/>
      <sheetData sheetId="39862" refreshError="1"/>
      <sheetData sheetId="39863" refreshError="1"/>
      <sheetData sheetId="39864" refreshError="1"/>
      <sheetData sheetId="39865" refreshError="1"/>
      <sheetData sheetId="39866" refreshError="1"/>
      <sheetData sheetId="39867" refreshError="1"/>
      <sheetData sheetId="39868" refreshError="1"/>
      <sheetData sheetId="39869" refreshError="1"/>
      <sheetData sheetId="39870" refreshError="1"/>
      <sheetData sheetId="39871" refreshError="1"/>
      <sheetData sheetId="39872" refreshError="1"/>
      <sheetData sheetId="39873" refreshError="1"/>
      <sheetData sheetId="39874" refreshError="1"/>
      <sheetData sheetId="39875" refreshError="1"/>
      <sheetData sheetId="39876" refreshError="1"/>
      <sheetData sheetId="39877" refreshError="1"/>
      <sheetData sheetId="39878" refreshError="1"/>
      <sheetData sheetId="39879" refreshError="1"/>
      <sheetData sheetId="39880" refreshError="1"/>
      <sheetData sheetId="39881" refreshError="1"/>
      <sheetData sheetId="39882" refreshError="1"/>
      <sheetData sheetId="39883" refreshError="1"/>
      <sheetData sheetId="39884" refreshError="1"/>
      <sheetData sheetId="39885" refreshError="1"/>
      <sheetData sheetId="39886" refreshError="1"/>
      <sheetData sheetId="39887" refreshError="1"/>
      <sheetData sheetId="39888" refreshError="1"/>
      <sheetData sheetId="39889" refreshError="1"/>
      <sheetData sheetId="39890" refreshError="1"/>
      <sheetData sheetId="39891" refreshError="1"/>
      <sheetData sheetId="39892" refreshError="1"/>
      <sheetData sheetId="39893" refreshError="1"/>
      <sheetData sheetId="39894" refreshError="1"/>
      <sheetData sheetId="39895" refreshError="1"/>
      <sheetData sheetId="39896" refreshError="1"/>
      <sheetData sheetId="39897" refreshError="1"/>
      <sheetData sheetId="39898" refreshError="1"/>
      <sheetData sheetId="39899" refreshError="1"/>
      <sheetData sheetId="39900" refreshError="1"/>
      <sheetData sheetId="39901" refreshError="1"/>
      <sheetData sheetId="39902" refreshError="1"/>
      <sheetData sheetId="39903" refreshError="1"/>
      <sheetData sheetId="39904" refreshError="1"/>
      <sheetData sheetId="39905" refreshError="1"/>
      <sheetData sheetId="39906" refreshError="1"/>
      <sheetData sheetId="39907" refreshError="1"/>
      <sheetData sheetId="39908" refreshError="1"/>
      <sheetData sheetId="39909" refreshError="1"/>
      <sheetData sheetId="39910" refreshError="1"/>
      <sheetData sheetId="39911" refreshError="1"/>
      <sheetData sheetId="39912" refreshError="1"/>
      <sheetData sheetId="39913" refreshError="1"/>
      <sheetData sheetId="39914" refreshError="1"/>
      <sheetData sheetId="39915" refreshError="1"/>
      <sheetData sheetId="39916" refreshError="1"/>
      <sheetData sheetId="39917" refreshError="1"/>
      <sheetData sheetId="39918" refreshError="1"/>
      <sheetData sheetId="39919" refreshError="1"/>
      <sheetData sheetId="39920" refreshError="1"/>
      <sheetData sheetId="39921" refreshError="1"/>
      <sheetData sheetId="39922" refreshError="1"/>
      <sheetData sheetId="39923" refreshError="1"/>
      <sheetData sheetId="39924" refreshError="1"/>
      <sheetData sheetId="39925" refreshError="1"/>
      <sheetData sheetId="39926" refreshError="1"/>
      <sheetData sheetId="39927" refreshError="1"/>
      <sheetData sheetId="39928" refreshError="1"/>
      <sheetData sheetId="39929" refreshError="1"/>
      <sheetData sheetId="39930" refreshError="1"/>
      <sheetData sheetId="39931" refreshError="1"/>
      <sheetData sheetId="39932" refreshError="1"/>
      <sheetData sheetId="39933" refreshError="1"/>
      <sheetData sheetId="39934" refreshError="1"/>
      <sheetData sheetId="39935" refreshError="1"/>
      <sheetData sheetId="39936" refreshError="1"/>
      <sheetData sheetId="39937" refreshError="1"/>
      <sheetData sheetId="39938" refreshError="1"/>
      <sheetData sheetId="39939" refreshError="1"/>
      <sheetData sheetId="39940" refreshError="1"/>
      <sheetData sheetId="39941" refreshError="1"/>
      <sheetData sheetId="39942" refreshError="1"/>
      <sheetData sheetId="39943" refreshError="1"/>
      <sheetData sheetId="39944" refreshError="1"/>
      <sheetData sheetId="39945" refreshError="1"/>
      <sheetData sheetId="39946" refreshError="1"/>
      <sheetData sheetId="39947" refreshError="1"/>
      <sheetData sheetId="39948" refreshError="1"/>
      <sheetData sheetId="39949" refreshError="1"/>
      <sheetData sheetId="39950" refreshError="1"/>
      <sheetData sheetId="39951" refreshError="1"/>
      <sheetData sheetId="39952" refreshError="1"/>
      <sheetData sheetId="39953" refreshError="1"/>
      <sheetData sheetId="39954" refreshError="1"/>
      <sheetData sheetId="39955" refreshError="1"/>
      <sheetData sheetId="39956" refreshError="1"/>
      <sheetData sheetId="39957" refreshError="1"/>
      <sheetData sheetId="39958" refreshError="1"/>
      <sheetData sheetId="39959" refreshError="1"/>
      <sheetData sheetId="39960" refreshError="1"/>
      <sheetData sheetId="39961" refreshError="1"/>
      <sheetData sheetId="39962" refreshError="1"/>
      <sheetData sheetId="39963" refreshError="1"/>
      <sheetData sheetId="39964" refreshError="1"/>
      <sheetData sheetId="39965" refreshError="1"/>
      <sheetData sheetId="39966" refreshError="1"/>
      <sheetData sheetId="39967" refreshError="1"/>
      <sheetData sheetId="39968" refreshError="1"/>
      <sheetData sheetId="39969" refreshError="1"/>
      <sheetData sheetId="39970" refreshError="1"/>
      <sheetData sheetId="39971" refreshError="1"/>
      <sheetData sheetId="39972" refreshError="1"/>
      <sheetData sheetId="39973" refreshError="1"/>
      <sheetData sheetId="39974" refreshError="1"/>
      <sheetData sheetId="39975" refreshError="1"/>
      <sheetData sheetId="39976" refreshError="1"/>
      <sheetData sheetId="39977" refreshError="1"/>
      <sheetData sheetId="39978" refreshError="1"/>
      <sheetData sheetId="39979" refreshError="1"/>
      <sheetData sheetId="39980" refreshError="1"/>
      <sheetData sheetId="39981" refreshError="1"/>
      <sheetData sheetId="39982" refreshError="1"/>
      <sheetData sheetId="39983" refreshError="1"/>
      <sheetData sheetId="39984" refreshError="1"/>
      <sheetData sheetId="39985" refreshError="1"/>
      <sheetData sheetId="39986" refreshError="1"/>
      <sheetData sheetId="39987" refreshError="1"/>
      <sheetData sheetId="39988" refreshError="1"/>
      <sheetData sheetId="39989" refreshError="1"/>
      <sheetData sheetId="39990" refreshError="1"/>
      <sheetData sheetId="39991" refreshError="1"/>
      <sheetData sheetId="39992" refreshError="1"/>
      <sheetData sheetId="39993" refreshError="1"/>
      <sheetData sheetId="39994" refreshError="1"/>
      <sheetData sheetId="39995" refreshError="1"/>
      <sheetData sheetId="39996" refreshError="1"/>
      <sheetData sheetId="39997" refreshError="1"/>
      <sheetData sheetId="39998" refreshError="1"/>
      <sheetData sheetId="39999" refreshError="1"/>
      <sheetData sheetId="40000" refreshError="1"/>
      <sheetData sheetId="40001" refreshError="1"/>
      <sheetData sheetId="40002" refreshError="1"/>
      <sheetData sheetId="40003" refreshError="1"/>
      <sheetData sheetId="40004" refreshError="1"/>
      <sheetData sheetId="40005" refreshError="1"/>
      <sheetData sheetId="40006" refreshError="1"/>
      <sheetData sheetId="40007" refreshError="1"/>
      <sheetData sheetId="40008" refreshError="1"/>
      <sheetData sheetId="40009" refreshError="1"/>
      <sheetData sheetId="40010" refreshError="1"/>
      <sheetData sheetId="40011" refreshError="1"/>
      <sheetData sheetId="40012" refreshError="1"/>
      <sheetData sheetId="40013" refreshError="1"/>
      <sheetData sheetId="40014" refreshError="1"/>
      <sheetData sheetId="40015" refreshError="1"/>
      <sheetData sheetId="40016" refreshError="1"/>
      <sheetData sheetId="40017" refreshError="1"/>
      <sheetData sheetId="40018" refreshError="1"/>
      <sheetData sheetId="40019" refreshError="1"/>
      <sheetData sheetId="40020" refreshError="1"/>
      <sheetData sheetId="40021" refreshError="1"/>
      <sheetData sheetId="40022" refreshError="1"/>
      <sheetData sheetId="40023" refreshError="1"/>
      <sheetData sheetId="40024" refreshError="1"/>
      <sheetData sheetId="40025" refreshError="1"/>
      <sheetData sheetId="40026" refreshError="1"/>
      <sheetData sheetId="40027" refreshError="1"/>
      <sheetData sheetId="40028" refreshError="1"/>
      <sheetData sheetId="40029" refreshError="1"/>
      <sheetData sheetId="40030" refreshError="1"/>
      <sheetData sheetId="40031" refreshError="1"/>
      <sheetData sheetId="40032" refreshError="1"/>
      <sheetData sheetId="40033" refreshError="1"/>
      <sheetData sheetId="40034" refreshError="1"/>
      <sheetData sheetId="40035" refreshError="1"/>
      <sheetData sheetId="40036" refreshError="1"/>
      <sheetData sheetId="40037" refreshError="1"/>
      <sheetData sheetId="40038" refreshError="1"/>
      <sheetData sheetId="40039" refreshError="1"/>
      <sheetData sheetId="40040" refreshError="1"/>
      <sheetData sheetId="40041" refreshError="1"/>
      <sheetData sheetId="40042" refreshError="1"/>
      <sheetData sheetId="40043" refreshError="1"/>
      <sheetData sheetId="40044" refreshError="1"/>
      <sheetData sheetId="40045" refreshError="1"/>
      <sheetData sheetId="40046" refreshError="1"/>
      <sheetData sheetId="40047" refreshError="1"/>
      <sheetData sheetId="40048" refreshError="1"/>
      <sheetData sheetId="40049" refreshError="1"/>
      <sheetData sheetId="40050" refreshError="1"/>
      <sheetData sheetId="40051" refreshError="1"/>
      <sheetData sheetId="40052" refreshError="1"/>
      <sheetData sheetId="40053" refreshError="1"/>
      <sheetData sheetId="40054" refreshError="1"/>
      <sheetData sheetId="40055" refreshError="1"/>
      <sheetData sheetId="40056" refreshError="1"/>
      <sheetData sheetId="40057" refreshError="1"/>
      <sheetData sheetId="40058" refreshError="1"/>
      <sheetData sheetId="40059" refreshError="1"/>
      <sheetData sheetId="40060" refreshError="1"/>
      <sheetData sheetId="40061" refreshError="1"/>
      <sheetData sheetId="40062" refreshError="1"/>
      <sheetData sheetId="40063" refreshError="1"/>
      <sheetData sheetId="40064" refreshError="1"/>
      <sheetData sheetId="40065" refreshError="1"/>
      <sheetData sheetId="40066" refreshError="1"/>
      <sheetData sheetId="40067" refreshError="1"/>
      <sheetData sheetId="40068" refreshError="1"/>
      <sheetData sheetId="40069" refreshError="1"/>
      <sheetData sheetId="40070" refreshError="1"/>
      <sheetData sheetId="40071" refreshError="1"/>
      <sheetData sheetId="40072" refreshError="1"/>
      <sheetData sheetId="40073" refreshError="1"/>
      <sheetData sheetId="40074" refreshError="1"/>
      <sheetData sheetId="40075" refreshError="1"/>
      <sheetData sheetId="40076" refreshError="1"/>
      <sheetData sheetId="40077" refreshError="1"/>
      <sheetData sheetId="40078" refreshError="1"/>
      <sheetData sheetId="40079" refreshError="1"/>
      <sheetData sheetId="40080" refreshError="1"/>
      <sheetData sheetId="40081" refreshError="1"/>
      <sheetData sheetId="40082" refreshError="1"/>
      <sheetData sheetId="40083" refreshError="1"/>
      <sheetData sheetId="40084" refreshError="1"/>
      <sheetData sheetId="40085" refreshError="1"/>
      <sheetData sheetId="40086" refreshError="1"/>
      <sheetData sheetId="40087" refreshError="1"/>
      <sheetData sheetId="40088" refreshError="1"/>
      <sheetData sheetId="40089" refreshError="1"/>
      <sheetData sheetId="40090" refreshError="1"/>
      <sheetData sheetId="40091" refreshError="1"/>
      <sheetData sheetId="40092" refreshError="1"/>
      <sheetData sheetId="40093" refreshError="1"/>
      <sheetData sheetId="40094" refreshError="1"/>
      <sheetData sheetId="40095" refreshError="1"/>
      <sheetData sheetId="40096" refreshError="1"/>
      <sheetData sheetId="40097" refreshError="1"/>
      <sheetData sheetId="40098" refreshError="1"/>
      <sheetData sheetId="40099" refreshError="1"/>
      <sheetData sheetId="40100" refreshError="1"/>
      <sheetData sheetId="40101" refreshError="1"/>
      <sheetData sheetId="40102" refreshError="1"/>
      <sheetData sheetId="40103" refreshError="1"/>
      <sheetData sheetId="40104" refreshError="1"/>
      <sheetData sheetId="40105" refreshError="1"/>
      <sheetData sheetId="40106" refreshError="1"/>
      <sheetData sheetId="40107" refreshError="1"/>
      <sheetData sheetId="40108" refreshError="1"/>
      <sheetData sheetId="40109" refreshError="1"/>
      <sheetData sheetId="40110" refreshError="1"/>
      <sheetData sheetId="40111" refreshError="1"/>
      <sheetData sheetId="40112" refreshError="1"/>
      <sheetData sheetId="40113" refreshError="1"/>
      <sheetData sheetId="40114" refreshError="1"/>
      <sheetData sheetId="40115" refreshError="1"/>
      <sheetData sheetId="40116" refreshError="1"/>
      <sheetData sheetId="40117" refreshError="1"/>
      <sheetData sheetId="40118" refreshError="1"/>
      <sheetData sheetId="40119" refreshError="1"/>
      <sheetData sheetId="40120" refreshError="1"/>
      <sheetData sheetId="40121" refreshError="1"/>
      <sheetData sheetId="40122" refreshError="1"/>
      <sheetData sheetId="40123" refreshError="1"/>
      <sheetData sheetId="40124" refreshError="1"/>
      <sheetData sheetId="40125" refreshError="1"/>
      <sheetData sheetId="40126" refreshError="1"/>
      <sheetData sheetId="40127" refreshError="1"/>
      <sheetData sheetId="40128" refreshError="1"/>
      <sheetData sheetId="40129" refreshError="1"/>
      <sheetData sheetId="40130" refreshError="1"/>
      <sheetData sheetId="40131" refreshError="1"/>
      <sheetData sheetId="40132" refreshError="1"/>
      <sheetData sheetId="40133" refreshError="1"/>
      <sheetData sheetId="40134" refreshError="1"/>
      <sheetData sheetId="40135" refreshError="1"/>
      <sheetData sheetId="40136" refreshError="1"/>
      <sheetData sheetId="40137" refreshError="1"/>
      <sheetData sheetId="40138" refreshError="1"/>
      <sheetData sheetId="40139" refreshError="1"/>
      <sheetData sheetId="40140" refreshError="1"/>
      <sheetData sheetId="40141" refreshError="1"/>
      <sheetData sheetId="40142" refreshError="1"/>
      <sheetData sheetId="40143" refreshError="1"/>
      <sheetData sheetId="40144" refreshError="1"/>
      <sheetData sheetId="40145" refreshError="1"/>
      <sheetData sheetId="40146" refreshError="1"/>
      <sheetData sheetId="40147" refreshError="1"/>
      <sheetData sheetId="40148" refreshError="1"/>
      <sheetData sheetId="40149" refreshError="1"/>
      <sheetData sheetId="40150" refreshError="1"/>
      <sheetData sheetId="40151" refreshError="1"/>
      <sheetData sheetId="40152" refreshError="1"/>
      <sheetData sheetId="40153" refreshError="1"/>
      <sheetData sheetId="40154" refreshError="1"/>
      <sheetData sheetId="40155" refreshError="1"/>
      <sheetData sheetId="40156" refreshError="1"/>
      <sheetData sheetId="40157" refreshError="1"/>
      <sheetData sheetId="40158" refreshError="1"/>
      <sheetData sheetId="40159" refreshError="1"/>
      <sheetData sheetId="40160" refreshError="1"/>
      <sheetData sheetId="40161" refreshError="1"/>
      <sheetData sheetId="40162" refreshError="1"/>
      <sheetData sheetId="40163" refreshError="1"/>
      <sheetData sheetId="40164" refreshError="1"/>
      <sheetData sheetId="40165" refreshError="1"/>
      <sheetData sheetId="40166" refreshError="1"/>
      <sheetData sheetId="40167" refreshError="1"/>
      <sheetData sheetId="40168" refreshError="1"/>
      <sheetData sheetId="40169" refreshError="1"/>
      <sheetData sheetId="40170" refreshError="1"/>
      <sheetData sheetId="40171" refreshError="1"/>
      <sheetData sheetId="40172" refreshError="1"/>
      <sheetData sheetId="40173" refreshError="1"/>
      <sheetData sheetId="40174" refreshError="1"/>
      <sheetData sheetId="40175" refreshError="1"/>
      <sheetData sheetId="40176" refreshError="1"/>
      <sheetData sheetId="40177" refreshError="1"/>
      <sheetData sheetId="40178" refreshError="1"/>
      <sheetData sheetId="40179" refreshError="1"/>
      <sheetData sheetId="40180" refreshError="1"/>
      <sheetData sheetId="40181" refreshError="1"/>
      <sheetData sheetId="40182" refreshError="1"/>
      <sheetData sheetId="40183" refreshError="1"/>
      <sheetData sheetId="40184" refreshError="1"/>
      <sheetData sheetId="40185" refreshError="1"/>
      <sheetData sheetId="40186" refreshError="1"/>
      <sheetData sheetId="40187" refreshError="1"/>
      <sheetData sheetId="40188" refreshError="1"/>
      <sheetData sheetId="40189" refreshError="1"/>
      <sheetData sheetId="40190" refreshError="1"/>
      <sheetData sheetId="40191" refreshError="1"/>
      <sheetData sheetId="40192" refreshError="1"/>
      <sheetData sheetId="40193" refreshError="1"/>
      <sheetData sheetId="40194" refreshError="1"/>
      <sheetData sheetId="40195" refreshError="1"/>
      <sheetData sheetId="40196" refreshError="1"/>
      <sheetData sheetId="40197" refreshError="1"/>
      <sheetData sheetId="40198" refreshError="1"/>
      <sheetData sheetId="40199" refreshError="1"/>
      <sheetData sheetId="40200" refreshError="1"/>
      <sheetData sheetId="40201" refreshError="1"/>
      <sheetData sheetId="40202" refreshError="1"/>
      <sheetData sheetId="40203" refreshError="1"/>
      <sheetData sheetId="40204" refreshError="1"/>
      <sheetData sheetId="40205" refreshError="1"/>
      <sheetData sheetId="40206" refreshError="1"/>
      <sheetData sheetId="40207" refreshError="1"/>
      <sheetData sheetId="40208" refreshError="1"/>
      <sheetData sheetId="40209" refreshError="1"/>
      <sheetData sheetId="40210" refreshError="1"/>
      <sheetData sheetId="40211" refreshError="1"/>
      <sheetData sheetId="40212" refreshError="1"/>
      <sheetData sheetId="40213" refreshError="1"/>
      <sheetData sheetId="40214" refreshError="1"/>
      <sheetData sheetId="40215" refreshError="1"/>
      <sheetData sheetId="40216" refreshError="1"/>
      <sheetData sheetId="40217" refreshError="1"/>
      <sheetData sheetId="40218" refreshError="1"/>
      <sheetData sheetId="40219" refreshError="1"/>
      <sheetData sheetId="40220" refreshError="1"/>
      <sheetData sheetId="40221" refreshError="1"/>
      <sheetData sheetId="40222" refreshError="1"/>
      <sheetData sheetId="40223" refreshError="1"/>
      <sheetData sheetId="40224" refreshError="1"/>
      <sheetData sheetId="40225" refreshError="1"/>
      <sheetData sheetId="40226" refreshError="1"/>
      <sheetData sheetId="40227" refreshError="1"/>
      <sheetData sheetId="40228" refreshError="1"/>
      <sheetData sheetId="40229" refreshError="1"/>
      <sheetData sheetId="40230" refreshError="1"/>
      <sheetData sheetId="40231" refreshError="1"/>
      <sheetData sheetId="40232" refreshError="1"/>
      <sheetData sheetId="40233" refreshError="1"/>
      <sheetData sheetId="40234" refreshError="1"/>
      <sheetData sheetId="40235" refreshError="1"/>
      <sheetData sheetId="40236" refreshError="1"/>
      <sheetData sheetId="40237" refreshError="1"/>
      <sheetData sheetId="40238" refreshError="1"/>
      <sheetData sheetId="40239" refreshError="1"/>
      <sheetData sheetId="40240" refreshError="1"/>
      <sheetData sheetId="40241" refreshError="1"/>
      <sheetData sheetId="40242" refreshError="1"/>
      <sheetData sheetId="40243" refreshError="1"/>
      <sheetData sheetId="40244" refreshError="1"/>
      <sheetData sheetId="40245" refreshError="1"/>
      <sheetData sheetId="40246" refreshError="1"/>
      <sheetData sheetId="40247" refreshError="1"/>
      <sheetData sheetId="40248" refreshError="1"/>
      <sheetData sheetId="40249" refreshError="1"/>
      <sheetData sheetId="40250" refreshError="1"/>
      <sheetData sheetId="40251" refreshError="1"/>
      <sheetData sheetId="40252" refreshError="1"/>
      <sheetData sheetId="40253" refreshError="1"/>
      <sheetData sheetId="40254" refreshError="1"/>
      <sheetData sheetId="40255" refreshError="1"/>
      <sheetData sheetId="40256" refreshError="1"/>
      <sheetData sheetId="40257" refreshError="1"/>
      <sheetData sheetId="40258" refreshError="1"/>
      <sheetData sheetId="40259" refreshError="1"/>
      <sheetData sheetId="40260" refreshError="1"/>
      <sheetData sheetId="40261" refreshError="1"/>
      <sheetData sheetId="40262" refreshError="1"/>
      <sheetData sheetId="40263" refreshError="1"/>
      <sheetData sheetId="40264" refreshError="1"/>
      <sheetData sheetId="40265" refreshError="1"/>
      <sheetData sheetId="40266" refreshError="1"/>
      <sheetData sheetId="40267" refreshError="1"/>
      <sheetData sheetId="40268" refreshError="1"/>
      <sheetData sheetId="40269" refreshError="1"/>
      <sheetData sheetId="40270" refreshError="1"/>
      <sheetData sheetId="40271" refreshError="1"/>
      <sheetData sheetId="40272" refreshError="1"/>
      <sheetData sheetId="40273" refreshError="1"/>
      <sheetData sheetId="40274" refreshError="1"/>
      <sheetData sheetId="40275" refreshError="1"/>
      <sheetData sheetId="40276" refreshError="1"/>
      <sheetData sheetId="40277" refreshError="1"/>
      <sheetData sheetId="40278" refreshError="1"/>
      <sheetData sheetId="40279" refreshError="1"/>
      <sheetData sheetId="40280" refreshError="1"/>
      <sheetData sheetId="40281" refreshError="1"/>
      <sheetData sheetId="40282" refreshError="1"/>
      <sheetData sheetId="40283" refreshError="1"/>
      <sheetData sheetId="40284" refreshError="1"/>
      <sheetData sheetId="40285" refreshError="1"/>
      <sheetData sheetId="40286" refreshError="1"/>
      <sheetData sheetId="40287" refreshError="1"/>
      <sheetData sheetId="40288" refreshError="1"/>
      <sheetData sheetId="40289" refreshError="1"/>
      <sheetData sheetId="40290" refreshError="1"/>
      <sheetData sheetId="40291" refreshError="1"/>
      <sheetData sheetId="40292" refreshError="1"/>
      <sheetData sheetId="40293" refreshError="1"/>
      <sheetData sheetId="40294" refreshError="1"/>
      <sheetData sheetId="40295" refreshError="1"/>
      <sheetData sheetId="40296" refreshError="1"/>
      <sheetData sheetId="40297" refreshError="1"/>
      <sheetData sheetId="40298" refreshError="1"/>
      <sheetData sheetId="40299" refreshError="1"/>
      <sheetData sheetId="40300" refreshError="1"/>
      <sheetData sheetId="40301" refreshError="1"/>
      <sheetData sheetId="40302" refreshError="1"/>
      <sheetData sheetId="40303" refreshError="1"/>
      <sheetData sheetId="40304" refreshError="1"/>
      <sheetData sheetId="40305" refreshError="1"/>
      <sheetData sheetId="40306" refreshError="1"/>
      <sheetData sheetId="40307" refreshError="1"/>
      <sheetData sheetId="40308" refreshError="1"/>
      <sheetData sheetId="40309" refreshError="1"/>
      <sheetData sheetId="40310" refreshError="1"/>
      <sheetData sheetId="40311" refreshError="1"/>
      <sheetData sheetId="40312" refreshError="1"/>
      <sheetData sheetId="40313" refreshError="1"/>
      <sheetData sheetId="40314" refreshError="1"/>
      <sheetData sheetId="40315" refreshError="1"/>
      <sheetData sheetId="40316" refreshError="1"/>
      <sheetData sheetId="40317" refreshError="1"/>
      <sheetData sheetId="40318" refreshError="1"/>
      <sheetData sheetId="40319" refreshError="1"/>
      <sheetData sheetId="40320" refreshError="1"/>
      <sheetData sheetId="40321" refreshError="1"/>
      <sheetData sheetId="40322" refreshError="1"/>
      <sheetData sheetId="40323" refreshError="1"/>
      <sheetData sheetId="40324" refreshError="1"/>
      <sheetData sheetId="40325" refreshError="1"/>
      <sheetData sheetId="40326" refreshError="1"/>
      <sheetData sheetId="40327" refreshError="1"/>
      <sheetData sheetId="40328" refreshError="1"/>
      <sheetData sheetId="40329" refreshError="1"/>
      <sheetData sheetId="40330" refreshError="1"/>
      <sheetData sheetId="40331" refreshError="1"/>
      <sheetData sheetId="40332" refreshError="1"/>
      <sheetData sheetId="40333" refreshError="1"/>
      <sheetData sheetId="40334" refreshError="1"/>
      <sheetData sheetId="40335" refreshError="1"/>
      <sheetData sheetId="40336" refreshError="1"/>
      <sheetData sheetId="40337" refreshError="1"/>
      <sheetData sheetId="40338" refreshError="1"/>
      <sheetData sheetId="40339" refreshError="1"/>
      <sheetData sheetId="40340" refreshError="1"/>
      <sheetData sheetId="40341" refreshError="1"/>
      <sheetData sheetId="40342" refreshError="1"/>
      <sheetData sheetId="40343" refreshError="1"/>
      <sheetData sheetId="40344" refreshError="1"/>
      <sheetData sheetId="40345" refreshError="1"/>
      <sheetData sheetId="40346" refreshError="1"/>
      <sheetData sheetId="40347" refreshError="1"/>
      <sheetData sheetId="40348" refreshError="1"/>
      <sheetData sheetId="40349" refreshError="1"/>
      <sheetData sheetId="40350" refreshError="1"/>
      <sheetData sheetId="40351" refreshError="1"/>
      <sheetData sheetId="40352" refreshError="1"/>
      <sheetData sheetId="40353" refreshError="1"/>
      <sheetData sheetId="40354" refreshError="1"/>
      <sheetData sheetId="40355" refreshError="1"/>
      <sheetData sheetId="40356" refreshError="1"/>
      <sheetData sheetId="40357" refreshError="1"/>
      <sheetData sheetId="40358" refreshError="1"/>
      <sheetData sheetId="40359" refreshError="1"/>
      <sheetData sheetId="40360" refreshError="1"/>
      <sheetData sheetId="40361" refreshError="1"/>
      <sheetData sheetId="40362" refreshError="1"/>
      <sheetData sheetId="40363" refreshError="1"/>
      <sheetData sheetId="40364" refreshError="1"/>
      <sheetData sheetId="40365" refreshError="1"/>
      <sheetData sheetId="40366" refreshError="1"/>
      <sheetData sheetId="40367" refreshError="1"/>
      <sheetData sheetId="40368" refreshError="1"/>
      <sheetData sheetId="40369" refreshError="1"/>
      <sheetData sheetId="40370" refreshError="1"/>
      <sheetData sheetId="40371" refreshError="1"/>
      <sheetData sheetId="40372" refreshError="1"/>
      <sheetData sheetId="40373" refreshError="1"/>
      <sheetData sheetId="40374" refreshError="1"/>
      <sheetData sheetId="40375" refreshError="1"/>
      <sheetData sheetId="40376" refreshError="1"/>
      <sheetData sheetId="40377" refreshError="1"/>
      <sheetData sheetId="40378" refreshError="1"/>
      <sheetData sheetId="40379" refreshError="1"/>
      <sheetData sheetId="40380" refreshError="1"/>
      <sheetData sheetId="40381" refreshError="1"/>
      <sheetData sheetId="40382" refreshError="1"/>
      <sheetData sheetId="40383" refreshError="1"/>
      <sheetData sheetId="40384" refreshError="1"/>
      <sheetData sheetId="40385" refreshError="1"/>
      <sheetData sheetId="40386" refreshError="1"/>
      <sheetData sheetId="40387" refreshError="1"/>
      <sheetData sheetId="40388" refreshError="1"/>
      <sheetData sheetId="40389" refreshError="1"/>
      <sheetData sheetId="40390" refreshError="1"/>
      <sheetData sheetId="40391" refreshError="1"/>
      <sheetData sheetId="40392" refreshError="1"/>
      <sheetData sheetId="40393" refreshError="1"/>
      <sheetData sheetId="40394" refreshError="1"/>
      <sheetData sheetId="40395" refreshError="1"/>
      <sheetData sheetId="40396" refreshError="1"/>
      <sheetData sheetId="40397" refreshError="1"/>
      <sheetData sheetId="40398" refreshError="1"/>
      <sheetData sheetId="40399" refreshError="1"/>
      <sheetData sheetId="40400" refreshError="1"/>
      <sheetData sheetId="40401" refreshError="1"/>
      <sheetData sheetId="40402" refreshError="1"/>
      <sheetData sheetId="40403" refreshError="1"/>
      <sheetData sheetId="40404" refreshError="1"/>
      <sheetData sheetId="40405" refreshError="1"/>
      <sheetData sheetId="40406" refreshError="1"/>
      <sheetData sheetId="40407" refreshError="1"/>
      <sheetData sheetId="40408" refreshError="1"/>
      <sheetData sheetId="40409" refreshError="1"/>
      <sheetData sheetId="40410" refreshError="1"/>
      <sheetData sheetId="40411" refreshError="1"/>
      <sheetData sheetId="40412" refreshError="1"/>
      <sheetData sheetId="40413" refreshError="1"/>
      <sheetData sheetId="40414" refreshError="1"/>
      <sheetData sheetId="40415" refreshError="1"/>
      <sheetData sheetId="40416" refreshError="1"/>
      <sheetData sheetId="40417" refreshError="1"/>
      <sheetData sheetId="40418" refreshError="1"/>
      <sheetData sheetId="40419" refreshError="1"/>
      <sheetData sheetId="40420" refreshError="1"/>
      <sheetData sheetId="40421" refreshError="1"/>
      <sheetData sheetId="40422" refreshError="1"/>
      <sheetData sheetId="40423" refreshError="1"/>
      <sheetData sheetId="40424" refreshError="1"/>
      <sheetData sheetId="40425" refreshError="1"/>
      <sheetData sheetId="40426" refreshError="1"/>
      <sheetData sheetId="40427" refreshError="1"/>
      <sheetData sheetId="40428" refreshError="1"/>
      <sheetData sheetId="40429" refreshError="1"/>
      <sheetData sheetId="40430" refreshError="1"/>
      <sheetData sheetId="40431" refreshError="1"/>
      <sheetData sheetId="40432" refreshError="1"/>
      <sheetData sheetId="40433" refreshError="1"/>
      <sheetData sheetId="40434" refreshError="1"/>
      <sheetData sheetId="40435" refreshError="1"/>
      <sheetData sheetId="40436" refreshError="1"/>
      <sheetData sheetId="40437" refreshError="1"/>
      <sheetData sheetId="40438" refreshError="1"/>
      <sheetData sheetId="40439" refreshError="1"/>
      <sheetData sheetId="40440" refreshError="1"/>
      <sheetData sheetId="40441" refreshError="1"/>
      <sheetData sheetId="40442" refreshError="1"/>
      <sheetData sheetId="40443" refreshError="1"/>
      <sheetData sheetId="40444" refreshError="1"/>
      <sheetData sheetId="40445" refreshError="1"/>
      <sheetData sheetId="40446" refreshError="1"/>
      <sheetData sheetId="40447" refreshError="1"/>
      <sheetData sheetId="40448" refreshError="1"/>
      <sheetData sheetId="40449" refreshError="1"/>
      <sheetData sheetId="40450" refreshError="1"/>
      <sheetData sheetId="40451" refreshError="1"/>
      <sheetData sheetId="40452" refreshError="1"/>
      <sheetData sheetId="40453" refreshError="1"/>
      <sheetData sheetId="40454" refreshError="1"/>
      <sheetData sheetId="40455" refreshError="1"/>
      <sheetData sheetId="40456" refreshError="1"/>
      <sheetData sheetId="40457" refreshError="1"/>
      <sheetData sheetId="40458" refreshError="1"/>
      <sheetData sheetId="40459" refreshError="1"/>
      <sheetData sheetId="40460" refreshError="1"/>
      <sheetData sheetId="40461" refreshError="1"/>
      <sheetData sheetId="40462" refreshError="1"/>
      <sheetData sheetId="40463" refreshError="1"/>
      <sheetData sheetId="40464" refreshError="1"/>
      <sheetData sheetId="40465" refreshError="1"/>
      <sheetData sheetId="40466" refreshError="1"/>
      <sheetData sheetId="40467" refreshError="1"/>
      <sheetData sheetId="40468" refreshError="1"/>
      <sheetData sheetId="40469" refreshError="1"/>
      <sheetData sheetId="40470" refreshError="1"/>
      <sheetData sheetId="40471" refreshError="1"/>
      <sheetData sheetId="40472" refreshError="1"/>
      <sheetData sheetId="40473" refreshError="1"/>
      <sheetData sheetId="40474" refreshError="1"/>
      <sheetData sheetId="40475" refreshError="1"/>
      <sheetData sheetId="40476" refreshError="1"/>
      <sheetData sheetId="40477" refreshError="1"/>
      <sheetData sheetId="40478" refreshError="1"/>
      <sheetData sheetId="40479" refreshError="1"/>
      <sheetData sheetId="40480" refreshError="1"/>
      <sheetData sheetId="40481" refreshError="1"/>
      <sheetData sheetId="40482" refreshError="1"/>
      <sheetData sheetId="40483" refreshError="1"/>
      <sheetData sheetId="40484" refreshError="1"/>
      <sheetData sheetId="40485" refreshError="1"/>
      <sheetData sheetId="40486" refreshError="1"/>
      <sheetData sheetId="40487" refreshError="1"/>
      <sheetData sheetId="40488" refreshError="1"/>
      <sheetData sheetId="40489" refreshError="1"/>
      <sheetData sheetId="40490" refreshError="1"/>
      <sheetData sheetId="40491" refreshError="1"/>
      <sheetData sheetId="40492" refreshError="1"/>
      <sheetData sheetId="40493" refreshError="1"/>
      <sheetData sheetId="40494" refreshError="1"/>
      <sheetData sheetId="40495" refreshError="1"/>
      <sheetData sheetId="40496" refreshError="1"/>
      <sheetData sheetId="40497" refreshError="1"/>
      <sheetData sheetId="40498" refreshError="1"/>
      <sheetData sheetId="40499" refreshError="1"/>
      <sheetData sheetId="40500" refreshError="1"/>
      <sheetData sheetId="40501" refreshError="1"/>
      <sheetData sheetId="40502" refreshError="1"/>
      <sheetData sheetId="40503" refreshError="1"/>
      <sheetData sheetId="40504" refreshError="1"/>
      <sheetData sheetId="40505" refreshError="1"/>
      <sheetData sheetId="40506" refreshError="1"/>
      <sheetData sheetId="40507" refreshError="1"/>
      <sheetData sheetId="40508" refreshError="1"/>
      <sheetData sheetId="40509" refreshError="1"/>
      <sheetData sheetId="40510" refreshError="1"/>
      <sheetData sheetId="40511" refreshError="1"/>
      <sheetData sheetId="40512" refreshError="1"/>
      <sheetData sheetId="40513" refreshError="1"/>
      <sheetData sheetId="40514" refreshError="1"/>
      <sheetData sheetId="40515" refreshError="1"/>
      <sheetData sheetId="40516" refreshError="1"/>
      <sheetData sheetId="40517" refreshError="1"/>
      <sheetData sheetId="40518" refreshError="1"/>
      <sheetData sheetId="40519" refreshError="1"/>
      <sheetData sheetId="40520" refreshError="1"/>
      <sheetData sheetId="40521" refreshError="1"/>
      <sheetData sheetId="40522" refreshError="1"/>
      <sheetData sheetId="40523" refreshError="1"/>
      <sheetData sheetId="40524" refreshError="1"/>
      <sheetData sheetId="40525" refreshError="1"/>
      <sheetData sheetId="40526" refreshError="1"/>
      <sheetData sheetId="40527" refreshError="1"/>
      <sheetData sheetId="40528" refreshError="1"/>
      <sheetData sheetId="40529" refreshError="1"/>
      <sheetData sheetId="40530" refreshError="1"/>
      <sheetData sheetId="40531" refreshError="1"/>
      <sheetData sheetId="40532" refreshError="1"/>
      <sheetData sheetId="40533" refreshError="1"/>
      <sheetData sheetId="40534" refreshError="1"/>
      <sheetData sheetId="40535" refreshError="1"/>
      <sheetData sheetId="40536" refreshError="1"/>
      <sheetData sheetId="40537" refreshError="1"/>
      <sheetData sheetId="40538" refreshError="1"/>
      <sheetData sheetId="40539" refreshError="1"/>
      <sheetData sheetId="40540" refreshError="1"/>
      <sheetData sheetId="40541" refreshError="1"/>
      <sheetData sheetId="40542" refreshError="1"/>
      <sheetData sheetId="40543" refreshError="1"/>
      <sheetData sheetId="40544" refreshError="1"/>
      <sheetData sheetId="40545" refreshError="1"/>
      <sheetData sheetId="40546" refreshError="1"/>
      <sheetData sheetId="40547" refreshError="1"/>
      <sheetData sheetId="40548" refreshError="1"/>
      <sheetData sheetId="40549" refreshError="1"/>
      <sheetData sheetId="40550" refreshError="1"/>
      <sheetData sheetId="40551" refreshError="1"/>
      <sheetData sheetId="40552" refreshError="1"/>
      <sheetData sheetId="40553" refreshError="1"/>
      <sheetData sheetId="40554" refreshError="1"/>
      <sheetData sheetId="40555" refreshError="1"/>
      <sheetData sheetId="40556" refreshError="1"/>
      <sheetData sheetId="40557" refreshError="1"/>
      <sheetData sheetId="40558" refreshError="1"/>
      <sheetData sheetId="40559" refreshError="1"/>
      <sheetData sheetId="40560" refreshError="1"/>
      <sheetData sheetId="40561" refreshError="1"/>
      <sheetData sheetId="40562" refreshError="1"/>
      <sheetData sheetId="40563" refreshError="1"/>
      <sheetData sheetId="40564" refreshError="1"/>
      <sheetData sheetId="40565" refreshError="1"/>
      <sheetData sheetId="40566" refreshError="1"/>
      <sheetData sheetId="40567" refreshError="1"/>
      <sheetData sheetId="40568" refreshError="1"/>
      <sheetData sheetId="40569" refreshError="1"/>
      <sheetData sheetId="40570" refreshError="1"/>
      <sheetData sheetId="40571" refreshError="1"/>
      <sheetData sheetId="40572" refreshError="1"/>
      <sheetData sheetId="40573" refreshError="1"/>
      <sheetData sheetId="40574" refreshError="1"/>
      <sheetData sheetId="40575" refreshError="1"/>
      <sheetData sheetId="40576" refreshError="1"/>
      <sheetData sheetId="40577" refreshError="1"/>
      <sheetData sheetId="40578" refreshError="1"/>
      <sheetData sheetId="40579" refreshError="1"/>
      <sheetData sheetId="40580" refreshError="1"/>
      <sheetData sheetId="40581" refreshError="1"/>
      <sheetData sheetId="40582" refreshError="1"/>
      <sheetData sheetId="40583" refreshError="1"/>
      <sheetData sheetId="40584" refreshError="1"/>
      <sheetData sheetId="40585" refreshError="1"/>
      <sheetData sheetId="40586" refreshError="1"/>
      <sheetData sheetId="40587" refreshError="1"/>
      <sheetData sheetId="40588" refreshError="1"/>
      <sheetData sheetId="40589" refreshError="1"/>
      <sheetData sheetId="40590" refreshError="1"/>
      <sheetData sheetId="40591" refreshError="1"/>
      <sheetData sheetId="40592" refreshError="1"/>
      <sheetData sheetId="40593" refreshError="1"/>
      <sheetData sheetId="40594" refreshError="1"/>
      <sheetData sheetId="40595" refreshError="1"/>
      <sheetData sheetId="40596" refreshError="1"/>
      <sheetData sheetId="40597" refreshError="1"/>
      <sheetData sheetId="40598" refreshError="1"/>
      <sheetData sheetId="40599" refreshError="1"/>
      <sheetData sheetId="40600" refreshError="1"/>
      <sheetData sheetId="40601" refreshError="1"/>
      <sheetData sheetId="40602" refreshError="1"/>
      <sheetData sheetId="40603" refreshError="1"/>
      <sheetData sheetId="40604" refreshError="1"/>
      <sheetData sheetId="40605" refreshError="1"/>
      <sheetData sheetId="40606" refreshError="1"/>
      <sheetData sheetId="40607" refreshError="1"/>
      <sheetData sheetId="40608" refreshError="1"/>
      <sheetData sheetId="40609" refreshError="1"/>
      <sheetData sheetId="40610" refreshError="1"/>
      <sheetData sheetId="40611" refreshError="1"/>
      <sheetData sheetId="40612" refreshError="1"/>
      <sheetData sheetId="40613" refreshError="1"/>
      <sheetData sheetId="40614" refreshError="1"/>
      <sheetData sheetId="40615" refreshError="1"/>
      <sheetData sheetId="40616" refreshError="1"/>
      <sheetData sheetId="40617" refreshError="1"/>
      <sheetData sheetId="40618" refreshError="1"/>
      <sheetData sheetId="40619" refreshError="1"/>
      <sheetData sheetId="40620" refreshError="1"/>
      <sheetData sheetId="40621" refreshError="1"/>
      <sheetData sheetId="40622" refreshError="1"/>
      <sheetData sheetId="40623" refreshError="1"/>
      <sheetData sheetId="40624" refreshError="1"/>
      <sheetData sheetId="40625" refreshError="1"/>
      <sheetData sheetId="40626" refreshError="1"/>
      <sheetData sheetId="40627" refreshError="1"/>
      <sheetData sheetId="40628" refreshError="1"/>
      <sheetData sheetId="40629" refreshError="1"/>
      <sheetData sheetId="40630" refreshError="1"/>
      <sheetData sheetId="40631" refreshError="1"/>
      <sheetData sheetId="40632" refreshError="1"/>
      <sheetData sheetId="40633" refreshError="1"/>
      <sheetData sheetId="40634" refreshError="1"/>
      <sheetData sheetId="40635" refreshError="1"/>
      <sheetData sheetId="40636" refreshError="1"/>
      <sheetData sheetId="40637" refreshError="1"/>
      <sheetData sheetId="40638" refreshError="1"/>
      <sheetData sheetId="40639" refreshError="1"/>
      <sheetData sheetId="40640" refreshError="1"/>
      <sheetData sheetId="40641" refreshError="1"/>
      <sheetData sheetId="40642" refreshError="1"/>
      <sheetData sheetId="40643" refreshError="1"/>
      <sheetData sheetId="40644" refreshError="1"/>
      <sheetData sheetId="40645" refreshError="1"/>
      <sheetData sheetId="40646" refreshError="1"/>
      <sheetData sheetId="40647" refreshError="1"/>
      <sheetData sheetId="40648" refreshError="1"/>
      <sheetData sheetId="40649" refreshError="1"/>
      <sheetData sheetId="40650" refreshError="1"/>
      <sheetData sheetId="40651" refreshError="1"/>
      <sheetData sheetId="40652" refreshError="1"/>
      <sheetData sheetId="40653" refreshError="1"/>
      <sheetData sheetId="40654" refreshError="1"/>
      <sheetData sheetId="40655" refreshError="1"/>
      <sheetData sheetId="40656" refreshError="1"/>
      <sheetData sheetId="40657" refreshError="1"/>
      <sheetData sheetId="40658" refreshError="1"/>
      <sheetData sheetId="40659" refreshError="1"/>
      <sheetData sheetId="40660" refreshError="1"/>
      <sheetData sheetId="40661" refreshError="1"/>
      <sheetData sheetId="40662" refreshError="1"/>
      <sheetData sheetId="40663" refreshError="1"/>
      <sheetData sheetId="40664" refreshError="1"/>
      <sheetData sheetId="40665" refreshError="1"/>
      <sheetData sheetId="40666" refreshError="1"/>
      <sheetData sheetId="40667" refreshError="1"/>
      <sheetData sheetId="40668" refreshError="1"/>
      <sheetData sheetId="40669" refreshError="1"/>
      <sheetData sheetId="40670" refreshError="1"/>
      <sheetData sheetId="40671" refreshError="1"/>
      <sheetData sheetId="40672" refreshError="1"/>
      <sheetData sheetId="40673" refreshError="1"/>
      <sheetData sheetId="40674" refreshError="1"/>
      <sheetData sheetId="40675" refreshError="1"/>
      <sheetData sheetId="40676" refreshError="1"/>
      <sheetData sheetId="40677" refreshError="1"/>
      <sheetData sheetId="40678" refreshError="1"/>
      <sheetData sheetId="40679" refreshError="1"/>
      <sheetData sheetId="40680" refreshError="1"/>
      <sheetData sheetId="40681" refreshError="1"/>
      <sheetData sheetId="40682" refreshError="1"/>
      <sheetData sheetId="40683" refreshError="1"/>
      <sheetData sheetId="40684" refreshError="1"/>
      <sheetData sheetId="40685" refreshError="1"/>
      <sheetData sheetId="40686" refreshError="1"/>
      <sheetData sheetId="40687" refreshError="1"/>
      <sheetData sheetId="40688" refreshError="1"/>
      <sheetData sheetId="40689" refreshError="1"/>
      <sheetData sheetId="40690" refreshError="1"/>
      <sheetData sheetId="40691" refreshError="1"/>
      <sheetData sheetId="40692" refreshError="1"/>
      <sheetData sheetId="40693" refreshError="1"/>
      <sheetData sheetId="40694" refreshError="1"/>
      <sheetData sheetId="40695" refreshError="1"/>
      <sheetData sheetId="40696" refreshError="1"/>
      <sheetData sheetId="40697" refreshError="1"/>
      <sheetData sheetId="40698" refreshError="1"/>
      <sheetData sheetId="40699" refreshError="1"/>
      <sheetData sheetId="40700" refreshError="1"/>
      <sheetData sheetId="40701" refreshError="1"/>
      <sheetData sheetId="40702" refreshError="1"/>
      <sheetData sheetId="40703" refreshError="1"/>
      <sheetData sheetId="40704" refreshError="1"/>
      <sheetData sheetId="40705" refreshError="1"/>
      <sheetData sheetId="40706" refreshError="1"/>
      <sheetData sheetId="40707" refreshError="1"/>
      <sheetData sheetId="40708" refreshError="1"/>
      <sheetData sheetId="40709" refreshError="1"/>
      <sheetData sheetId="40710" refreshError="1"/>
      <sheetData sheetId="40711" refreshError="1"/>
      <sheetData sheetId="40712" refreshError="1"/>
      <sheetData sheetId="40713" refreshError="1"/>
      <sheetData sheetId="40714" refreshError="1"/>
      <sheetData sheetId="40715" refreshError="1"/>
      <sheetData sheetId="40716" refreshError="1"/>
      <sheetData sheetId="40717" refreshError="1"/>
      <sheetData sheetId="40718" refreshError="1"/>
      <sheetData sheetId="40719" refreshError="1"/>
      <sheetData sheetId="40720" refreshError="1"/>
      <sheetData sheetId="40721" refreshError="1"/>
      <sheetData sheetId="40722" refreshError="1"/>
      <sheetData sheetId="40723" refreshError="1"/>
      <sheetData sheetId="40724" refreshError="1"/>
      <sheetData sheetId="40725" refreshError="1"/>
      <sheetData sheetId="40726" refreshError="1"/>
      <sheetData sheetId="40727" refreshError="1"/>
      <sheetData sheetId="40728" refreshError="1"/>
      <sheetData sheetId="40729" refreshError="1"/>
      <sheetData sheetId="40730" refreshError="1"/>
      <sheetData sheetId="40731" refreshError="1"/>
      <sheetData sheetId="40732" refreshError="1"/>
      <sheetData sheetId="40733" refreshError="1"/>
      <sheetData sheetId="40734" refreshError="1"/>
      <sheetData sheetId="40735" refreshError="1"/>
      <sheetData sheetId="40736" refreshError="1"/>
      <sheetData sheetId="40737" refreshError="1"/>
      <sheetData sheetId="40738" refreshError="1"/>
      <sheetData sheetId="40739" refreshError="1"/>
      <sheetData sheetId="40740" refreshError="1"/>
      <sheetData sheetId="40741" refreshError="1"/>
      <sheetData sheetId="40742" refreshError="1"/>
      <sheetData sheetId="40743" refreshError="1"/>
      <sheetData sheetId="40744" refreshError="1"/>
      <sheetData sheetId="40745" refreshError="1"/>
      <sheetData sheetId="40746" refreshError="1"/>
      <sheetData sheetId="40747" refreshError="1"/>
      <sheetData sheetId="40748" refreshError="1"/>
      <sheetData sheetId="40749" refreshError="1"/>
      <sheetData sheetId="40750" refreshError="1"/>
      <sheetData sheetId="40751" refreshError="1"/>
      <sheetData sheetId="40752" refreshError="1"/>
      <sheetData sheetId="40753" refreshError="1"/>
      <sheetData sheetId="40754" refreshError="1"/>
      <sheetData sheetId="40755" refreshError="1"/>
      <sheetData sheetId="40756" refreshError="1"/>
      <sheetData sheetId="40757" refreshError="1"/>
      <sheetData sheetId="40758" refreshError="1"/>
      <sheetData sheetId="40759" refreshError="1"/>
      <sheetData sheetId="40760" refreshError="1"/>
      <sheetData sheetId="40761" refreshError="1"/>
      <sheetData sheetId="40762" refreshError="1"/>
      <sheetData sheetId="40763" refreshError="1"/>
      <sheetData sheetId="40764" refreshError="1"/>
      <sheetData sheetId="40765" refreshError="1"/>
      <sheetData sheetId="40766" refreshError="1"/>
      <sheetData sheetId="40767" refreshError="1"/>
      <sheetData sheetId="40768" refreshError="1"/>
      <sheetData sheetId="40769" refreshError="1"/>
      <sheetData sheetId="40770" refreshError="1"/>
      <sheetData sheetId="40771" refreshError="1"/>
      <sheetData sheetId="40772" refreshError="1"/>
      <sheetData sheetId="40773" refreshError="1"/>
      <sheetData sheetId="40774" refreshError="1"/>
      <sheetData sheetId="40775" refreshError="1"/>
      <sheetData sheetId="40776" refreshError="1"/>
      <sheetData sheetId="40777" refreshError="1"/>
      <sheetData sheetId="40778" refreshError="1"/>
      <sheetData sheetId="40779" refreshError="1"/>
      <sheetData sheetId="40780" refreshError="1"/>
      <sheetData sheetId="40781" refreshError="1"/>
      <sheetData sheetId="40782" refreshError="1"/>
      <sheetData sheetId="40783" refreshError="1"/>
      <sheetData sheetId="40784" refreshError="1"/>
      <sheetData sheetId="40785" refreshError="1"/>
      <sheetData sheetId="40786" refreshError="1"/>
      <sheetData sheetId="40787" refreshError="1"/>
      <sheetData sheetId="40788" refreshError="1"/>
      <sheetData sheetId="40789" refreshError="1"/>
      <sheetData sheetId="40790" refreshError="1"/>
      <sheetData sheetId="40791" refreshError="1"/>
      <sheetData sheetId="40792" refreshError="1"/>
      <sheetData sheetId="40793" refreshError="1"/>
      <sheetData sheetId="40794" refreshError="1"/>
      <sheetData sheetId="40795" refreshError="1"/>
      <sheetData sheetId="40796" refreshError="1"/>
      <sheetData sheetId="40797" refreshError="1"/>
      <sheetData sheetId="40798" refreshError="1"/>
      <sheetData sheetId="40799" refreshError="1"/>
      <sheetData sheetId="40800" refreshError="1"/>
      <sheetData sheetId="40801" refreshError="1"/>
      <sheetData sheetId="40802" refreshError="1"/>
      <sheetData sheetId="40803" refreshError="1"/>
      <sheetData sheetId="40804" refreshError="1"/>
      <sheetData sheetId="40805" refreshError="1"/>
      <sheetData sheetId="40806" refreshError="1"/>
      <sheetData sheetId="40807" refreshError="1"/>
      <sheetData sheetId="40808" refreshError="1"/>
      <sheetData sheetId="40809" refreshError="1"/>
      <sheetData sheetId="40810" refreshError="1"/>
      <sheetData sheetId="40811" refreshError="1"/>
      <sheetData sheetId="40812" refreshError="1"/>
      <sheetData sheetId="40813" refreshError="1"/>
      <sheetData sheetId="40814" refreshError="1"/>
      <sheetData sheetId="40815" refreshError="1"/>
      <sheetData sheetId="40816" refreshError="1"/>
      <sheetData sheetId="40817" refreshError="1"/>
      <sheetData sheetId="40818" refreshError="1"/>
      <sheetData sheetId="40819" refreshError="1"/>
      <sheetData sheetId="40820" refreshError="1"/>
      <sheetData sheetId="40821" refreshError="1"/>
      <sheetData sheetId="40822" refreshError="1"/>
      <sheetData sheetId="40823" refreshError="1"/>
      <sheetData sheetId="40824" refreshError="1"/>
      <sheetData sheetId="40825" refreshError="1"/>
      <sheetData sheetId="40826" refreshError="1"/>
      <sheetData sheetId="40827" refreshError="1"/>
      <sheetData sheetId="40828" refreshError="1"/>
      <sheetData sheetId="40829" refreshError="1"/>
      <sheetData sheetId="40830" refreshError="1"/>
      <sheetData sheetId="40831" refreshError="1"/>
      <sheetData sheetId="40832" refreshError="1"/>
      <sheetData sheetId="40833" refreshError="1"/>
      <sheetData sheetId="40834" refreshError="1"/>
      <sheetData sheetId="40835" refreshError="1"/>
      <sheetData sheetId="40836" refreshError="1"/>
      <sheetData sheetId="40837" refreshError="1"/>
      <sheetData sheetId="40838" refreshError="1"/>
      <sheetData sheetId="40839" refreshError="1"/>
      <sheetData sheetId="40840" refreshError="1"/>
      <sheetData sheetId="40841" refreshError="1"/>
      <sheetData sheetId="40842" refreshError="1"/>
      <sheetData sheetId="40843" refreshError="1"/>
      <sheetData sheetId="40844" refreshError="1"/>
      <sheetData sheetId="40845" refreshError="1"/>
      <sheetData sheetId="40846" refreshError="1"/>
      <sheetData sheetId="40847" refreshError="1"/>
      <sheetData sheetId="40848" refreshError="1"/>
      <sheetData sheetId="40849" refreshError="1"/>
      <sheetData sheetId="40850" refreshError="1"/>
      <sheetData sheetId="40851" refreshError="1"/>
      <sheetData sheetId="40852" refreshError="1"/>
      <sheetData sheetId="40853" refreshError="1"/>
      <sheetData sheetId="40854" refreshError="1"/>
      <sheetData sheetId="40855" refreshError="1"/>
      <sheetData sheetId="40856" refreshError="1"/>
      <sheetData sheetId="40857" refreshError="1"/>
      <sheetData sheetId="40858" refreshError="1"/>
      <sheetData sheetId="40859" refreshError="1"/>
      <sheetData sheetId="40860" refreshError="1"/>
      <sheetData sheetId="40861" refreshError="1"/>
      <sheetData sheetId="40862" refreshError="1"/>
      <sheetData sheetId="40863" refreshError="1"/>
      <sheetData sheetId="40864" refreshError="1"/>
      <sheetData sheetId="40865" refreshError="1"/>
      <sheetData sheetId="40866" refreshError="1"/>
      <sheetData sheetId="40867" refreshError="1"/>
      <sheetData sheetId="40868" refreshError="1"/>
      <sheetData sheetId="40869" refreshError="1"/>
      <sheetData sheetId="40870" refreshError="1"/>
      <sheetData sheetId="40871" refreshError="1"/>
      <sheetData sheetId="40872" refreshError="1"/>
      <sheetData sheetId="40873" refreshError="1"/>
      <sheetData sheetId="40874" refreshError="1"/>
      <sheetData sheetId="40875" refreshError="1"/>
      <sheetData sheetId="40876" refreshError="1"/>
      <sheetData sheetId="40877" refreshError="1"/>
      <sheetData sheetId="40878" refreshError="1"/>
      <sheetData sheetId="40879" refreshError="1"/>
      <sheetData sheetId="40880" refreshError="1"/>
      <sheetData sheetId="40881" refreshError="1"/>
      <sheetData sheetId="40882" refreshError="1"/>
      <sheetData sheetId="40883" refreshError="1"/>
      <sheetData sheetId="40884" refreshError="1"/>
      <sheetData sheetId="40885" refreshError="1"/>
      <sheetData sheetId="40886" refreshError="1"/>
      <sheetData sheetId="40887" refreshError="1"/>
      <sheetData sheetId="40888" refreshError="1"/>
      <sheetData sheetId="40889" refreshError="1"/>
      <sheetData sheetId="40890" refreshError="1"/>
      <sheetData sheetId="40891" refreshError="1"/>
      <sheetData sheetId="40892" refreshError="1"/>
      <sheetData sheetId="40893" refreshError="1"/>
      <sheetData sheetId="40894" refreshError="1"/>
      <sheetData sheetId="40895" refreshError="1"/>
      <sheetData sheetId="40896" refreshError="1"/>
      <sheetData sheetId="40897" refreshError="1"/>
      <sheetData sheetId="40898" refreshError="1"/>
      <sheetData sheetId="40899" refreshError="1"/>
      <sheetData sheetId="40900" refreshError="1"/>
      <sheetData sheetId="40901" refreshError="1"/>
      <sheetData sheetId="40902" refreshError="1"/>
      <sheetData sheetId="40903" refreshError="1"/>
      <sheetData sheetId="40904" refreshError="1"/>
      <sheetData sheetId="40905" refreshError="1"/>
      <sheetData sheetId="40906" refreshError="1"/>
      <sheetData sheetId="40907" refreshError="1"/>
      <sheetData sheetId="40908" refreshError="1"/>
      <sheetData sheetId="40909" refreshError="1"/>
      <sheetData sheetId="40910" refreshError="1"/>
      <sheetData sheetId="40911" refreshError="1"/>
      <sheetData sheetId="40912" refreshError="1"/>
      <sheetData sheetId="40913" refreshError="1"/>
      <sheetData sheetId="40914" refreshError="1"/>
      <sheetData sheetId="40915" refreshError="1"/>
      <sheetData sheetId="40916" refreshError="1"/>
      <sheetData sheetId="40917" refreshError="1"/>
      <sheetData sheetId="40918" refreshError="1"/>
      <sheetData sheetId="40919" refreshError="1"/>
      <sheetData sheetId="40920" refreshError="1"/>
      <sheetData sheetId="40921" refreshError="1"/>
      <sheetData sheetId="40922" refreshError="1"/>
      <sheetData sheetId="40923" refreshError="1"/>
      <sheetData sheetId="40924" refreshError="1"/>
      <sheetData sheetId="40925" refreshError="1"/>
      <sheetData sheetId="40926" refreshError="1"/>
      <sheetData sheetId="40927" refreshError="1"/>
      <sheetData sheetId="40928" refreshError="1"/>
      <sheetData sheetId="40929" refreshError="1"/>
      <sheetData sheetId="40930" refreshError="1"/>
      <sheetData sheetId="40931" refreshError="1"/>
      <sheetData sheetId="40932" refreshError="1"/>
      <sheetData sheetId="40933" refreshError="1"/>
      <sheetData sheetId="40934" refreshError="1"/>
      <sheetData sheetId="40935" refreshError="1"/>
      <sheetData sheetId="40936" refreshError="1"/>
      <sheetData sheetId="40937" refreshError="1"/>
      <sheetData sheetId="40938" refreshError="1"/>
      <sheetData sheetId="40939" refreshError="1"/>
      <sheetData sheetId="40940" refreshError="1"/>
      <sheetData sheetId="40941" refreshError="1"/>
      <sheetData sheetId="40942" refreshError="1"/>
      <sheetData sheetId="40943" refreshError="1"/>
      <sheetData sheetId="40944" refreshError="1"/>
      <sheetData sheetId="40945" refreshError="1"/>
      <sheetData sheetId="40946" refreshError="1"/>
      <sheetData sheetId="40947" refreshError="1"/>
      <sheetData sheetId="40948" refreshError="1"/>
      <sheetData sheetId="40949" refreshError="1"/>
      <sheetData sheetId="40950" refreshError="1"/>
      <sheetData sheetId="40951" refreshError="1"/>
      <sheetData sheetId="40952" refreshError="1"/>
      <sheetData sheetId="40953" refreshError="1"/>
      <sheetData sheetId="40954" refreshError="1"/>
      <sheetData sheetId="40955" refreshError="1"/>
      <sheetData sheetId="40956" refreshError="1"/>
      <sheetData sheetId="40957" refreshError="1"/>
      <sheetData sheetId="40958" refreshError="1"/>
      <sheetData sheetId="40959" refreshError="1"/>
      <sheetData sheetId="40960" refreshError="1"/>
      <sheetData sheetId="40961" refreshError="1"/>
      <sheetData sheetId="40962" refreshError="1"/>
      <sheetData sheetId="40963" refreshError="1"/>
      <sheetData sheetId="40964" refreshError="1"/>
      <sheetData sheetId="40965" refreshError="1"/>
      <sheetData sheetId="40966" refreshError="1"/>
      <sheetData sheetId="40967" refreshError="1"/>
      <sheetData sheetId="40968" refreshError="1"/>
      <sheetData sheetId="40969" refreshError="1"/>
      <sheetData sheetId="40970" refreshError="1"/>
      <sheetData sheetId="40971" refreshError="1"/>
      <sheetData sheetId="40972" refreshError="1"/>
      <sheetData sheetId="40973" refreshError="1"/>
      <sheetData sheetId="40974" refreshError="1"/>
      <sheetData sheetId="40975" refreshError="1"/>
      <sheetData sheetId="40976" refreshError="1"/>
      <sheetData sheetId="40977" refreshError="1"/>
      <sheetData sheetId="40978" refreshError="1"/>
      <sheetData sheetId="40979" refreshError="1"/>
      <sheetData sheetId="40980" refreshError="1"/>
      <sheetData sheetId="40981" refreshError="1"/>
      <sheetData sheetId="40982" refreshError="1"/>
      <sheetData sheetId="40983" refreshError="1"/>
      <sheetData sheetId="40984" refreshError="1"/>
      <sheetData sheetId="40985" refreshError="1"/>
      <sheetData sheetId="40986" refreshError="1"/>
      <sheetData sheetId="40987" refreshError="1"/>
      <sheetData sheetId="40988" refreshError="1"/>
      <sheetData sheetId="40989" refreshError="1"/>
      <sheetData sheetId="40990" refreshError="1"/>
      <sheetData sheetId="40991" refreshError="1"/>
      <sheetData sheetId="40992" refreshError="1"/>
      <sheetData sheetId="40993" refreshError="1"/>
      <sheetData sheetId="40994" refreshError="1"/>
      <sheetData sheetId="40995" refreshError="1"/>
      <sheetData sheetId="40996" refreshError="1"/>
      <sheetData sheetId="40997" refreshError="1"/>
      <sheetData sheetId="40998" refreshError="1"/>
      <sheetData sheetId="40999" refreshError="1"/>
      <sheetData sheetId="41000" refreshError="1"/>
      <sheetData sheetId="41001" refreshError="1"/>
      <sheetData sheetId="41002" refreshError="1"/>
      <sheetData sheetId="41003" refreshError="1"/>
      <sheetData sheetId="41004" refreshError="1"/>
      <sheetData sheetId="41005" refreshError="1"/>
      <sheetData sheetId="41006" refreshError="1"/>
      <sheetData sheetId="41007" refreshError="1"/>
      <sheetData sheetId="41008" refreshError="1"/>
      <sheetData sheetId="41009" refreshError="1"/>
      <sheetData sheetId="41010" refreshError="1"/>
      <sheetData sheetId="41011" refreshError="1"/>
      <sheetData sheetId="41012" refreshError="1"/>
      <sheetData sheetId="41013" refreshError="1"/>
      <sheetData sheetId="41014" refreshError="1"/>
      <sheetData sheetId="41015" refreshError="1"/>
      <sheetData sheetId="41016" refreshError="1"/>
      <sheetData sheetId="41017" refreshError="1"/>
      <sheetData sheetId="41018" refreshError="1"/>
      <sheetData sheetId="41019" refreshError="1"/>
      <sheetData sheetId="41020" refreshError="1"/>
      <sheetData sheetId="41021" refreshError="1"/>
      <sheetData sheetId="41022" refreshError="1"/>
      <sheetData sheetId="41023" refreshError="1"/>
      <sheetData sheetId="41024" refreshError="1"/>
      <sheetData sheetId="41025" refreshError="1"/>
      <sheetData sheetId="41026" refreshError="1"/>
      <sheetData sheetId="41027" refreshError="1"/>
      <sheetData sheetId="41028" refreshError="1"/>
      <sheetData sheetId="41029" refreshError="1"/>
      <sheetData sheetId="41030" refreshError="1"/>
      <sheetData sheetId="41031" refreshError="1"/>
      <sheetData sheetId="41032" refreshError="1"/>
      <sheetData sheetId="41033" refreshError="1"/>
      <sheetData sheetId="41034" refreshError="1"/>
      <sheetData sheetId="41035" refreshError="1"/>
      <sheetData sheetId="41036" refreshError="1"/>
      <sheetData sheetId="41037" refreshError="1"/>
      <sheetData sheetId="41038" refreshError="1"/>
      <sheetData sheetId="41039" refreshError="1"/>
      <sheetData sheetId="41040" refreshError="1"/>
      <sheetData sheetId="41041" refreshError="1"/>
      <sheetData sheetId="41042" refreshError="1"/>
      <sheetData sheetId="41043" refreshError="1"/>
      <sheetData sheetId="41044" refreshError="1"/>
      <sheetData sheetId="41045" refreshError="1"/>
      <sheetData sheetId="41046" refreshError="1"/>
      <sheetData sheetId="41047" refreshError="1"/>
      <sheetData sheetId="41048" refreshError="1"/>
      <sheetData sheetId="41049" refreshError="1"/>
      <sheetData sheetId="41050" refreshError="1"/>
      <sheetData sheetId="41051" refreshError="1"/>
      <sheetData sheetId="41052" refreshError="1"/>
      <sheetData sheetId="41053" refreshError="1"/>
      <sheetData sheetId="41054" refreshError="1"/>
      <sheetData sheetId="41055" refreshError="1"/>
      <sheetData sheetId="41056" refreshError="1"/>
      <sheetData sheetId="41057" refreshError="1"/>
      <sheetData sheetId="41058" refreshError="1"/>
      <sheetData sheetId="41059" refreshError="1"/>
      <sheetData sheetId="41060" refreshError="1"/>
      <sheetData sheetId="41061" refreshError="1"/>
      <sheetData sheetId="41062" refreshError="1"/>
      <sheetData sheetId="41063" refreshError="1"/>
      <sheetData sheetId="41064" refreshError="1"/>
      <sheetData sheetId="41065" refreshError="1"/>
      <sheetData sheetId="41066" refreshError="1"/>
      <sheetData sheetId="41067" refreshError="1"/>
      <sheetData sheetId="41068" refreshError="1"/>
      <sheetData sheetId="41069" refreshError="1"/>
      <sheetData sheetId="41070" refreshError="1"/>
      <sheetData sheetId="41071" refreshError="1"/>
      <sheetData sheetId="41072" refreshError="1"/>
      <sheetData sheetId="41073" refreshError="1"/>
      <sheetData sheetId="41074" refreshError="1"/>
      <sheetData sheetId="41075" refreshError="1"/>
      <sheetData sheetId="41076" refreshError="1"/>
      <sheetData sheetId="41077" refreshError="1"/>
      <sheetData sheetId="41078" refreshError="1"/>
      <sheetData sheetId="41079" refreshError="1"/>
      <sheetData sheetId="41080" refreshError="1"/>
      <sheetData sheetId="41081" refreshError="1"/>
      <sheetData sheetId="41082" refreshError="1"/>
      <sheetData sheetId="41083" refreshError="1"/>
      <sheetData sheetId="41084" refreshError="1"/>
      <sheetData sheetId="41085" refreshError="1"/>
      <sheetData sheetId="41086" refreshError="1"/>
      <sheetData sheetId="41087" refreshError="1"/>
      <sheetData sheetId="41088" refreshError="1"/>
      <sheetData sheetId="41089" refreshError="1"/>
      <sheetData sheetId="41090" refreshError="1"/>
      <sheetData sheetId="41091" refreshError="1"/>
      <sheetData sheetId="41092" refreshError="1"/>
      <sheetData sheetId="41093" refreshError="1"/>
      <sheetData sheetId="41094" refreshError="1"/>
      <sheetData sheetId="41095" refreshError="1"/>
      <sheetData sheetId="41096" refreshError="1"/>
      <sheetData sheetId="41097" refreshError="1"/>
      <sheetData sheetId="41098" refreshError="1"/>
      <sheetData sheetId="41099" refreshError="1"/>
      <sheetData sheetId="41100" refreshError="1"/>
      <sheetData sheetId="41101" refreshError="1"/>
      <sheetData sheetId="41102" refreshError="1"/>
      <sheetData sheetId="41103" refreshError="1"/>
      <sheetData sheetId="41104" refreshError="1"/>
      <sheetData sheetId="41105" refreshError="1"/>
      <sheetData sheetId="41106" refreshError="1"/>
      <sheetData sheetId="41107" refreshError="1"/>
      <sheetData sheetId="41108" refreshError="1"/>
      <sheetData sheetId="41109" refreshError="1"/>
      <sheetData sheetId="41110" refreshError="1"/>
      <sheetData sheetId="41111" refreshError="1"/>
      <sheetData sheetId="41112" refreshError="1"/>
      <sheetData sheetId="41113" refreshError="1"/>
      <sheetData sheetId="41114" refreshError="1"/>
      <sheetData sheetId="41115" refreshError="1"/>
      <sheetData sheetId="41116" refreshError="1"/>
      <sheetData sheetId="41117" refreshError="1"/>
      <sheetData sheetId="41118" refreshError="1"/>
      <sheetData sheetId="41119" refreshError="1"/>
      <sheetData sheetId="41120" refreshError="1"/>
      <sheetData sheetId="41121" refreshError="1"/>
      <sheetData sheetId="41122" refreshError="1"/>
      <sheetData sheetId="41123" refreshError="1"/>
      <sheetData sheetId="41124" refreshError="1"/>
      <sheetData sheetId="41125" refreshError="1"/>
      <sheetData sheetId="41126" refreshError="1"/>
      <sheetData sheetId="41127" refreshError="1"/>
      <sheetData sheetId="41128" refreshError="1"/>
      <sheetData sheetId="41129" refreshError="1"/>
      <sheetData sheetId="41130" refreshError="1"/>
      <sheetData sheetId="41131" refreshError="1"/>
      <sheetData sheetId="41132" refreshError="1"/>
      <sheetData sheetId="41133" refreshError="1"/>
      <sheetData sheetId="41134" refreshError="1"/>
      <sheetData sheetId="41135" refreshError="1"/>
      <sheetData sheetId="41136" refreshError="1"/>
      <sheetData sheetId="41137" refreshError="1"/>
      <sheetData sheetId="41138" refreshError="1"/>
      <sheetData sheetId="41139" refreshError="1"/>
      <sheetData sheetId="41140" refreshError="1"/>
      <sheetData sheetId="41141" refreshError="1"/>
      <sheetData sheetId="41142" refreshError="1"/>
      <sheetData sheetId="41143" refreshError="1"/>
      <sheetData sheetId="41144" refreshError="1"/>
      <sheetData sheetId="41145" refreshError="1"/>
      <sheetData sheetId="41146" refreshError="1"/>
      <sheetData sheetId="41147" refreshError="1"/>
      <sheetData sheetId="41148" refreshError="1"/>
      <sheetData sheetId="41149" refreshError="1"/>
      <sheetData sheetId="41150" refreshError="1"/>
      <sheetData sheetId="41151" refreshError="1"/>
      <sheetData sheetId="41152" refreshError="1"/>
      <sheetData sheetId="41153" refreshError="1"/>
      <sheetData sheetId="41154" refreshError="1"/>
      <sheetData sheetId="41155" refreshError="1"/>
      <sheetData sheetId="41156" refreshError="1"/>
      <sheetData sheetId="41157" refreshError="1"/>
      <sheetData sheetId="41158" refreshError="1"/>
      <sheetData sheetId="41159" refreshError="1"/>
      <sheetData sheetId="41160" refreshError="1"/>
      <sheetData sheetId="41161" refreshError="1"/>
      <sheetData sheetId="41162" refreshError="1"/>
      <sheetData sheetId="41163" refreshError="1"/>
      <sheetData sheetId="41164" refreshError="1"/>
      <sheetData sheetId="41165" refreshError="1"/>
      <sheetData sheetId="41166" refreshError="1"/>
      <sheetData sheetId="41167" refreshError="1"/>
      <sheetData sheetId="41168" refreshError="1"/>
      <sheetData sheetId="41169" refreshError="1"/>
      <sheetData sheetId="41170" refreshError="1"/>
      <sheetData sheetId="41171" refreshError="1"/>
      <sheetData sheetId="41172" refreshError="1"/>
      <sheetData sheetId="41173" refreshError="1"/>
      <sheetData sheetId="41174" refreshError="1"/>
      <sheetData sheetId="41175" refreshError="1"/>
      <sheetData sheetId="41176" refreshError="1"/>
      <sheetData sheetId="41177" refreshError="1"/>
      <sheetData sheetId="41178" refreshError="1"/>
      <sheetData sheetId="41179" refreshError="1"/>
      <sheetData sheetId="41180" refreshError="1"/>
      <sheetData sheetId="41181" refreshError="1"/>
      <sheetData sheetId="41182" refreshError="1"/>
      <sheetData sheetId="41183" refreshError="1"/>
      <sheetData sheetId="41184" refreshError="1"/>
      <sheetData sheetId="41185" refreshError="1"/>
      <sheetData sheetId="41186" refreshError="1"/>
      <sheetData sheetId="41187" refreshError="1"/>
      <sheetData sheetId="41188" refreshError="1"/>
      <sheetData sheetId="41189" refreshError="1"/>
      <sheetData sheetId="41190" refreshError="1"/>
      <sheetData sheetId="41191" refreshError="1"/>
      <sheetData sheetId="41192" refreshError="1"/>
      <sheetData sheetId="41193" refreshError="1"/>
      <sheetData sheetId="41194" refreshError="1"/>
      <sheetData sheetId="41195" refreshError="1"/>
      <sheetData sheetId="41196" refreshError="1"/>
      <sheetData sheetId="41197" refreshError="1"/>
      <sheetData sheetId="41198" refreshError="1"/>
      <sheetData sheetId="41199" refreshError="1"/>
      <sheetData sheetId="41200" refreshError="1"/>
      <sheetData sheetId="41201" refreshError="1"/>
      <sheetData sheetId="41202" refreshError="1"/>
      <sheetData sheetId="41203" refreshError="1"/>
      <sheetData sheetId="41204" refreshError="1"/>
      <sheetData sheetId="41205" refreshError="1"/>
      <sheetData sheetId="41206" refreshError="1"/>
      <sheetData sheetId="41207" refreshError="1"/>
      <sheetData sheetId="41208" refreshError="1"/>
      <sheetData sheetId="41209" refreshError="1"/>
      <sheetData sheetId="41210" refreshError="1"/>
      <sheetData sheetId="41211" refreshError="1"/>
      <sheetData sheetId="41212" refreshError="1"/>
      <sheetData sheetId="41213" refreshError="1"/>
      <sheetData sheetId="41214" refreshError="1"/>
      <sheetData sheetId="41215" refreshError="1"/>
      <sheetData sheetId="41216" refreshError="1"/>
      <sheetData sheetId="41217" refreshError="1"/>
      <sheetData sheetId="41218" refreshError="1"/>
      <sheetData sheetId="41219" refreshError="1"/>
      <sheetData sheetId="41220" refreshError="1"/>
      <sheetData sheetId="41221" refreshError="1"/>
      <sheetData sheetId="41222" refreshError="1"/>
      <sheetData sheetId="41223" refreshError="1"/>
      <sheetData sheetId="41224" refreshError="1"/>
      <sheetData sheetId="41225" refreshError="1"/>
      <sheetData sheetId="41226" refreshError="1"/>
      <sheetData sheetId="41227" refreshError="1"/>
      <sheetData sheetId="41228" refreshError="1"/>
      <sheetData sheetId="41229" refreshError="1"/>
      <sheetData sheetId="41230" refreshError="1"/>
      <sheetData sheetId="41231" refreshError="1"/>
      <sheetData sheetId="41232" refreshError="1"/>
      <sheetData sheetId="41233" refreshError="1"/>
      <sheetData sheetId="41234" refreshError="1"/>
      <sheetData sheetId="41235" refreshError="1"/>
      <sheetData sheetId="41236" refreshError="1"/>
      <sheetData sheetId="41237" refreshError="1"/>
      <sheetData sheetId="41238" refreshError="1"/>
      <sheetData sheetId="41239" refreshError="1"/>
      <sheetData sheetId="41240" refreshError="1"/>
      <sheetData sheetId="41241" refreshError="1"/>
      <sheetData sheetId="41242" refreshError="1"/>
      <sheetData sheetId="41243" refreshError="1"/>
      <sheetData sheetId="41244" refreshError="1"/>
      <sheetData sheetId="41245" refreshError="1"/>
      <sheetData sheetId="41246" refreshError="1"/>
      <sheetData sheetId="41247" refreshError="1"/>
      <sheetData sheetId="41248" refreshError="1"/>
      <sheetData sheetId="41249" refreshError="1"/>
      <sheetData sheetId="41250" refreshError="1"/>
      <sheetData sheetId="41251" refreshError="1"/>
      <sheetData sheetId="41252" refreshError="1"/>
      <sheetData sheetId="41253" refreshError="1"/>
      <sheetData sheetId="41254" refreshError="1"/>
      <sheetData sheetId="41255" refreshError="1"/>
      <sheetData sheetId="41256" refreshError="1"/>
      <sheetData sheetId="41257" refreshError="1"/>
      <sheetData sheetId="41258" refreshError="1"/>
      <sheetData sheetId="41259" refreshError="1"/>
      <sheetData sheetId="41260" refreshError="1"/>
      <sheetData sheetId="41261" refreshError="1"/>
      <sheetData sheetId="41262" refreshError="1"/>
      <sheetData sheetId="41263" refreshError="1"/>
      <sheetData sheetId="41264" refreshError="1"/>
      <sheetData sheetId="41265" refreshError="1"/>
      <sheetData sheetId="41266" refreshError="1"/>
      <sheetData sheetId="41267" refreshError="1"/>
      <sheetData sheetId="41268" refreshError="1"/>
      <sheetData sheetId="41269" refreshError="1"/>
      <sheetData sheetId="41270" refreshError="1"/>
      <sheetData sheetId="41271" refreshError="1"/>
      <sheetData sheetId="41272" refreshError="1"/>
      <sheetData sheetId="41273" refreshError="1"/>
      <sheetData sheetId="41274" refreshError="1"/>
      <sheetData sheetId="41275" refreshError="1"/>
      <sheetData sheetId="41276" refreshError="1"/>
      <sheetData sheetId="41277" refreshError="1"/>
      <sheetData sheetId="41278" refreshError="1"/>
      <sheetData sheetId="41279" refreshError="1"/>
      <sheetData sheetId="41280" refreshError="1"/>
      <sheetData sheetId="41281" refreshError="1"/>
      <sheetData sheetId="41282" refreshError="1"/>
      <sheetData sheetId="41283" refreshError="1"/>
      <sheetData sheetId="41284" refreshError="1"/>
      <sheetData sheetId="41285" refreshError="1"/>
      <sheetData sheetId="41286" refreshError="1"/>
      <sheetData sheetId="41287" refreshError="1"/>
      <sheetData sheetId="41288" refreshError="1"/>
      <sheetData sheetId="41289" refreshError="1"/>
      <sheetData sheetId="41290" refreshError="1"/>
      <sheetData sheetId="41291" refreshError="1"/>
      <sheetData sheetId="41292" refreshError="1"/>
      <sheetData sheetId="41293" refreshError="1"/>
      <sheetData sheetId="41294" refreshError="1"/>
      <sheetData sheetId="41295" refreshError="1"/>
      <sheetData sheetId="41296" refreshError="1"/>
      <sheetData sheetId="41297" refreshError="1"/>
      <sheetData sheetId="41298" refreshError="1"/>
      <sheetData sheetId="41299" refreshError="1"/>
      <sheetData sheetId="41300" refreshError="1"/>
      <sheetData sheetId="41301" refreshError="1"/>
      <sheetData sheetId="41302" refreshError="1"/>
      <sheetData sheetId="41303" refreshError="1"/>
      <sheetData sheetId="41304" refreshError="1"/>
      <sheetData sheetId="41305" refreshError="1"/>
      <sheetData sheetId="41306" refreshError="1"/>
      <sheetData sheetId="41307" refreshError="1"/>
      <sheetData sheetId="41308" refreshError="1"/>
      <sheetData sheetId="41309" refreshError="1"/>
      <sheetData sheetId="41310" refreshError="1"/>
      <sheetData sheetId="41311" refreshError="1"/>
      <sheetData sheetId="41312" refreshError="1"/>
      <sheetData sheetId="41313" refreshError="1"/>
      <sheetData sheetId="41314" refreshError="1"/>
      <sheetData sheetId="41315" refreshError="1"/>
      <sheetData sheetId="41316" refreshError="1"/>
      <sheetData sheetId="41317" refreshError="1"/>
      <sheetData sheetId="41318" refreshError="1"/>
      <sheetData sheetId="41319" refreshError="1"/>
      <sheetData sheetId="41320" refreshError="1"/>
      <sheetData sheetId="41321" refreshError="1"/>
      <sheetData sheetId="41322" refreshError="1"/>
      <sheetData sheetId="41323" refreshError="1"/>
      <sheetData sheetId="41324" refreshError="1"/>
      <sheetData sheetId="41325" refreshError="1"/>
      <sheetData sheetId="41326" refreshError="1"/>
      <sheetData sheetId="41327" refreshError="1"/>
      <sheetData sheetId="41328" refreshError="1"/>
      <sheetData sheetId="41329" refreshError="1"/>
      <sheetData sheetId="41330" refreshError="1"/>
      <sheetData sheetId="41331" refreshError="1"/>
      <sheetData sheetId="41332" refreshError="1"/>
      <sheetData sheetId="41333" refreshError="1"/>
      <sheetData sheetId="41334" refreshError="1"/>
      <sheetData sheetId="41335" refreshError="1"/>
      <sheetData sheetId="41336" refreshError="1"/>
      <sheetData sheetId="41337" refreshError="1"/>
      <sheetData sheetId="41338" refreshError="1"/>
      <sheetData sheetId="41339" refreshError="1"/>
      <sheetData sheetId="41340" refreshError="1"/>
      <sheetData sheetId="41341" refreshError="1"/>
      <sheetData sheetId="41342" refreshError="1"/>
      <sheetData sheetId="41343" refreshError="1"/>
      <sheetData sheetId="41344" refreshError="1"/>
      <sheetData sheetId="41345" refreshError="1"/>
      <sheetData sheetId="41346" refreshError="1"/>
      <sheetData sheetId="41347" refreshError="1"/>
      <sheetData sheetId="41348" refreshError="1"/>
      <sheetData sheetId="41349" refreshError="1"/>
      <sheetData sheetId="41350" refreshError="1"/>
      <sheetData sheetId="41351" refreshError="1"/>
      <sheetData sheetId="41352" refreshError="1"/>
      <sheetData sheetId="41353" refreshError="1"/>
      <sheetData sheetId="41354" refreshError="1"/>
      <sheetData sheetId="41355" refreshError="1"/>
      <sheetData sheetId="41356" refreshError="1"/>
      <sheetData sheetId="41357" refreshError="1"/>
      <sheetData sheetId="41358" refreshError="1"/>
      <sheetData sheetId="41359" refreshError="1"/>
      <sheetData sheetId="41360" refreshError="1"/>
      <sheetData sheetId="41361" refreshError="1"/>
      <sheetData sheetId="41362" refreshError="1"/>
      <sheetData sheetId="41363" refreshError="1"/>
      <sheetData sheetId="41364" refreshError="1"/>
      <sheetData sheetId="41365" refreshError="1"/>
      <sheetData sheetId="41366" refreshError="1"/>
      <sheetData sheetId="41367" refreshError="1"/>
      <sheetData sheetId="41368" refreshError="1"/>
      <sheetData sheetId="41369" refreshError="1"/>
      <sheetData sheetId="41370" refreshError="1"/>
      <sheetData sheetId="41371" refreshError="1"/>
      <sheetData sheetId="41372" refreshError="1"/>
      <sheetData sheetId="41373" refreshError="1"/>
      <sheetData sheetId="41374" refreshError="1"/>
      <sheetData sheetId="41375" refreshError="1"/>
      <sheetData sheetId="41376" refreshError="1"/>
      <sheetData sheetId="41377" refreshError="1"/>
      <sheetData sheetId="41378" refreshError="1"/>
      <sheetData sheetId="41379" refreshError="1"/>
      <sheetData sheetId="41380" refreshError="1"/>
      <sheetData sheetId="41381" refreshError="1"/>
      <sheetData sheetId="41382" refreshError="1"/>
      <sheetData sheetId="41383" refreshError="1"/>
      <sheetData sheetId="41384" refreshError="1"/>
      <sheetData sheetId="41385" refreshError="1"/>
      <sheetData sheetId="41386" refreshError="1"/>
      <sheetData sheetId="41387" refreshError="1"/>
      <sheetData sheetId="41388" refreshError="1"/>
      <sheetData sheetId="41389" refreshError="1"/>
      <sheetData sheetId="41390" refreshError="1"/>
      <sheetData sheetId="41391" refreshError="1"/>
      <sheetData sheetId="41392" refreshError="1"/>
      <sheetData sheetId="41393" refreshError="1"/>
      <sheetData sheetId="41394" refreshError="1"/>
      <sheetData sheetId="41395" refreshError="1"/>
      <sheetData sheetId="41396" refreshError="1"/>
      <sheetData sheetId="41397" refreshError="1"/>
      <sheetData sheetId="41398" refreshError="1"/>
      <sheetData sheetId="41399" refreshError="1"/>
      <sheetData sheetId="41400" refreshError="1"/>
      <sheetData sheetId="41401" refreshError="1"/>
      <sheetData sheetId="41402" refreshError="1"/>
      <sheetData sheetId="41403" refreshError="1"/>
      <sheetData sheetId="41404" refreshError="1"/>
      <sheetData sheetId="41405" refreshError="1"/>
      <sheetData sheetId="41406" refreshError="1"/>
      <sheetData sheetId="41407" refreshError="1"/>
      <sheetData sheetId="41408" refreshError="1"/>
      <sheetData sheetId="41409" refreshError="1"/>
      <sheetData sheetId="41410" refreshError="1"/>
      <sheetData sheetId="41411" refreshError="1"/>
      <sheetData sheetId="41412" refreshError="1"/>
      <sheetData sheetId="41413" refreshError="1"/>
      <sheetData sheetId="41414" refreshError="1"/>
      <sheetData sheetId="41415" refreshError="1"/>
      <sheetData sheetId="41416" refreshError="1"/>
      <sheetData sheetId="41417" refreshError="1"/>
      <sheetData sheetId="41418" refreshError="1"/>
      <sheetData sheetId="41419" refreshError="1"/>
      <sheetData sheetId="41420" refreshError="1"/>
      <sheetData sheetId="41421" refreshError="1"/>
      <sheetData sheetId="41422" refreshError="1"/>
      <sheetData sheetId="41423" refreshError="1"/>
      <sheetData sheetId="41424" refreshError="1"/>
      <sheetData sheetId="41425" refreshError="1"/>
      <sheetData sheetId="41426" refreshError="1"/>
      <sheetData sheetId="41427" refreshError="1"/>
      <sheetData sheetId="41428" refreshError="1"/>
      <sheetData sheetId="41429" refreshError="1"/>
      <sheetData sheetId="41430" refreshError="1"/>
      <sheetData sheetId="41431" refreshError="1"/>
      <sheetData sheetId="41432" refreshError="1"/>
      <sheetData sheetId="41433" refreshError="1"/>
      <sheetData sheetId="41434" refreshError="1"/>
      <sheetData sheetId="41435" refreshError="1"/>
      <sheetData sheetId="41436" refreshError="1"/>
      <sheetData sheetId="41437" refreshError="1"/>
      <sheetData sheetId="41438" refreshError="1"/>
      <sheetData sheetId="41439" refreshError="1"/>
      <sheetData sheetId="41440" refreshError="1"/>
      <sheetData sheetId="41441" refreshError="1"/>
      <sheetData sheetId="41442" refreshError="1"/>
      <sheetData sheetId="41443" refreshError="1"/>
      <sheetData sheetId="41444" refreshError="1"/>
      <sheetData sheetId="41445" refreshError="1"/>
      <sheetData sheetId="41446" refreshError="1"/>
      <sheetData sheetId="41447" refreshError="1"/>
      <sheetData sheetId="41448" refreshError="1"/>
      <sheetData sheetId="41449" refreshError="1"/>
      <sheetData sheetId="41450" refreshError="1"/>
      <sheetData sheetId="41451" refreshError="1"/>
      <sheetData sheetId="41452" refreshError="1"/>
      <sheetData sheetId="41453" refreshError="1"/>
      <sheetData sheetId="41454" refreshError="1"/>
      <sheetData sheetId="41455" refreshError="1"/>
      <sheetData sheetId="41456" refreshError="1"/>
      <sheetData sheetId="41457" refreshError="1"/>
      <sheetData sheetId="41458" refreshError="1"/>
      <sheetData sheetId="41459" refreshError="1"/>
      <sheetData sheetId="41460" refreshError="1"/>
      <sheetData sheetId="41461" refreshError="1"/>
      <sheetData sheetId="41462" refreshError="1"/>
      <sheetData sheetId="41463" refreshError="1"/>
      <sheetData sheetId="41464" refreshError="1"/>
      <sheetData sheetId="41465" refreshError="1"/>
      <sheetData sheetId="41466" refreshError="1"/>
      <sheetData sheetId="41467" refreshError="1"/>
      <sheetData sheetId="41468" refreshError="1"/>
      <sheetData sheetId="41469" refreshError="1"/>
      <sheetData sheetId="41470" refreshError="1"/>
      <sheetData sheetId="41471" refreshError="1"/>
      <sheetData sheetId="41472" refreshError="1"/>
      <sheetData sheetId="41473" refreshError="1"/>
      <sheetData sheetId="41474" refreshError="1"/>
      <sheetData sheetId="41475" refreshError="1"/>
      <sheetData sheetId="41476" refreshError="1"/>
      <sheetData sheetId="41477" refreshError="1"/>
      <sheetData sheetId="41478" refreshError="1"/>
      <sheetData sheetId="41479" refreshError="1"/>
      <sheetData sheetId="41480" refreshError="1"/>
      <sheetData sheetId="41481" refreshError="1"/>
      <sheetData sheetId="41482" refreshError="1"/>
      <sheetData sheetId="41483" refreshError="1"/>
      <sheetData sheetId="41484" refreshError="1"/>
      <sheetData sheetId="41485" refreshError="1"/>
      <sheetData sheetId="41486" refreshError="1"/>
      <sheetData sheetId="41487" refreshError="1"/>
      <sheetData sheetId="41488" refreshError="1"/>
      <sheetData sheetId="41489" refreshError="1"/>
      <sheetData sheetId="41490" refreshError="1"/>
      <sheetData sheetId="41491" refreshError="1"/>
      <sheetData sheetId="41492" refreshError="1"/>
      <sheetData sheetId="41493" refreshError="1"/>
      <sheetData sheetId="41494" refreshError="1"/>
      <sheetData sheetId="41495" refreshError="1"/>
      <sheetData sheetId="41496" refreshError="1"/>
      <sheetData sheetId="41497" refreshError="1"/>
      <sheetData sheetId="41498" refreshError="1"/>
      <sheetData sheetId="41499" refreshError="1"/>
      <sheetData sheetId="41500" refreshError="1"/>
      <sheetData sheetId="41501" refreshError="1"/>
      <sheetData sheetId="41502" refreshError="1"/>
      <sheetData sheetId="41503" refreshError="1"/>
      <sheetData sheetId="41504" refreshError="1"/>
      <sheetData sheetId="41505" refreshError="1"/>
      <sheetData sheetId="41506" refreshError="1"/>
      <sheetData sheetId="41507" refreshError="1"/>
      <sheetData sheetId="41508" refreshError="1"/>
      <sheetData sheetId="41509" refreshError="1"/>
      <sheetData sheetId="41510" refreshError="1"/>
      <sheetData sheetId="41511" refreshError="1"/>
      <sheetData sheetId="41512" refreshError="1"/>
      <sheetData sheetId="41513" refreshError="1"/>
      <sheetData sheetId="41514" refreshError="1"/>
      <sheetData sheetId="41515" refreshError="1"/>
      <sheetData sheetId="41516" refreshError="1"/>
      <sheetData sheetId="41517" refreshError="1"/>
      <sheetData sheetId="41518" refreshError="1"/>
      <sheetData sheetId="41519" refreshError="1"/>
      <sheetData sheetId="41520" refreshError="1"/>
      <sheetData sheetId="41521" refreshError="1"/>
      <sheetData sheetId="41522" refreshError="1"/>
      <sheetData sheetId="41523" refreshError="1"/>
      <sheetData sheetId="41524" refreshError="1"/>
      <sheetData sheetId="41525" refreshError="1"/>
      <sheetData sheetId="41526" refreshError="1"/>
      <sheetData sheetId="41527" refreshError="1"/>
      <sheetData sheetId="41528" refreshError="1"/>
      <sheetData sheetId="41529" refreshError="1"/>
      <sheetData sheetId="41530" refreshError="1"/>
      <sheetData sheetId="41531" refreshError="1"/>
      <sheetData sheetId="41532" refreshError="1"/>
      <sheetData sheetId="41533" refreshError="1"/>
      <sheetData sheetId="41534" refreshError="1"/>
      <sheetData sheetId="41535" refreshError="1"/>
      <sheetData sheetId="41536" refreshError="1"/>
      <sheetData sheetId="41537" refreshError="1"/>
      <sheetData sheetId="41538" refreshError="1"/>
      <sheetData sheetId="41539" refreshError="1"/>
      <sheetData sheetId="41540" refreshError="1"/>
      <sheetData sheetId="41541" refreshError="1"/>
      <sheetData sheetId="41542" refreshError="1"/>
      <sheetData sheetId="41543" refreshError="1"/>
      <sheetData sheetId="41544" refreshError="1"/>
      <sheetData sheetId="41545" refreshError="1"/>
      <sheetData sheetId="41546" refreshError="1"/>
      <sheetData sheetId="41547" refreshError="1"/>
      <sheetData sheetId="41548" refreshError="1"/>
      <sheetData sheetId="41549" refreshError="1"/>
      <sheetData sheetId="41550" refreshError="1"/>
      <sheetData sheetId="41551" refreshError="1"/>
      <sheetData sheetId="41552" refreshError="1"/>
      <sheetData sheetId="41553" refreshError="1"/>
      <sheetData sheetId="41554" refreshError="1"/>
      <sheetData sheetId="41555" refreshError="1"/>
      <sheetData sheetId="41556" refreshError="1"/>
      <sheetData sheetId="41557" refreshError="1"/>
      <sheetData sheetId="41558" refreshError="1"/>
      <sheetData sheetId="41559" refreshError="1"/>
      <sheetData sheetId="41560" refreshError="1"/>
      <sheetData sheetId="41561" refreshError="1"/>
      <sheetData sheetId="41562" refreshError="1"/>
      <sheetData sheetId="41563" refreshError="1"/>
      <sheetData sheetId="41564" refreshError="1"/>
      <sheetData sheetId="41565" refreshError="1"/>
      <sheetData sheetId="41566" refreshError="1"/>
      <sheetData sheetId="41567" refreshError="1"/>
      <sheetData sheetId="41568" refreshError="1"/>
      <sheetData sheetId="41569" refreshError="1"/>
      <sheetData sheetId="41570" refreshError="1"/>
      <sheetData sheetId="41571" refreshError="1"/>
      <sheetData sheetId="41572" refreshError="1"/>
      <sheetData sheetId="41573" refreshError="1"/>
      <sheetData sheetId="41574" refreshError="1"/>
      <sheetData sheetId="41575" refreshError="1"/>
      <sheetData sheetId="41576" refreshError="1"/>
      <sheetData sheetId="41577" refreshError="1"/>
      <sheetData sheetId="41578" refreshError="1"/>
      <sheetData sheetId="41579" refreshError="1"/>
      <sheetData sheetId="41580" refreshError="1"/>
      <sheetData sheetId="41581" refreshError="1"/>
      <sheetData sheetId="41582" refreshError="1"/>
      <sheetData sheetId="41583" refreshError="1"/>
      <sheetData sheetId="41584" refreshError="1"/>
      <sheetData sheetId="41585" refreshError="1"/>
      <sheetData sheetId="41586" refreshError="1"/>
      <sheetData sheetId="41587" refreshError="1"/>
      <sheetData sheetId="41588" refreshError="1"/>
      <sheetData sheetId="41589" refreshError="1"/>
      <sheetData sheetId="41590" refreshError="1"/>
      <sheetData sheetId="41591" refreshError="1"/>
      <sheetData sheetId="41592" refreshError="1"/>
      <sheetData sheetId="41593" refreshError="1"/>
      <sheetData sheetId="41594" refreshError="1"/>
      <sheetData sheetId="41595" refreshError="1"/>
      <sheetData sheetId="41596" refreshError="1"/>
      <sheetData sheetId="41597" refreshError="1"/>
      <sheetData sheetId="41598" refreshError="1"/>
      <sheetData sheetId="41599" refreshError="1"/>
      <sheetData sheetId="41600" refreshError="1"/>
      <sheetData sheetId="41601" refreshError="1"/>
      <sheetData sheetId="41602" refreshError="1"/>
      <sheetData sheetId="41603" refreshError="1"/>
      <sheetData sheetId="41604" refreshError="1"/>
      <sheetData sheetId="41605" refreshError="1"/>
      <sheetData sheetId="41606" refreshError="1"/>
      <sheetData sheetId="41607" refreshError="1"/>
      <sheetData sheetId="41608" refreshError="1"/>
      <sheetData sheetId="41609" refreshError="1"/>
      <sheetData sheetId="41610" refreshError="1"/>
      <sheetData sheetId="41611" refreshError="1"/>
      <sheetData sheetId="41612" refreshError="1"/>
      <sheetData sheetId="41613" refreshError="1"/>
      <sheetData sheetId="41614" refreshError="1"/>
      <sheetData sheetId="41615" refreshError="1"/>
      <sheetData sheetId="41616" refreshError="1"/>
      <sheetData sheetId="41617" refreshError="1"/>
      <sheetData sheetId="41618" refreshError="1"/>
      <sheetData sheetId="41619" refreshError="1"/>
      <sheetData sheetId="41620" refreshError="1"/>
      <sheetData sheetId="41621" refreshError="1"/>
      <sheetData sheetId="41622" refreshError="1"/>
      <sheetData sheetId="41623" refreshError="1"/>
      <sheetData sheetId="41624" refreshError="1"/>
      <sheetData sheetId="41625" refreshError="1"/>
      <sheetData sheetId="41626" refreshError="1"/>
      <sheetData sheetId="41627" refreshError="1"/>
      <sheetData sheetId="41628" refreshError="1"/>
      <sheetData sheetId="41629" refreshError="1"/>
      <sheetData sheetId="41630" refreshError="1"/>
      <sheetData sheetId="41631" refreshError="1"/>
      <sheetData sheetId="41632" refreshError="1"/>
      <sheetData sheetId="41633" refreshError="1"/>
      <sheetData sheetId="41634" refreshError="1"/>
      <sheetData sheetId="41635" refreshError="1"/>
      <sheetData sheetId="41636" refreshError="1"/>
      <sheetData sheetId="41637" refreshError="1"/>
      <sheetData sheetId="41638" refreshError="1"/>
      <sheetData sheetId="41639" refreshError="1"/>
      <sheetData sheetId="41640" refreshError="1"/>
      <sheetData sheetId="41641" refreshError="1"/>
      <sheetData sheetId="41642" refreshError="1"/>
      <sheetData sheetId="41643" refreshError="1"/>
      <sheetData sheetId="41644" refreshError="1"/>
      <sheetData sheetId="41645" refreshError="1"/>
      <sheetData sheetId="41646" refreshError="1"/>
      <sheetData sheetId="41647" refreshError="1"/>
      <sheetData sheetId="41648" refreshError="1"/>
      <sheetData sheetId="41649" refreshError="1"/>
      <sheetData sheetId="41650" refreshError="1"/>
      <sheetData sheetId="41651" refreshError="1"/>
      <sheetData sheetId="41652" refreshError="1"/>
      <sheetData sheetId="41653" refreshError="1"/>
      <sheetData sheetId="41654" refreshError="1"/>
      <sheetData sheetId="41655" refreshError="1"/>
      <sheetData sheetId="41656" refreshError="1"/>
      <sheetData sheetId="41657" refreshError="1"/>
      <sheetData sheetId="41658" refreshError="1"/>
      <sheetData sheetId="41659" refreshError="1"/>
      <sheetData sheetId="41660" refreshError="1"/>
      <sheetData sheetId="41661" refreshError="1"/>
      <sheetData sheetId="41662" refreshError="1"/>
      <sheetData sheetId="41663" refreshError="1"/>
      <sheetData sheetId="41664" refreshError="1"/>
      <sheetData sheetId="41665" refreshError="1"/>
      <sheetData sheetId="41666" refreshError="1"/>
      <sheetData sheetId="41667" refreshError="1"/>
      <sheetData sheetId="41668" refreshError="1"/>
      <sheetData sheetId="41669" refreshError="1"/>
      <sheetData sheetId="41670" refreshError="1"/>
      <sheetData sheetId="41671" refreshError="1"/>
      <sheetData sheetId="41672" refreshError="1"/>
      <sheetData sheetId="41673" refreshError="1"/>
      <sheetData sheetId="41674" refreshError="1"/>
      <sheetData sheetId="41675" refreshError="1"/>
      <sheetData sheetId="41676" refreshError="1"/>
      <sheetData sheetId="41677" refreshError="1"/>
      <sheetData sheetId="41678" refreshError="1"/>
      <sheetData sheetId="41679" refreshError="1"/>
      <sheetData sheetId="41680" refreshError="1"/>
      <sheetData sheetId="41681" refreshError="1"/>
      <sheetData sheetId="41682" refreshError="1"/>
      <sheetData sheetId="41683" refreshError="1"/>
      <sheetData sheetId="41684" refreshError="1"/>
      <sheetData sheetId="41685" refreshError="1"/>
      <sheetData sheetId="41686" refreshError="1"/>
      <sheetData sheetId="41687" refreshError="1"/>
      <sheetData sheetId="41688" refreshError="1"/>
      <sheetData sheetId="41689" refreshError="1"/>
      <sheetData sheetId="41690" refreshError="1"/>
      <sheetData sheetId="41691" refreshError="1"/>
      <sheetData sheetId="41692" refreshError="1"/>
      <sheetData sheetId="41693" refreshError="1"/>
      <sheetData sheetId="41694" refreshError="1"/>
      <sheetData sheetId="41695" refreshError="1"/>
      <sheetData sheetId="41696" refreshError="1"/>
      <sheetData sheetId="41697" refreshError="1"/>
      <sheetData sheetId="41698" refreshError="1"/>
      <sheetData sheetId="41699" refreshError="1"/>
      <sheetData sheetId="41700" refreshError="1"/>
      <sheetData sheetId="41701" refreshError="1"/>
      <sheetData sheetId="41702" refreshError="1"/>
      <sheetData sheetId="41703" refreshError="1"/>
      <sheetData sheetId="41704" refreshError="1"/>
      <sheetData sheetId="41705" refreshError="1"/>
      <sheetData sheetId="41706" refreshError="1"/>
      <sheetData sheetId="41707" refreshError="1"/>
      <sheetData sheetId="41708" refreshError="1"/>
      <sheetData sheetId="41709" refreshError="1"/>
      <sheetData sheetId="41710" refreshError="1"/>
      <sheetData sheetId="41711" refreshError="1"/>
      <sheetData sheetId="41712" refreshError="1"/>
      <sheetData sheetId="41713" refreshError="1"/>
      <sheetData sheetId="41714" refreshError="1"/>
      <sheetData sheetId="41715" refreshError="1"/>
      <sheetData sheetId="41716" refreshError="1"/>
      <sheetData sheetId="41717" refreshError="1"/>
      <sheetData sheetId="41718" refreshError="1"/>
      <sheetData sheetId="41719" refreshError="1"/>
      <sheetData sheetId="41720" refreshError="1"/>
      <sheetData sheetId="41721" refreshError="1"/>
      <sheetData sheetId="41722" refreshError="1"/>
      <sheetData sheetId="41723" refreshError="1"/>
      <sheetData sheetId="41724" refreshError="1"/>
      <sheetData sheetId="41725" refreshError="1"/>
      <sheetData sheetId="41726" refreshError="1"/>
      <sheetData sheetId="41727" refreshError="1"/>
      <sheetData sheetId="41728" refreshError="1"/>
      <sheetData sheetId="41729" refreshError="1"/>
      <sheetData sheetId="41730" refreshError="1"/>
      <sheetData sheetId="41731" refreshError="1"/>
      <sheetData sheetId="41732" refreshError="1"/>
      <sheetData sheetId="41733" refreshError="1"/>
      <sheetData sheetId="41734" refreshError="1"/>
      <sheetData sheetId="41735" refreshError="1"/>
      <sheetData sheetId="41736" refreshError="1"/>
      <sheetData sheetId="41737" refreshError="1"/>
      <sheetData sheetId="41738" refreshError="1"/>
      <sheetData sheetId="41739" refreshError="1"/>
      <sheetData sheetId="41740" refreshError="1"/>
      <sheetData sheetId="41741" refreshError="1"/>
      <sheetData sheetId="41742" refreshError="1"/>
      <sheetData sheetId="41743" refreshError="1"/>
      <sheetData sheetId="41744" refreshError="1"/>
      <sheetData sheetId="41745" refreshError="1"/>
      <sheetData sheetId="41746" refreshError="1"/>
      <sheetData sheetId="41747" refreshError="1"/>
      <sheetData sheetId="41748" refreshError="1"/>
      <sheetData sheetId="41749" refreshError="1"/>
      <sheetData sheetId="41750" refreshError="1"/>
      <sheetData sheetId="41751" refreshError="1"/>
      <sheetData sheetId="41752" refreshError="1"/>
      <sheetData sheetId="41753" refreshError="1"/>
      <sheetData sheetId="41754" refreshError="1"/>
      <sheetData sheetId="41755" refreshError="1"/>
      <sheetData sheetId="41756" refreshError="1"/>
      <sheetData sheetId="41757" refreshError="1"/>
      <sheetData sheetId="41758" refreshError="1"/>
      <sheetData sheetId="41759" refreshError="1"/>
      <sheetData sheetId="41760" refreshError="1"/>
      <sheetData sheetId="41761" refreshError="1"/>
      <sheetData sheetId="41762" refreshError="1"/>
      <sheetData sheetId="41763" refreshError="1"/>
      <sheetData sheetId="41764" refreshError="1"/>
      <sheetData sheetId="41765" refreshError="1"/>
      <sheetData sheetId="41766" refreshError="1"/>
      <sheetData sheetId="41767" refreshError="1"/>
      <sheetData sheetId="41768" refreshError="1"/>
      <sheetData sheetId="41769" refreshError="1"/>
      <sheetData sheetId="41770" refreshError="1"/>
      <sheetData sheetId="41771" refreshError="1"/>
      <sheetData sheetId="41772" refreshError="1"/>
      <sheetData sheetId="41773" refreshError="1"/>
      <sheetData sheetId="41774" refreshError="1"/>
      <sheetData sheetId="41775" refreshError="1"/>
      <sheetData sheetId="41776" refreshError="1"/>
      <sheetData sheetId="41777" refreshError="1"/>
      <sheetData sheetId="41778" refreshError="1"/>
      <sheetData sheetId="41779" refreshError="1"/>
      <sheetData sheetId="41780" refreshError="1"/>
      <sheetData sheetId="41781" refreshError="1"/>
      <sheetData sheetId="41782" refreshError="1"/>
      <sheetData sheetId="41783" refreshError="1"/>
      <sheetData sheetId="41784" refreshError="1"/>
      <sheetData sheetId="41785" refreshError="1"/>
      <sheetData sheetId="41786" refreshError="1"/>
      <sheetData sheetId="41787" refreshError="1"/>
      <sheetData sheetId="41788" refreshError="1"/>
      <sheetData sheetId="41789" refreshError="1"/>
      <sheetData sheetId="41790" refreshError="1"/>
      <sheetData sheetId="41791" refreshError="1"/>
      <sheetData sheetId="41792" refreshError="1"/>
      <sheetData sheetId="41793" refreshError="1"/>
      <sheetData sheetId="41794" refreshError="1"/>
      <sheetData sheetId="41795" refreshError="1"/>
      <sheetData sheetId="41796" refreshError="1"/>
      <sheetData sheetId="41797" refreshError="1"/>
      <sheetData sheetId="41798" refreshError="1"/>
      <sheetData sheetId="41799" refreshError="1"/>
      <sheetData sheetId="41800" refreshError="1"/>
      <sheetData sheetId="41801" refreshError="1"/>
      <sheetData sheetId="41802" refreshError="1"/>
      <sheetData sheetId="41803" refreshError="1"/>
      <sheetData sheetId="41804" refreshError="1"/>
      <sheetData sheetId="41805" refreshError="1"/>
      <sheetData sheetId="41806" refreshError="1"/>
      <sheetData sheetId="41807" refreshError="1"/>
      <sheetData sheetId="41808" refreshError="1"/>
      <sheetData sheetId="41809" refreshError="1"/>
      <sheetData sheetId="41810" refreshError="1"/>
      <sheetData sheetId="41811" refreshError="1"/>
      <sheetData sheetId="41812" refreshError="1"/>
      <sheetData sheetId="41813" refreshError="1"/>
      <sheetData sheetId="41814" refreshError="1"/>
      <sheetData sheetId="41815" refreshError="1"/>
      <sheetData sheetId="41816" refreshError="1"/>
      <sheetData sheetId="41817" refreshError="1"/>
      <sheetData sheetId="41818" refreshError="1"/>
      <sheetData sheetId="41819" refreshError="1"/>
      <sheetData sheetId="41820" refreshError="1"/>
      <sheetData sheetId="41821" refreshError="1"/>
      <sheetData sheetId="41822" refreshError="1"/>
      <sheetData sheetId="41823" refreshError="1"/>
      <sheetData sheetId="41824" refreshError="1"/>
      <sheetData sheetId="41825" refreshError="1"/>
      <sheetData sheetId="41826" refreshError="1"/>
      <sheetData sheetId="41827" refreshError="1"/>
      <sheetData sheetId="41828" refreshError="1"/>
      <sheetData sheetId="41829" refreshError="1"/>
      <sheetData sheetId="41830" refreshError="1"/>
      <sheetData sheetId="41831" refreshError="1"/>
      <sheetData sheetId="41832" refreshError="1"/>
      <sheetData sheetId="41833" refreshError="1"/>
      <sheetData sheetId="41834" refreshError="1"/>
      <sheetData sheetId="41835" refreshError="1"/>
      <sheetData sheetId="41836" refreshError="1"/>
      <sheetData sheetId="41837" refreshError="1"/>
      <sheetData sheetId="41838" refreshError="1"/>
      <sheetData sheetId="41839" refreshError="1"/>
      <sheetData sheetId="41840" refreshError="1"/>
      <sheetData sheetId="41841" refreshError="1"/>
      <sheetData sheetId="41842" refreshError="1"/>
      <sheetData sheetId="41843" refreshError="1"/>
      <sheetData sheetId="41844" refreshError="1"/>
      <sheetData sheetId="41845" refreshError="1"/>
      <sheetData sheetId="41846" refreshError="1"/>
      <sheetData sheetId="41847" refreshError="1"/>
      <sheetData sheetId="41848" refreshError="1"/>
      <sheetData sheetId="41849" refreshError="1"/>
      <sheetData sheetId="41850" refreshError="1"/>
      <sheetData sheetId="41851" refreshError="1"/>
      <sheetData sheetId="41852" refreshError="1"/>
      <sheetData sheetId="41853" refreshError="1"/>
      <sheetData sheetId="41854" refreshError="1"/>
      <sheetData sheetId="41855" refreshError="1"/>
      <sheetData sheetId="41856" refreshError="1"/>
      <sheetData sheetId="41857" refreshError="1"/>
      <sheetData sheetId="41858" refreshError="1"/>
      <sheetData sheetId="41859" refreshError="1"/>
      <sheetData sheetId="41860" refreshError="1"/>
      <sheetData sheetId="41861" refreshError="1"/>
      <sheetData sheetId="41862" refreshError="1"/>
      <sheetData sheetId="41863" refreshError="1"/>
      <sheetData sheetId="41864" refreshError="1"/>
      <sheetData sheetId="41865" refreshError="1"/>
      <sheetData sheetId="41866" refreshError="1"/>
      <sheetData sheetId="41867" refreshError="1"/>
      <sheetData sheetId="41868" refreshError="1"/>
      <sheetData sheetId="41869" refreshError="1"/>
      <sheetData sheetId="41870" refreshError="1"/>
      <sheetData sheetId="41871" refreshError="1"/>
      <sheetData sheetId="41872" refreshError="1"/>
      <sheetData sheetId="41873" refreshError="1"/>
      <sheetData sheetId="41874" refreshError="1"/>
      <sheetData sheetId="41875" refreshError="1"/>
      <sheetData sheetId="41876" refreshError="1"/>
      <sheetData sheetId="41877" refreshError="1"/>
      <sheetData sheetId="41878" refreshError="1"/>
      <sheetData sheetId="41879" refreshError="1"/>
      <sheetData sheetId="41880" refreshError="1"/>
      <sheetData sheetId="41881" refreshError="1"/>
      <sheetData sheetId="41882" refreshError="1"/>
      <sheetData sheetId="41883" refreshError="1"/>
      <sheetData sheetId="41884" refreshError="1"/>
      <sheetData sheetId="41885" refreshError="1"/>
      <sheetData sheetId="41886" refreshError="1"/>
      <sheetData sheetId="41887" refreshError="1"/>
      <sheetData sheetId="41888" refreshError="1"/>
      <sheetData sheetId="41889" refreshError="1"/>
      <sheetData sheetId="41890" refreshError="1"/>
      <sheetData sheetId="41891" refreshError="1"/>
      <sheetData sheetId="41892" refreshError="1"/>
      <sheetData sheetId="41893" refreshError="1"/>
      <sheetData sheetId="41894" refreshError="1"/>
      <sheetData sheetId="41895" refreshError="1"/>
      <sheetData sheetId="41896" refreshError="1"/>
      <sheetData sheetId="41897" refreshError="1"/>
      <sheetData sheetId="41898" refreshError="1"/>
      <sheetData sheetId="41899" refreshError="1"/>
      <sheetData sheetId="41900" refreshError="1"/>
      <sheetData sheetId="41901" refreshError="1"/>
      <sheetData sheetId="41902" refreshError="1"/>
      <sheetData sheetId="41903" refreshError="1"/>
      <sheetData sheetId="41904" refreshError="1"/>
      <sheetData sheetId="41905" refreshError="1"/>
      <sheetData sheetId="41906" refreshError="1"/>
      <sheetData sheetId="41907" refreshError="1"/>
      <sheetData sheetId="41908" refreshError="1"/>
      <sheetData sheetId="41909" refreshError="1"/>
      <sheetData sheetId="41910" refreshError="1"/>
      <sheetData sheetId="41911" refreshError="1"/>
      <sheetData sheetId="41912" refreshError="1"/>
      <sheetData sheetId="41913" refreshError="1"/>
      <sheetData sheetId="41914" refreshError="1"/>
      <sheetData sheetId="41915" refreshError="1"/>
      <sheetData sheetId="41916" refreshError="1"/>
      <sheetData sheetId="41917" refreshError="1"/>
      <sheetData sheetId="41918" refreshError="1"/>
      <sheetData sheetId="41919" refreshError="1"/>
      <sheetData sheetId="41920" refreshError="1"/>
      <sheetData sheetId="41921" refreshError="1"/>
      <sheetData sheetId="41922" refreshError="1"/>
      <sheetData sheetId="41923" refreshError="1"/>
      <sheetData sheetId="41924" refreshError="1"/>
      <sheetData sheetId="41925" refreshError="1"/>
      <sheetData sheetId="41926" refreshError="1"/>
      <sheetData sheetId="41927" refreshError="1"/>
      <sheetData sheetId="41928" refreshError="1"/>
      <sheetData sheetId="41929" refreshError="1"/>
      <sheetData sheetId="41930" refreshError="1"/>
      <sheetData sheetId="41931" refreshError="1"/>
      <sheetData sheetId="41932" refreshError="1"/>
      <sheetData sheetId="41933" refreshError="1"/>
      <sheetData sheetId="41934" refreshError="1"/>
      <sheetData sheetId="41935" refreshError="1"/>
      <sheetData sheetId="41936" refreshError="1"/>
      <sheetData sheetId="41937" refreshError="1"/>
      <sheetData sheetId="41938" refreshError="1"/>
      <sheetData sheetId="41939" refreshError="1"/>
      <sheetData sheetId="41940" refreshError="1"/>
      <sheetData sheetId="41941" refreshError="1"/>
      <sheetData sheetId="41942" refreshError="1"/>
      <sheetData sheetId="41943" refreshError="1"/>
      <sheetData sheetId="41944" refreshError="1"/>
      <sheetData sheetId="41945" refreshError="1"/>
      <sheetData sheetId="41946" refreshError="1"/>
      <sheetData sheetId="41947" refreshError="1"/>
      <sheetData sheetId="41948" refreshError="1"/>
      <sheetData sheetId="41949" refreshError="1"/>
      <sheetData sheetId="41950" refreshError="1"/>
      <sheetData sheetId="41951" refreshError="1"/>
      <sheetData sheetId="41952" refreshError="1"/>
      <sheetData sheetId="41953" refreshError="1"/>
      <sheetData sheetId="41954" refreshError="1"/>
      <sheetData sheetId="41955">
        <row r="2">
          <cell r="B2" t="str">
            <v>HUGHES ESCORTS COMMUNICATIONS LIMITED</v>
          </cell>
        </row>
      </sheetData>
      <sheetData sheetId="41956">
        <row r="1">
          <cell r="D1">
            <v>3</v>
          </cell>
        </row>
      </sheetData>
      <sheetData sheetId="41957">
        <row r="1">
          <cell r="A1" t="str">
            <v>HUGHES ESCORTS COMMUNICATION LTD</v>
          </cell>
        </row>
      </sheetData>
      <sheetData sheetId="41958" refreshError="1"/>
      <sheetData sheetId="41959"/>
      <sheetData sheetId="41960" refreshError="1"/>
      <sheetData sheetId="41961">
        <row r="2">
          <cell r="D2">
            <v>333395.51219512196</v>
          </cell>
        </row>
      </sheetData>
      <sheetData sheetId="41962"/>
      <sheetData sheetId="41963" refreshError="1"/>
      <sheetData sheetId="41964"/>
      <sheetData sheetId="41965">
        <row r="2">
          <cell r="D2">
            <v>333395.51219512196</v>
          </cell>
        </row>
      </sheetData>
      <sheetData sheetId="41966">
        <row r="2">
          <cell r="D2">
            <v>333395.51219512196</v>
          </cell>
        </row>
      </sheetData>
      <sheetData sheetId="41967"/>
      <sheetData sheetId="41968"/>
      <sheetData sheetId="41969"/>
      <sheetData sheetId="41970"/>
      <sheetData sheetId="41971"/>
      <sheetData sheetId="41972"/>
      <sheetData sheetId="41973"/>
      <sheetData sheetId="41974"/>
      <sheetData sheetId="41975"/>
      <sheetData sheetId="41976">
        <row r="2">
          <cell r="D2">
            <v>333395.51219512196</v>
          </cell>
        </row>
      </sheetData>
      <sheetData sheetId="41977"/>
      <sheetData sheetId="41978"/>
      <sheetData sheetId="41979">
        <row r="10">
          <cell r="A10" t="str">
            <v>ALLIANCE</v>
          </cell>
        </row>
      </sheetData>
      <sheetData sheetId="41980">
        <row r="10">
          <cell r="A10" t="str">
            <v>ALLIANCE</v>
          </cell>
        </row>
      </sheetData>
      <sheetData sheetId="41981">
        <row r="9">
          <cell r="C9">
            <v>33603</v>
          </cell>
        </row>
      </sheetData>
      <sheetData sheetId="41982">
        <row r="9">
          <cell r="C9">
            <v>33603</v>
          </cell>
        </row>
      </sheetData>
      <sheetData sheetId="41983">
        <row r="9">
          <cell r="C9">
            <v>33603</v>
          </cell>
        </row>
      </sheetData>
      <sheetData sheetId="41984"/>
      <sheetData sheetId="41985"/>
      <sheetData sheetId="41986">
        <row r="2">
          <cell r="A2" t="str">
            <v>Product RFPs</v>
          </cell>
        </row>
      </sheetData>
      <sheetData sheetId="41987">
        <row r="2">
          <cell r="A2" t="str">
            <v>Product RFPs</v>
          </cell>
        </row>
      </sheetData>
      <sheetData sheetId="41988">
        <row r="2">
          <cell r="A2" t="str">
            <v>Product RFPs</v>
          </cell>
        </row>
      </sheetData>
      <sheetData sheetId="41989"/>
      <sheetData sheetId="41990"/>
      <sheetData sheetId="41991"/>
      <sheetData sheetId="41992"/>
      <sheetData sheetId="41993"/>
      <sheetData sheetId="41994"/>
      <sheetData sheetId="41995"/>
      <sheetData sheetId="41996"/>
      <sheetData sheetId="41997"/>
      <sheetData sheetId="41998"/>
      <sheetData sheetId="41999"/>
      <sheetData sheetId="42000"/>
      <sheetData sheetId="42001">
        <row r="2">
          <cell r="D2">
            <v>333395.51219512196</v>
          </cell>
        </row>
      </sheetData>
      <sheetData sheetId="42002">
        <row r="2">
          <cell r="D2">
            <v>333395.51219512196</v>
          </cell>
        </row>
      </sheetData>
      <sheetData sheetId="42003">
        <row r="2">
          <cell r="D2">
            <v>333395.51219512196</v>
          </cell>
        </row>
      </sheetData>
      <sheetData sheetId="42004">
        <row r="2">
          <cell r="A2" t="str">
            <v>Secondary Purchase</v>
          </cell>
        </row>
      </sheetData>
      <sheetData sheetId="42005">
        <row r="2">
          <cell r="A2" t="str">
            <v>Secondary Purchase</v>
          </cell>
        </row>
      </sheetData>
      <sheetData sheetId="42006">
        <row r="2">
          <cell r="A2" t="str">
            <v>Secondary Purchase</v>
          </cell>
        </row>
      </sheetData>
      <sheetData sheetId="42007">
        <row r="2">
          <cell r="A2" t="str">
            <v>Secondary Purchase</v>
          </cell>
        </row>
      </sheetData>
      <sheetData sheetId="42008">
        <row r="2">
          <cell r="A2" t="str">
            <v>Secondary Purchase</v>
          </cell>
        </row>
      </sheetData>
      <sheetData sheetId="42009">
        <row r="2">
          <cell r="A2" t="str">
            <v>Secondary Purchase</v>
          </cell>
        </row>
      </sheetData>
      <sheetData sheetId="42010"/>
      <sheetData sheetId="42011"/>
      <sheetData sheetId="42012"/>
      <sheetData sheetId="42013"/>
      <sheetData sheetId="42014"/>
      <sheetData sheetId="42015"/>
      <sheetData sheetId="42016"/>
      <sheetData sheetId="42017">
        <row r="626">
          <cell r="D626">
            <v>-7005925</v>
          </cell>
        </row>
      </sheetData>
      <sheetData sheetId="42018">
        <row r="626">
          <cell r="D626">
            <v>-7005925</v>
          </cell>
        </row>
      </sheetData>
      <sheetData sheetId="42019">
        <row r="626">
          <cell r="D626">
            <v>-7005925</v>
          </cell>
        </row>
      </sheetData>
      <sheetData sheetId="42020">
        <row r="626">
          <cell r="D626">
            <v>-7005925</v>
          </cell>
        </row>
      </sheetData>
      <sheetData sheetId="42021" refreshError="1"/>
      <sheetData sheetId="42022"/>
      <sheetData sheetId="42023"/>
      <sheetData sheetId="42024" refreshError="1"/>
      <sheetData sheetId="42025" refreshError="1"/>
      <sheetData sheetId="42026" refreshError="1"/>
      <sheetData sheetId="42027" refreshError="1"/>
      <sheetData sheetId="42028" refreshError="1"/>
      <sheetData sheetId="42029" refreshError="1"/>
      <sheetData sheetId="42030" refreshError="1"/>
      <sheetData sheetId="42031" refreshError="1"/>
      <sheetData sheetId="42032" refreshError="1"/>
      <sheetData sheetId="42033" refreshError="1"/>
      <sheetData sheetId="42034" refreshError="1"/>
      <sheetData sheetId="42035" refreshError="1"/>
      <sheetData sheetId="42036" refreshError="1"/>
      <sheetData sheetId="42037" refreshError="1"/>
      <sheetData sheetId="42038" refreshError="1"/>
      <sheetData sheetId="42039" refreshError="1"/>
      <sheetData sheetId="42040" refreshError="1"/>
      <sheetData sheetId="42041" refreshError="1"/>
      <sheetData sheetId="42042" refreshError="1"/>
      <sheetData sheetId="42043" refreshError="1"/>
      <sheetData sheetId="42044" refreshError="1"/>
      <sheetData sheetId="42045"/>
      <sheetData sheetId="42046"/>
      <sheetData sheetId="42047"/>
      <sheetData sheetId="42048"/>
      <sheetData sheetId="42049"/>
      <sheetData sheetId="42050"/>
      <sheetData sheetId="42051" refreshError="1"/>
      <sheetData sheetId="42052">
        <row r="28">
          <cell r="M28">
            <v>25518769.103220712</v>
          </cell>
        </row>
      </sheetData>
      <sheetData sheetId="42053">
        <row r="28">
          <cell r="M28">
            <v>25518769.103220712</v>
          </cell>
        </row>
      </sheetData>
      <sheetData sheetId="42054">
        <row r="28">
          <cell r="M28">
            <v>25518769.103220712</v>
          </cell>
        </row>
      </sheetData>
      <sheetData sheetId="42055"/>
      <sheetData sheetId="42056" refreshError="1"/>
      <sheetData sheetId="42057" refreshError="1"/>
      <sheetData sheetId="42058" refreshError="1"/>
      <sheetData sheetId="42059" refreshError="1"/>
      <sheetData sheetId="42060" refreshError="1"/>
      <sheetData sheetId="42061" refreshError="1"/>
      <sheetData sheetId="42062" refreshError="1"/>
      <sheetData sheetId="42063" refreshError="1"/>
      <sheetData sheetId="42064" refreshError="1"/>
      <sheetData sheetId="42065" refreshError="1"/>
      <sheetData sheetId="42066" refreshError="1"/>
      <sheetData sheetId="42067" refreshError="1"/>
      <sheetData sheetId="42068" refreshError="1"/>
      <sheetData sheetId="42069" refreshError="1"/>
      <sheetData sheetId="42070" refreshError="1"/>
      <sheetData sheetId="42071" refreshError="1"/>
      <sheetData sheetId="42072" refreshError="1"/>
      <sheetData sheetId="42073" refreshError="1"/>
      <sheetData sheetId="42074" refreshError="1"/>
      <sheetData sheetId="42075" refreshError="1"/>
      <sheetData sheetId="42076" refreshError="1"/>
      <sheetData sheetId="42077" refreshError="1"/>
      <sheetData sheetId="42078" refreshError="1"/>
      <sheetData sheetId="42079" refreshError="1"/>
      <sheetData sheetId="42080" refreshError="1"/>
      <sheetData sheetId="42081" refreshError="1"/>
      <sheetData sheetId="42082" refreshError="1"/>
      <sheetData sheetId="42083" refreshError="1"/>
      <sheetData sheetId="42084" refreshError="1"/>
      <sheetData sheetId="42085" refreshError="1"/>
      <sheetData sheetId="42086" refreshError="1"/>
      <sheetData sheetId="42087" refreshError="1"/>
      <sheetData sheetId="42088" refreshError="1"/>
      <sheetData sheetId="42089" refreshError="1"/>
      <sheetData sheetId="42090" refreshError="1"/>
      <sheetData sheetId="42091" refreshError="1"/>
      <sheetData sheetId="42092" refreshError="1"/>
      <sheetData sheetId="42093" refreshError="1"/>
      <sheetData sheetId="42094" refreshError="1"/>
      <sheetData sheetId="42095" refreshError="1"/>
      <sheetData sheetId="42096" refreshError="1"/>
      <sheetData sheetId="42097" refreshError="1"/>
      <sheetData sheetId="42098" refreshError="1"/>
      <sheetData sheetId="42099" refreshError="1"/>
      <sheetData sheetId="42100" refreshError="1"/>
      <sheetData sheetId="42101" refreshError="1"/>
      <sheetData sheetId="42102" refreshError="1"/>
      <sheetData sheetId="42103" refreshError="1"/>
      <sheetData sheetId="42104" refreshError="1"/>
      <sheetData sheetId="42105" refreshError="1"/>
      <sheetData sheetId="42106" refreshError="1"/>
      <sheetData sheetId="42107" refreshError="1"/>
      <sheetData sheetId="42108" refreshError="1"/>
      <sheetData sheetId="42109" refreshError="1"/>
      <sheetData sheetId="42110" refreshError="1"/>
      <sheetData sheetId="42111" refreshError="1"/>
      <sheetData sheetId="42112" refreshError="1"/>
      <sheetData sheetId="42113" refreshError="1"/>
      <sheetData sheetId="42114" refreshError="1"/>
      <sheetData sheetId="42115" refreshError="1"/>
      <sheetData sheetId="42116" refreshError="1"/>
      <sheetData sheetId="42117" refreshError="1"/>
      <sheetData sheetId="42118" refreshError="1"/>
      <sheetData sheetId="42119" refreshError="1"/>
      <sheetData sheetId="42120">
        <row r="403">
          <cell r="B403" t="str">
            <v>(Select)</v>
          </cell>
        </row>
      </sheetData>
      <sheetData sheetId="42121" refreshError="1"/>
      <sheetData sheetId="42122" refreshError="1"/>
      <sheetData sheetId="42123" refreshError="1"/>
      <sheetData sheetId="42124" refreshError="1"/>
      <sheetData sheetId="42125" refreshError="1"/>
      <sheetData sheetId="42126"/>
      <sheetData sheetId="42127"/>
      <sheetData sheetId="42128"/>
      <sheetData sheetId="42129"/>
      <sheetData sheetId="42130"/>
      <sheetData sheetId="42131"/>
      <sheetData sheetId="42132"/>
      <sheetData sheetId="42133"/>
      <sheetData sheetId="42134"/>
      <sheetData sheetId="42135"/>
      <sheetData sheetId="42136"/>
      <sheetData sheetId="42137"/>
      <sheetData sheetId="42138"/>
      <sheetData sheetId="42139"/>
      <sheetData sheetId="42140"/>
      <sheetData sheetId="42141"/>
      <sheetData sheetId="42142"/>
      <sheetData sheetId="42143"/>
      <sheetData sheetId="42144"/>
      <sheetData sheetId="42145"/>
      <sheetData sheetId="42146"/>
      <sheetData sheetId="42147"/>
      <sheetData sheetId="42148" refreshError="1"/>
      <sheetData sheetId="42149"/>
      <sheetData sheetId="42150" refreshError="1"/>
      <sheetData sheetId="42151" refreshError="1"/>
      <sheetData sheetId="42152" refreshError="1"/>
      <sheetData sheetId="42153" refreshError="1"/>
      <sheetData sheetId="42154"/>
      <sheetData sheetId="42155" refreshError="1"/>
      <sheetData sheetId="42156" refreshError="1"/>
      <sheetData sheetId="42157" refreshError="1"/>
      <sheetData sheetId="42158" refreshError="1"/>
      <sheetData sheetId="42159" refreshError="1"/>
      <sheetData sheetId="42160" refreshError="1"/>
      <sheetData sheetId="42161" refreshError="1"/>
      <sheetData sheetId="42162"/>
      <sheetData sheetId="42163" refreshError="1"/>
      <sheetData sheetId="42164"/>
      <sheetData sheetId="42165"/>
      <sheetData sheetId="42166"/>
      <sheetData sheetId="42167"/>
      <sheetData sheetId="42168"/>
      <sheetData sheetId="42169"/>
      <sheetData sheetId="42170"/>
      <sheetData sheetId="42171"/>
      <sheetData sheetId="42172" refreshError="1"/>
      <sheetData sheetId="42173" refreshError="1"/>
      <sheetData sheetId="42174" refreshError="1"/>
      <sheetData sheetId="42175" refreshError="1"/>
      <sheetData sheetId="42176" refreshError="1"/>
      <sheetData sheetId="42177" refreshError="1"/>
      <sheetData sheetId="42178" refreshError="1"/>
      <sheetData sheetId="42179" refreshError="1"/>
      <sheetData sheetId="42180" refreshError="1"/>
      <sheetData sheetId="42181" refreshError="1"/>
      <sheetData sheetId="42182" refreshError="1"/>
      <sheetData sheetId="42183" refreshError="1"/>
      <sheetData sheetId="42184" refreshError="1"/>
      <sheetData sheetId="42185" refreshError="1"/>
      <sheetData sheetId="42186" refreshError="1"/>
      <sheetData sheetId="42187" refreshError="1"/>
      <sheetData sheetId="42188" refreshError="1"/>
      <sheetData sheetId="42189" refreshError="1"/>
      <sheetData sheetId="42190" refreshError="1"/>
      <sheetData sheetId="42191" refreshError="1"/>
      <sheetData sheetId="42192" refreshError="1"/>
      <sheetData sheetId="42193" refreshError="1"/>
      <sheetData sheetId="42194" refreshError="1"/>
      <sheetData sheetId="42195" refreshError="1"/>
      <sheetData sheetId="42196" refreshError="1"/>
      <sheetData sheetId="42197" refreshError="1"/>
      <sheetData sheetId="42198" refreshError="1"/>
      <sheetData sheetId="42199" refreshError="1"/>
      <sheetData sheetId="42200" refreshError="1"/>
      <sheetData sheetId="42201" refreshError="1"/>
      <sheetData sheetId="42202" refreshError="1"/>
      <sheetData sheetId="42203" refreshError="1"/>
      <sheetData sheetId="42204" refreshError="1"/>
      <sheetData sheetId="42205" refreshError="1"/>
      <sheetData sheetId="42206" refreshError="1"/>
      <sheetData sheetId="42207" refreshError="1"/>
      <sheetData sheetId="42208" refreshError="1"/>
      <sheetData sheetId="42209" refreshError="1"/>
      <sheetData sheetId="42210" refreshError="1"/>
      <sheetData sheetId="42211" refreshError="1"/>
      <sheetData sheetId="42212" refreshError="1"/>
      <sheetData sheetId="42213" refreshError="1"/>
      <sheetData sheetId="42214" refreshError="1"/>
      <sheetData sheetId="42215" refreshError="1"/>
      <sheetData sheetId="42216" refreshError="1"/>
      <sheetData sheetId="42217" refreshError="1"/>
      <sheetData sheetId="42218" refreshError="1"/>
      <sheetData sheetId="42219" refreshError="1"/>
      <sheetData sheetId="42220" refreshError="1"/>
      <sheetData sheetId="42221" refreshError="1"/>
      <sheetData sheetId="42222" refreshError="1"/>
      <sheetData sheetId="42223" refreshError="1"/>
      <sheetData sheetId="42224" refreshError="1"/>
      <sheetData sheetId="42225" refreshError="1"/>
      <sheetData sheetId="42226" refreshError="1"/>
      <sheetData sheetId="42227" refreshError="1"/>
      <sheetData sheetId="42228" refreshError="1"/>
      <sheetData sheetId="42229" refreshError="1"/>
      <sheetData sheetId="42230" refreshError="1"/>
      <sheetData sheetId="42231" refreshError="1"/>
      <sheetData sheetId="42232" refreshError="1"/>
      <sheetData sheetId="42233" refreshError="1"/>
      <sheetData sheetId="42234" refreshError="1"/>
      <sheetData sheetId="42235" refreshError="1"/>
      <sheetData sheetId="42236" refreshError="1"/>
      <sheetData sheetId="42237" refreshError="1"/>
      <sheetData sheetId="42238" refreshError="1"/>
      <sheetData sheetId="42239" refreshError="1"/>
      <sheetData sheetId="42240" refreshError="1"/>
      <sheetData sheetId="42241" refreshError="1"/>
      <sheetData sheetId="42242" refreshError="1"/>
      <sheetData sheetId="42243" refreshError="1"/>
      <sheetData sheetId="42244" refreshError="1"/>
      <sheetData sheetId="42245" refreshError="1"/>
      <sheetData sheetId="42246" refreshError="1"/>
      <sheetData sheetId="42247" refreshError="1"/>
      <sheetData sheetId="42248" refreshError="1"/>
      <sheetData sheetId="42249" refreshError="1"/>
      <sheetData sheetId="42250" refreshError="1"/>
      <sheetData sheetId="42251" refreshError="1"/>
      <sheetData sheetId="42252" refreshError="1"/>
      <sheetData sheetId="42253" refreshError="1"/>
      <sheetData sheetId="42254" refreshError="1"/>
      <sheetData sheetId="42255" refreshError="1"/>
      <sheetData sheetId="42256" refreshError="1"/>
      <sheetData sheetId="42257" refreshError="1"/>
      <sheetData sheetId="42258" refreshError="1"/>
      <sheetData sheetId="42259" refreshError="1"/>
      <sheetData sheetId="42260" refreshError="1"/>
      <sheetData sheetId="42261" refreshError="1"/>
      <sheetData sheetId="42262" refreshError="1"/>
      <sheetData sheetId="42263" refreshError="1"/>
      <sheetData sheetId="42264"/>
      <sheetData sheetId="42265"/>
      <sheetData sheetId="42266" refreshError="1"/>
      <sheetData sheetId="42267" refreshError="1"/>
      <sheetData sheetId="42268" refreshError="1"/>
      <sheetData sheetId="42269" refreshError="1"/>
      <sheetData sheetId="42270" refreshError="1"/>
      <sheetData sheetId="42271" refreshError="1"/>
      <sheetData sheetId="42272" refreshError="1"/>
      <sheetData sheetId="42273" refreshError="1"/>
      <sheetData sheetId="42274" refreshError="1"/>
      <sheetData sheetId="42275" refreshError="1"/>
      <sheetData sheetId="42276" refreshError="1"/>
      <sheetData sheetId="42277" refreshError="1"/>
      <sheetData sheetId="42278" refreshError="1"/>
      <sheetData sheetId="42279" refreshError="1"/>
      <sheetData sheetId="42280" refreshError="1"/>
      <sheetData sheetId="42281" refreshError="1"/>
      <sheetData sheetId="42282" refreshError="1"/>
      <sheetData sheetId="42283" refreshError="1"/>
      <sheetData sheetId="42284" refreshError="1"/>
      <sheetData sheetId="42285" refreshError="1"/>
      <sheetData sheetId="42286" refreshError="1"/>
      <sheetData sheetId="42287" refreshError="1"/>
      <sheetData sheetId="42288" refreshError="1"/>
      <sheetData sheetId="42289" refreshError="1"/>
      <sheetData sheetId="42290" refreshError="1"/>
      <sheetData sheetId="42291" refreshError="1"/>
      <sheetData sheetId="42292" refreshError="1"/>
      <sheetData sheetId="42293" refreshError="1"/>
      <sheetData sheetId="42294" refreshError="1"/>
      <sheetData sheetId="42295" refreshError="1"/>
      <sheetData sheetId="42296" refreshError="1"/>
      <sheetData sheetId="42297" refreshError="1"/>
      <sheetData sheetId="42298" refreshError="1"/>
      <sheetData sheetId="42299" refreshError="1"/>
      <sheetData sheetId="42300" refreshError="1"/>
      <sheetData sheetId="42301" refreshError="1"/>
      <sheetData sheetId="42302" refreshError="1"/>
      <sheetData sheetId="42303" refreshError="1"/>
      <sheetData sheetId="42304" refreshError="1"/>
      <sheetData sheetId="42305" refreshError="1"/>
      <sheetData sheetId="42306"/>
      <sheetData sheetId="42307"/>
      <sheetData sheetId="42308" refreshError="1"/>
      <sheetData sheetId="42309" refreshError="1"/>
      <sheetData sheetId="42310" refreshError="1"/>
      <sheetData sheetId="42311" refreshError="1"/>
      <sheetData sheetId="42312" refreshError="1"/>
      <sheetData sheetId="42313" refreshError="1"/>
      <sheetData sheetId="42314" refreshError="1"/>
      <sheetData sheetId="42315" refreshError="1"/>
      <sheetData sheetId="42316" refreshError="1"/>
      <sheetData sheetId="42317" refreshError="1"/>
      <sheetData sheetId="42318" refreshError="1"/>
      <sheetData sheetId="42319"/>
      <sheetData sheetId="42320" refreshError="1"/>
      <sheetData sheetId="42321" refreshError="1"/>
      <sheetData sheetId="42322" refreshError="1"/>
      <sheetData sheetId="42323"/>
      <sheetData sheetId="42324"/>
      <sheetData sheetId="42325"/>
      <sheetData sheetId="42326" refreshError="1"/>
      <sheetData sheetId="42327" refreshError="1"/>
      <sheetData sheetId="42328" refreshError="1"/>
      <sheetData sheetId="42329" refreshError="1"/>
      <sheetData sheetId="42330" refreshError="1"/>
      <sheetData sheetId="42331"/>
      <sheetData sheetId="42332"/>
      <sheetData sheetId="42333" refreshError="1"/>
      <sheetData sheetId="42334"/>
      <sheetData sheetId="42335" refreshError="1"/>
      <sheetData sheetId="42336"/>
      <sheetData sheetId="42337"/>
      <sheetData sheetId="42338" refreshError="1"/>
      <sheetData sheetId="42339"/>
      <sheetData sheetId="42340"/>
      <sheetData sheetId="42341"/>
      <sheetData sheetId="42342"/>
      <sheetData sheetId="42343"/>
      <sheetData sheetId="42344"/>
      <sheetData sheetId="42345"/>
      <sheetData sheetId="42346"/>
      <sheetData sheetId="42347"/>
      <sheetData sheetId="42348"/>
      <sheetData sheetId="42349"/>
      <sheetData sheetId="42350"/>
      <sheetData sheetId="42351">
        <row r="3">
          <cell r="E3">
            <v>207526000</v>
          </cell>
        </row>
      </sheetData>
      <sheetData sheetId="42352"/>
      <sheetData sheetId="42353"/>
      <sheetData sheetId="42354"/>
      <sheetData sheetId="42355"/>
      <sheetData sheetId="42356"/>
      <sheetData sheetId="42357"/>
      <sheetData sheetId="42358"/>
      <sheetData sheetId="42359"/>
      <sheetData sheetId="42360"/>
      <sheetData sheetId="42361"/>
      <sheetData sheetId="42362"/>
      <sheetData sheetId="42363"/>
      <sheetData sheetId="42364"/>
      <sheetData sheetId="42365"/>
      <sheetData sheetId="42366"/>
      <sheetData sheetId="42367"/>
      <sheetData sheetId="42368"/>
      <sheetData sheetId="42369"/>
      <sheetData sheetId="42370"/>
      <sheetData sheetId="42371"/>
      <sheetData sheetId="42372"/>
      <sheetData sheetId="42373"/>
      <sheetData sheetId="42374"/>
      <sheetData sheetId="42375"/>
      <sheetData sheetId="42376"/>
      <sheetData sheetId="42377"/>
      <sheetData sheetId="42378"/>
      <sheetData sheetId="42379"/>
      <sheetData sheetId="42380"/>
      <sheetData sheetId="42381"/>
      <sheetData sheetId="42382"/>
      <sheetData sheetId="42383"/>
      <sheetData sheetId="42384"/>
      <sheetData sheetId="42385"/>
      <sheetData sheetId="42386">
        <row r="5">
          <cell r="D5">
            <v>3391</v>
          </cell>
        </row>
      </sheetData>
      <sheetData sheetId="42387">
        <row r="7">
          <cell r="C7">
            <v>2348.0495700000001</v>
          </cell>
        </row>
      </sheetData>
      <sheetData sheetId="42388"/>
      <sheetData sheetId="42389"/>
      <sheetData sheetId="42390"/>
      <sheetData sheetId="42391"/>
      <sheetData sheetId="42392"/>
      <sheetData sheetId="42393"/>
      <sheetData sheetId="42394"/>
      <sheetData sheetId="42395"/>
      <sheetData sheetId="42396">
        <row r="161">
          <cell r="I161">
            <v>2075.2600000000002</v>
          </cell>
        </row>
      </sheetData>
      <sheetData sheetId="42397"/>
      <sheetData sheetId="42398"/>
      <sheetData sheetId="42399"/>
      <sheetData sheetId="42400"/>
      <sheetData sheetId="42401"/>
      <sheetData sheetId="42402"/>
      <sheetData sheetId="42403"/>
      <sheetData sheetId="42404"/>
      <sheetData sheetId="42405"/>
      <sheetData sheetId="42406"/>
      <sheetData sheetId="42407"/>
      <sheetData sheetId="42408"/>
      <sheetData sheetId="42409"/>
      <sheetData sheetId="42410"/>
      <sheetData sheetId="42411"/>
      <sheetData sheetId="42412"/>
      <sheetData sheetId="42413" refreshError="1"/>
      <sheetData sheetId="42414" refreshError="1"/>
      <sheetData sheetId="42415" refreshError="1"/>
      <sheetData sheetId="42416" refreshError="1"/>
      <sheetData sheetId="42417" refreshError="1"/>
      <sheetData sheetId="42418" refreshError="1"/>
      <sheetData sheetId="42419" refreshError="1"/>
      <sheetData sheetId="42420" refreshError="1"/>
      <sheetData sheetId="42421" refreshError="1"/>
      <sheetData sheetId="42422" refreshError="1"/>
      <sheetData sheetId="42423" refreshError="1"/>
      <sheetData sheetId="42424" refreshError="1"/>
      <sheetData sheetId="42425" refreshError="1"/>
      <sheetData sheetId="42426" refreshError="1"/>
      <sheetData sheetId="42427" refreshError="1"/>
      <sheetData sheetId="42428" refreshError="1"/>
      <sheetData sheetId="42429" refreshError="1"/>
      <sheetData sheetId="42430" refreshError="1"/>
      <sheetData sheetId="42431" refreshError="1"/>
      <sheetData sheetId="42432" refreshError="1"/>
      <sheetData sheetId="42433" refreshError="1"/>
      <sheetData sheetId="42434" refreshError="1"/>
      <sheetData sheetId="42435" refreshError="1"/>
      <sheetData sheetId="42436" refreshError="1"/>
      <sheetData sheetId="42437" refreshError="1"/>
      <sheetData sheetId="42438" refreshError="1"/>
      <sheetData sheetId="42439" refreshError="1"/>
      <sheetData sheetId="42440" refreshError="1"/>
      <sheetData sheetId="42441" refreshError="1"/>
      <sheetData sheetId="42442" refreshError="1"/>
      <sheetData sheetId="42443" refreshError="1"/>
      <sheetData sheetId="42444" refreshError="1"/>
      <sheetData sheetId="42445" refreshError="1"/>
      <sheetData sheetId="42446" refreshError="1"/>
      <sheetData sheetId="42447" refreshError="1"/>
      <sheetData sheetId="42448" refreshError="1"/>
      <sheetData sheetId="42449" refreshError="1"/>
      <sheetData sheetId="42450" refreshError="1"/>
      <sheetData sheetId="42451" refreshError="1"/>
      <sheetData sheetId="42452" refreshError="1"/>
      <sheetData sheetId="42453" refreshError="1"/>
      <sheetData sheetId="42454" refreshError="1"/>
      <sheetData sheetId="42455" refreshError="1"/>
      <sheetData sheetId="42456" refreshError="1"/>
      <sheetData sheetId="42457" refreshError="1"/>
      <sheetData sheetId="42458" refreshError="1"/>
      <sheetData sheetId="42459" refreshError="1"/>
      <sheetData sheetId="42460" refreshError="1"/>
      <sheetData sheetId="42461" refreshError="1"/>
      <sheetData sheetId="42462" refreshError="1"/>
      <sheetData sheetId="42463" refreshError="1"/>
      <sheetData sheetId="42464" refreshError="1"/>
      <sheetData sheetId="42465" refreshError="1"/>
      <sheetData sheetId="42466" refreshError="1"/>
      <sheetData sheetId="42467" refreshError="1"/>
      <sheetData sheetId="42468"/>
      <sheetData sheetId="42469"/>
      <sheetData sheetId="42470">
        <row r="7">
          <cell r="D7">
            <v>0</v>
          </cell>
        </row>
      </sheetData>
      <sheetData sheetId="42471">
        <row r="10">
          <cell r="B10">
            <v>1000000</v>
          </cell>
        </row>
      </sheetData>
      <sheetData sheetId="42472"/>
      <sheetData sheetId="42473"/>
      <sheetData sheetId="42474"/>
      <sheetData sheetId="42475" refreshError="1"/>
      <sheetData sheetId="42476" refreshError="1"/>
      <sheetData sheetId="42477" refreshError="1"/>
      <sheetData sheetId="42478" refreshError="1"/>
      <sheetData sheetId="42479" refreshError="1"/>
      <sheetData sheetId="42480" refreshError="1"/>
      <sheetData sheetId="42481" refreshError="1"/>
      <sheetData sheetId="42482" refreshError="1"/>
      <sheetData sheetId="42483" refreshError="1"/>
      <sheetData sheetId="42484" refreshError="1"/>
      <sheetData sheetId="42485" refreshError="1"/>
      <sheetData sheetId="42486" refreshError="1"/>
      <sheetData sheetId="42487" refreshError="1"/>
      <sheetData sheetId="42488" refreshError="1"/>
      <sheetData sheetId="42489" refreshError="1"/>
      <sheetData sheetId="42490" refreshError="1"/>
      <sheetData sheetId="42491" refreshError="1"/>
      <sheetData sheetId="42492" refreshError="1"/>
      <sheetData sheetId="42493" refreshError="1"/>
      <sheetData sheetId="42494" refreshError="1"/>
      <sheetData sheetId="42495" refreshError="1"/>
      <sheetData sheetId="42496" refreshError="1"/>
      <sheetData sheetId="42497" refreshError="1"/>
      <sheetData sheetId="42498" refreshError="1"/>
      <sheetData sheetId="42499" refreshError="1"/>
      <sheetData sheetId="42500" refreshError="1"/>
      <sheetData sheetId="42501" refreshError="1"/>
      <sheetData sheetId="42502" refreshError="1"/>
      <sheetData sheetId="42503" refreshError="1"/>
      <sheetData sheetId="42504" refreshError="1"/>
      <sheetData sheetId="42505" refreshError="1"/>
      <sheetData sheetId="42506" refreshError="1"/>
      <sheetData sheetId="42507" refreshError="1"/>
      <sheetData sheetId="42508" refreshError="1"/>
      <sheetData sheetId="42509" refreshError="1"/>
      <sheetData sheetId="42510" refreshError="1"/>
      <sheetData sheetId="42511" refreshError="1"/>
      <sheetData sheetId="42512" refreshError="1"/>
      <sheetData sheetId="42513" refreshError="1"/>
      <sheetData sheetId="42514" refreshError="1"/>
      <sheetData sheetId="42515" refreshError="1"/>
      <sheetData sheetId="42516" refreshError="1"/>
      <sheetData sheetId="42517" refreshError="1"/>
      <sheetData sheetId="42518" refreshError="1"/>
      <sheetData sheetId="42519" refreshError="1"/>
      <sheetData sheetId="42520" refreshError="1"/>
      <sheetData sheetId="42521" refreshError="1"/>
      <sheetData sheetId="42522" refreshError="1"/>
      <sheetData sheetId="42523" refreshError="1"/>
      <sheetData sheetId="42524" refreshError="1"/>
      <sheetData sheetId="42525" refreshError="1"/>
      <sheetData sheetId="42526" refreshError="1"/>
      <sheetData sheetId="42527" refreshError="1"/>
      <sheetData sheetId="42528" refreshError="1"/>
      <sheetData sheetId="42529" refreshError="1"/>
      <sheetData sheetId="42530" refreshError="1"/>
      <sheetData sheetId="42531" refreshError="1"/>
      <sheetData sheetId="42532" refreshError="1"/>
      <sheetData sheetId="42533" refreshError="1"/>
      <sheetData sheetId="42534" refreshError="1"/>
      <sheetData sheetId="42535" refreshError="1"/>
      <sheetData sheetId="42536" refreshError="1"/>
      <sheetData sheetId="42537" refreshError="1"/>
      <sheetData sheetId="42538" refreshError="1"/>
      <sheetData sheetId="42539" refreshError="1"/>
      <sheetData sheetId="42540" refreshError="1"/>
      <sheetData sheetId="42541" refreshError="1"/>
      <sheetData sheetId="42542" refreshError="1"/>
      <sheetData sheetId="42543" refreshError="1"/>
      <sheetData sheetId="42544" refreshError="1"/>
      <sheetData sheetId="42545" refreshError="1"/>
      <sheetData sheetId="42546" refreshError="1"/>
      <sheetData sheetId="42547" refreshError="1"/>
      <sheetData sheetId="42548" refreshError="1"/>
      <sheetData sheetId="42549" refreshError="1"/>
      <sheetData sheetId="42550" refreshError="1"/>
      <sheetData sheetId="42551" refreshError="1"/>
      <sheetData sheetId="42552" refreshError="1"/>
      <sheetData sheetId="42553" refreshError="1"/>
      <sheetData sheetId="42554" refreshError="1"/>
      <sheetData sheetId="42555" refreshError="1"/>
      <sheetData sheetId="42556" refreshError="1"/>
      <sheetData sheetId="42557" refreshError="1"/>
      <sheetData sheetId="42558" refreshError="1"/>
      <sheetData sheetId="42559" refreshError="1"/>
      <sheetData sheetId="42560" refreshError="1"/>
      <sheetData sheetId="42561" refreshError="1"/>
      <sheetData sheetId="42562" refreshError="1"/>
      <sheetData sheetId="42563" refreshError="1"/>
      <sheetData sheetId="42564" refreshError="1"/>
      <sheetData sheetId="42565" refreshError="1"/>
      <sheetData sheetId="42566" refreshError="1"/>
      <sheetData sheetId="42567" refreshError="1"/>
      <sheetData sheetId="42568" refreshError="1"/>
      <sheetData sheetId="42569" refreshError="1"/>
      <sheetData sheetId="42570" refreshError="1"/>
      <sheetData sheetId="42571" refreshError="1"/>
      <sheetData sheetId="42572" refreshError="1"/>
      <sheetData sheetId="42573" refreshError="1"/>
      <sheetData sheetId="42574" refreshError="1"/>
      <sheetData sheetId="42575" refreshError="1"/>
      <sheetData sheetId="42576" refreshError="1"/>
      <sheetData sheetId="42577" refreshError="1"/>
      <sheetData sheetId="42578" refreshError="1"/>
      <sheetData sheetId="42579" refreshError="1"/>
      <sheetData sheetId="42580" refreshError="1"/>
      <sheetData sheetId="42581" refreshError="1"/>
      <sheetData sheetId="42582" refreshError="1"/>
      <sheetData sheetId="42583" refreshError="1"/>
      <sheetData sheetId="42584" refreshError="1"/>
      <sheetData sheetId="42585" refreshError="1"/>
      <sheetData sheetId="42586" refreshError="1"/>
      <sheetData sheetId="42587" refreshError="1"/>
      <sheetData sheetId="42588" refreshError="1"/>
      <sheetData sheetId="42589" refreshError="1"/>
      <sheetData sheetId="42590" refreshError="1"/>
      <sheetData sheetId="42591" refreshError="1"/>
      <sheetData sheetId="42592" refreshError="1"/>
      <sheetData sheetId="42593" refreshError="1"/>
      <sheetData sheetId="42594" refreshError="1"/>
      <sheetData sheetId="42595" refreshError="1"/>
      <sheetData sheetId="42596" refreshError="1"/>
      <sheetData sheetId="42597" refreshError="1"/>
      <sheetData sheetId="42598" refreshError="1"/>
      <sheetData sheetId="42599" refreshError="1"/>
      <sheetData sheetId="42600" refreshError="1"/>
      <sheetData sheetId="42601" refreshError="1"/>
      <sheetData sheetId="42602" refreshError="1"/>
      <sheetData sheetId="42603" refreshError="1"/>
      <sheetData sheetId="42604" refreshError="1"/>
      <sheetData sheetId="42605" refreshError="1"/>
      <sheetData sheetId="42606" refreshError="1"/>
      <sheetData sheetId="42607" refreshError="1"/>
      <sheetData sheetId="42608" refreshError="1"/>
      <sheetData sheetId="42609" refreshError="1"/>
      <sheetData sheetId="42610" refreshError="1"/>
      <sheetData sheetId="42611" refreshError="1"/>
      <sheetData sheetId="42612" refreshError="1"/>
      <sheetData sheetId="42613" refreshError="1"/>
      <sheetData sheetId="42614" refreshError="1"/>
      <sheetData sheetId="42615" refreshError="1"/>
      <sheetData sheetId="42616" refreshError="1"/>
      <sheetData sheetId="42617" refreshError="1"/>
      <sheetData sheetId="42618" refreshError="1"/>
      <sheetData sheetId="42619" refreshError="1"/>
      <sheetData sheetId="42620" refreshError="1"/>
      <sheetData sheetId="42621" refreshError="1"/>
      <sheetData sheetId="42622" refreshError="1"/>
      <sheetData sheetId="42623" refreshError="1"/>
      <sheetData sheetId="42624" refreshError="1"/>
      <sheetData sheetId="42625" refreshError="1"/>
      <sheetData sheetId="42626" refreshError="1"/>
      <sheetData sheetId="42627" refreshError="1"/>
      <sheetData sheetId="42628" refreshError="1"/>
      <sheetData sheetId="42629" refreshError="1"/>
      <sheetData sheetId="42630" refreshError="1"/>
      <sheetData sheetId="42631" refreshError="1"/>
      <sheetData sheetId="42632" refreshError="1"/>
      <sheetData sheetId="42633" refreshError="1"/>
      <sheetData sheetId="42634" refreshError="1"/>
      <sheetData sheetId="42635" refreshError="1"/>
      <sheetData sheetId="42636" refreshError="1"/>
      <sheetData sheetId="42637" refreshError="1"/>
      <sheetData sheetId="42638" refreshError="1"/>
      <sheetData sheetId="42639" refreshError="1"/>
      <sheetData sheetId="42640" refreshError="1"/>
      <sheetData sheetId="42641" refreshError="1"/>
      <sheetData sheetId="42642" refreshError="1"/>
      <sheetData sheetId="42643" refreshError="1"/>
      <sheetData sheetId="42644" refreshError="1"/>
      <sheetData sheetId="42645" refreshError="1"/>
      <sheetData sheetId="42646" refreshError="1"/>
      <sheetData sheetId="42647" refreshError="1"/>
      <sheetData sheetId="42648" refreshError="1"/>
      <sheetData sheetId="42649" refreshError="1"/>
      <sheetData sheetId="42650" refreshError="1"/>
      <sheetData sheetId="42651" refreshError="1"/>
      <sheetData sheetId="42652" refreshError="1"/>
      <sheetData sheetId="42653" refreshError="1"/>
      <sheetData sheetId="42654" refreshError="1"/>
      <sheetData sheetId="42655" refreshError="1"/>
      <sheetData sheetId="42656" refreshError="1"/>
      <sheetData sheetId="42657" refreshError="1"/>
      <sheetData sheetId="42658" refreshError="1"/>
      <sheetData sheetId="42659" refreshError="1"/>
      <sheetData sheetId="42660" refreshError="1"/>
      <sheetData sheetId="42661" refreshError="1"/>
      <sheetData sheetId="42662" refreshError="1"/>
      <sheetData sheetId="42663" refreshError="1"/>
      <sheetData sheetId="42664" refreshError="1"/>
      <sheetData sheetId="42665" refreshError="1"/>
      <sheetData sheetId="42666" refreshError="1"/>
      <sheetData sheetId="42667" refreshError="1"/>
      <sheetData sheetId="42668" refreshError="1"/>
      <sheetData sheetId="42669" refreshError="1"/>
      <sheetData sheetId="42670" refreshError="1"/>
      <sheetData sheetId="42671" refreshError="1"/>
      <sheetData sheetId="42672" refreshError="1"/>
      <sheetData sheetId="42673" refreshError="1"/>
      <sheetData sheetId="42674" refreshError="1"/>
      <sheetData sheetId="42675" refreshError="1"/>
      <sheetData sheetId="42676" refreshError="1"/>
      <sheetData sheetId="42677" refreshError="1"/>
      <sheetData sheetId="42678" refreshError="1"/>
      <sheetData sheetId="42679" refreshError="1"/>
      <sheetData sheetId="42680" refreshError="1"/>
      <sheetData sheetId="42681" refreshError="1"/>
      <sheetData sheetId="42682" refreshError="1"/>
      <sheetData sheetId="42683" refreshError="1"/>
      <sheetData sheetId="42684" refreshError="1"/>
      <sheetData sheetId="42685" refreshError="1"/>
      <sheetData sheetId="42686" refreshError="1"/>
      <sheetData sheetId="42687" refreshError="1"/>
      <sheetData sheetId="42688" refreshError="1"/>
      <sheetData sheetId="42689" refreshError="1"/>
      <sheetData sheetId="42690" refreshError="1"/>
      <sheetData sheetId="42691" refreshError="1"/>
      <sheetData sheetId="42692" refreshError="1"/>
      <sheetData sheetId="42693" refreshError="1"/>
      <sheetData sheetId="42694" refreshError="1"/>
      <sheetData sheetId="42695" refreshError="1"/>
      <sheetData sheetId="42696" refreshError="1"/>
      <sheetData sheetId="42697" refreshError="1"/>
      <sheetData sheetId="42698" refreshError="1"/>
      <sheetData sheetId="42699" refreshError="1"/>
      <sheetData sheetId="42700" refreshError="1"/>
      <sheetData sheetId="42701" refreshError="1"/>
      <sheetData sheetId="42702" refreshError="1"/>
      <sheetData sheetId="42703" refreshError="1"/>
      <sheetData sheetId="42704" refreshError="1"/>
      <sheetData sheetId="42705" refreshError="1"/>
      <sheetData sheetId="42706" refreshError="1"/>
      <sheetData sheetId="42707" refreshError="1"/>
      <sheetData sheetId="42708" refreshError="1"/>
      <sheetData sheetId="42709" refreshError="1"/>
      <sheetData sheetId="42710" refreshError="1"/>
      <sheetData sheetId="42711" refreshError="1"/>
      <sheetData sheetId="42712" refreshError="1"/>
      <sheetData sheetId="42713" refreshError="1"/>
      <sheetData sheetId="42714" refreshError="1"/>
      <sheetData sheetId="42715" refreshError="1"/>
      <sheetData sheetId="42716" refreshError="1"/>
      <sheetData sheetId="42717" refreshError="1"/>
      <sheetData sheetId="42718" refreshError="1"/>
      <sheetData sheetId="42719" refreshError="1"/>
      <sheetData sheetId="42720" refreshError="1"/>
      <sheetData sheetId="42721" refreshError="1"/>
      <sheetData sheetId="42722" refreshError="1"/>
      <sheetData sheetId="42723" refreshError="1"/>
      <sheetData sheetId="42724" refreshError="1"/>
      <sheetData sheetId="42725" refreshError="1"/>
      <sheetData sheetId="42726" refreshError="1"/>
      <sheetData sheetId="42727" refreshError="1"/>
      <sheetData sheetId="42728" refreshError="1"/>
      <sheetData sheetId="42729" refreshError="1"/>
      <sheetData sheetId="42730" refreshError="1"/>
      <sheetData sheetId="42731" refreshError="1"/>
      <sheetData sheetId="42732" refreshError="1"/>
      <sheetData sheetId="42733" refreshError="1"/>
      <sheetData sheetId="42734" refreshError="1"/>
      <sheetData sheetId="42735" refreshError="1"/>
      <sheetData sheetId="42736" refreshError="1"/>
      <sheetData sheetId="42737" refreshError="1"/>
      <sheetData sheetId="42738" refreshError="1"/>
      <sheetData sheetId="42739" refreshError="1"/>
      <sheetData sheetId="42740" refreshError="1"/>
      <sheetData sheetId="42741" refreshError="1"/>
      <sheetData sheetId="42742" refreshError="1"/>
      <sheetData sheetId="42743" refreshError="1"/>
      <sheetData sheetId="42744" refreshError="1"/>
      <sheetData sheetId="42745" refreshError="1"/>
      <sheetData sheetId="42746" refreshError="1"/>
      <sheetData sheetId="42747" refreshError="1"/>
      <sheetData sheetId="42748" refreshError="1"/>
      <sheetData sheetId="42749" refreshError="1"/>
      <sheetData sheetId="42750" refreshError="1"/>
      <sheetData sheetId="42751" refreshError="1"/>
      <sheetData sheetId="42752" refreshError="1"/>
      <sheetData sheetId="42753" refreshError="1"/>
      <sheetData sheetId="42754" refreshError="1"/>
      <sheetData sheetId="42755" refreshError="1"/>
      <sheetData sheetId="42756" refreshError="1"/>
      <sheetData sheetId="42757" refreshError="1"/>
      <sheetData sheetId="42758" refreshError="1"/>
      <sheetData sheetId="42759" refreshError="1"/>
      <sheetData sheetId="42760" refreshError="1"/>
      <sheetData sheetId="42761" refreshError="1"/>
      <sheetData sheetId="42762" refreshError="1"/>
      <sheetData sheetId="42763" refreshError="1"/>
      <sheetData sheetId="42764" refreshError="1"/>
      <sheetData sheetId="42765" refreshError="1"/>
      <sheetData sheetId="42766" refreshError="1"/>
      <sheetData sheetId="42767" refreshError="1"/>
      <sheetData sheetId="42768" refreshError="1"/>
      <sheetData sheetId="42769" refreshError="1"/>
      <sheetData sheetId="42770" refreshError="1"/>
      <sheetData sheetId="42771" refreshError="1"/>
      <sheetData sheetId="42772" refreshError="1"/>
      <sheetData sheetId="42773" refreshError="1"/>
      <sheetData sheetId="42774" refreshError="1"/>
      <sheetData sheetId="42775" refreshError="1"/>
      <sheetData sheetId="42776" refreshError="1"/>
      <sheetData sheetId="42777" refreshError="1"/>
      <sheetData sheetId="42778" refreshError="1"/>
      <sheetData sheetId="42779" refreshError="1"/>
      <sheetData sheetId="42780" refreshError="1"/>
      <sheetData sheetId="42781" refreshError="1"/>
      <sheetData sheetId="42782" refreshError="1"/>
      <sheetData sheetId="42783" refreshError="1"/>
      <sheetData sheetId="42784" refreshError="1"/>
      <sheetData sheetId="42785" refreshError="1"/>
      <sheetData sheetId="42786" refreshError="1"/>
      <sheetData sheetId="42787" refreshError="1"/>
      <sheetData sheetId="42788" refreshError="1"/>
      <sheetData sheetId="42789" refreshError="1"/>
      <sheetData sheetId="42790" refreshError="1"/>
      <sheetData sheetId="42791" refreshError="1"/>
      <sheetData sheetId="42792" refreshError="1"/>
      <sheetData sheetId="42793" refreshError="1"/>
      <sheetData sheetId="42794" refreshError="1"/>
      <sheetData sheetId="42795" refreshError="1"/>
      <sheetData sheetId="42796" refreshError="1"/>
      <sheetData sheetId="42797" refreshError="1"/>
      <sheetData sheetId="42798" refreshError="1"/>
      <sheetData sheetId="42799" refreshError="1"/>
      <sheetData sheetId="42800" refreshError="1"/>
      <sheetData sheetId="42801" refreshError="1"/>
      <sheetData sheetId="42802" refreshError="1"/>
      <sheetData sheetId="42803" refreshError="1"/>
      <sheetData sheetId="42804" refreshError="1"/>
      <sheetData sheetId="42805" refreshError="1"/>
      <sheetData sheetId="42806" refreshError="1"/>
      <sheetData sheetId="42807" refreshError="1"/>
      <sheetData sheetId="42808" refreshError="1"/>
      <sheetData sheetId="42809" refreshError="1"/>
      <sheetData sheetId="42810" refreshError="1"/>
      <sheetData sheetId="42811" refreshError="1"/>
      <sheetData sheetId="42812" refreshError="1"/>
      <sheetData sheetId="42813" refreshError="1"/>
      <sheetData sheetId="42814" refreshError="1"/>
      <sheetData sheetId="42815" refreshError="1"/>
      <sheetData sheetId="42816" refreshError="1"/>
      <sheetData sheetId="42817" refreshError="1"/>
      <sheetData sheetId="42818" refreshError="1"/>
      <sheetData sheetId="42819" refreshError="1"/>
      <sheetData sheetId="42820" refreshError="1"/>
      <sheetData sheetId="42821" refreshError="1"/>
      <sheetData sheetId="42822" refreshError="1"/>
      <sheetData sheetId="42823" refreshError="1"/>
      <sheetData sheetId="42824" refreshError="1"/>
      <sheetData sheetId="42825" refreshError="1"/>
      <sheetData sheetId="42826" refreshError="1"/>
      <sheetData sheetId="42827" refreshError="1"/>
      <sheetData sheetId="42828" refreshError="1"/>
      <sheetData sheetId="42829" refreshError="1"/>
      <sheetData sheetId="42830" refreshError="1"/>
      <sheetData sheetId="42831" refreshError="1"/>
      <sheetData sheetId="42832" refreshError="1"/>
      <sheetData sheetId="42833" refreshError="1"/>
      <sheetData sheetId="42834" refreshError="1"/>
      <sheetData sheetId="42835" refreshError="1"/>
      <sheetData sheetId="42836" refreshError="1"/>
      <sheetData sheetId="42837" refreshError="1"/>
      <sheetData sheetId="42838" refreshError="1"/>
      <sheetData sheetId="42839" refreshError="1"/>
      <sheetData sheetId="42840" refreshError="1"/>
      <sheetData sheetId="42841" refreshError="1"/>
      <sheetData sheetId="42842" refreshError="1"/>
      <sheetData sheetId="42843" refreshError="1"/>
      <sheetData sheetId="42844"/>
      <sheetData sheetId="42845"/>
      <sheetData sheetId="42846"/>
      <sheetData sheetId="42847"/>
      <sheetData sheetId="42848"/>
      <sheetData sheetId="42849"/>
      <sheetData sheetId="42850"/>
      <sheetData sheetId="42851"/>
      <sheetData sheetId="42852"/>
      <sheetData sheetId="42853"/>
      <sheetData sheetId="42854"/>
      <sheetData sheetId="42855"/>
      <sheetData sheetId="42856" refreshError="1"/>
      <sheetData sheetId="42857" refreshError="1"/>
      <sheetData sheetId="42858" refreshError="1"/>
      <sheetData sheetId="42859" refreshError="1"/>
      <sheetData sheetId="42860" refreshError="1"/>
      <sheetData sheetId="42861" refreshError="1"/>
      <sheetData sheetId="42862" refreshError="1"/>
      <sheetData sheetId="42863" refreshError="1"/>
      <sheetData sheetId="42864" refreshError="1"/>
      <sheetData sheetId="42865" refreshError="1"/>
      <sheetData sheetId="42866" refreshError="1"/>
      <sheetData sheetId="42867" refreshError="1"/>
      <sheetData sheetId="42868" refreshError="1"/>
      <sheetData sheetId="42869"/>
      <sheetData sheetId="42870" refreshError="1"/>
      <sheetData sheetId="42871" refreshError="1"/>
      <sheetData sheetId="42872"/>
      <sheetData sheetId="42873" refreshError="1"/>
      <sheetData sheetId="42874" refreshError="1"/>
      <sheetData sheetId="42875" refreshError="1"/>
      <sheetData sheetId="42876" refreshError="1"/>
      <sheetData sheetId="42877" refreshError="1"/>
      <sheetData sheetId="42878" refreshError="1"/>
      <sheetData sheetId="42879" refreshError="1"/>
      <sheetData sheetId="42880" refreshError="1"/>
      <sheetData sheetId="42881" refreshError="1"/>
      <sheetData sheetId="42882" refreshError="1"/>
      <sheetData sheetId="42883" refreshError="1"/>
      <sheetData sheetId="42884" refreshError="1"/>
      <sheetData sheetId="42885" refreshError="1"/>
      <sheetData sheetId="42886" refreshError="1"/>
      <sheetData sheetId="42887" refreshError="1"/>
      <sheetData sheetId="42888" refreshError="1"/>
      <sheetData sheetId="42889" refreshError="1"/>
      <sheetData sheetId="42890" refreshError="1"/>
      <sheetData sheetId="42891" refreshError="1"/>
      <sheetData sheetId="42892" refreshError="1"/>
      <sheetData sheetId="42893" refreshError="1"/>
      <sheetData sheetId="42894" refreshError="1"/>
      <sheetData sheetId="42895" refreshError="1"/>
      <sheetData sheetId="42896" refreshError="1"/>
      <sheetData sheetId="42897" refreshError="1"/>
      <sheetData sheetId="42898" refreshError="1"/>
      <sheetData sheetId="42899" refreshError="1"/>
      <sheetData sheetId="42900" refreshError="1"/>
      <sheetData sheetId="42901"/>
      <sheetData sheetId="42902"/>
      <sheetData sheetId="42903"/>
      <sheetData sheetId="42904"/>
      <sheetData sheetId="42905"/>
      <sheetData sheetId="42906"/>
      <sheetData sheetId="42907"/>
      <sheetData sheetId="42908"/>
      <sheetData sheetId="42909"/>
      <sheetData sheetId="42910"/>
      <sheetData sheetId="42911"/>
      <sheetData sheetId="42912"/>
      <sheetData sheetId="42913"/>
      <sheetData sheetId="42914"/>
      <sheetData sheetId="42915"/>
      <sheetData sheetId="42916"/>
      <sheetData sheetId="42917"/>
      <sheetData sheetId="42918" refreshError="1"/>
      <sheetData sheetId="42919" refreshError="1"/>
      <sheetData sheetId="42920" refreshError="1"/>
      <sheetData sheetId="42921" refreshError="1"/>
      <sheetData sheetId="42922" refreshError="1"/>
      <sheetData sheetId="42923" refreshError="1"/>
      <sheetData sheetId="42924" refreshError="1"/>
      <sheetData sheetId="42925" refreshError="1"/>
      <sheetData sheetId="42926" refreshError="1"/>
      <sheetData sheetId="42927" refreshError="1"/>
      <sheetData sheetId="42928" refreshError="1"/>
      <sheetData sheetId="42929" refreshError="1"/>
      <sheetData sheetId="42930" refreshError="1"/>
      <sheetData sheetId="42931" refreshError="1"/>
      <sheetData sheetId="42932" refreshError="1"/>
      <sheetData sheetId="42933"/>
      <sheetData sheetId="42934"/>
      <sheetData sheetId="42935">
        <row r="1">
          <cell r="A1" t="str">
            <v>MATERIAL CODE</v>
          </cell>
        </row>
      </sheetData>
      <sheetData sheetId="42936">
        <row r="1">
          <cell r="A1" t="str">
            <v>MATERIAL CODE</v>
          </cell>
        </row>
      </sheetData>
      <sheetData sheetId="42937" refreshError="1"/>
      <sheetData sheetId="42938" refreshError="1"/>
      <sheetData sheetId="42939"/>
      <sheetData sheetId="42940"/>
      <sheetData sheetId="42941"/>
      <sheetData sheetId="42942"/>
      <sheetData sheetId="42943"/>
      <sheetData sheetId="42944"/>
      <sheetData sheetId="42945"/>
      <sheetData sheetId="42946"/>
      <sheetData sheetId="42947"/>
      <sheetData sheetId="42948"/>
      <sheetData sheetId="42949"/>
      <sheetData sheetId="42950"/>
      <sheetData sheetId="42951"/>
      <sheetData sheetId="42952"/>
      <sheetData sheetId="42953"/>
      <sheetData sheetId="42954"/>
      <sheetData sheetId="42955"/>
      <sheetData sheetId="42956"/>
      <sheetData sheetId="42957"/>
      <sheetData sheetId="42958"/>
      <sheetData sheetId="42959"/>
      <sheetData sheetId="42960"/>
      <sheetData sheetId="42961"/>
      <sheetData sheetId="42962"/>
      <sheetData sheetId="42963"/>
      <sheetData sheetId="42964"/>
      <sheetData sheetId="42965"/>
      <sheetData sheetId="42966"/>
      <sheetData sheetId="42967"/>
      <sheetData sheetId="42968"/>
      <sheetData sheetId="42969"/>
      <sheetData sheetId="42970"/>
      <sheetData sheetId="42971"/>
      <sheetData sheetId="42972"/>
      <sheetData sheetId="42973"/>
      <sheetData sheetId="42974"/>
      <sheetData sheetId="42975"/>
      <sheetData sheetId="42976"/>
      <sheetData sheetId="42977">
        <row r="5">
          <cell r="A5" t="str">
            <v>GENERAL ELECTRIC CO.</v>
          </cell>
        </row>
      </sheetData>
      <sheetData sheetId="42978"/>
      <sheetData sheetId="42979" refreshError="1"/>
      <sheetData sheetId="42980" refreshError="1"/>
      <sheetData sheetId="42981" refreshError="1"/>
      <sheetData sheetId="42982" refreshError="1"/>
      <sheetData sheetId="42983" refreshError="1"/>
      <sheetData sheetId="42984" refreshError="1"/>
      <sheetData sheetId="42985" refreshError="1"/>
      <sheetData sheetId="42986" refreshError="1"/>
      <sheetData sheetId="42987" refreshError="1"/>
      <sheetData sheetId="42988" refreshError="1"/>
      <sheetData sheetId="42989" refreshError="1"/>
      <sheetData sheetId="42990" refreshError="1"/>
      <sheetData sheetId="42991" refreshError="1"/>
      <sheetData sheetId="42992" refreshError="1"/>
      <sheetData sheetId="42993" refreshError="1"/>
      <sheetData sheetId="42994" refreshError="1"/>
      <sheetData sheetId="42995" refreshError="1"/>
      <sheetData sheetId="42996" refreshError="1"/>
      <sheetData sheetId="42997" refreshError="1"/>
      <sheetData sheetId="42998" refreshError="1"/>
      <sheetData sheetId="42999" refreshError="1"/>
      <sheetData sheetId="43000" refreshError="1"/>
      <sheetData sheetId="43001" refreshError="1"/>
      <sheetData sheetId="43002" refreshError="1"/>
      <sheetData sheetId="43003" refreshError="1"/>
      <sheetData sheetId="43004" refreshError="1"/>
      <sheetData sheetId="43005" refreshError="1"/>
      <sheetData sheetId="43006" refreshError="1"/>
      <sheetData sheetId="43007" refreshError="1"/>
      <sheetData sheetId="43008" refreshError="1"/>
      <sheetData sheetId="43009" refreshError="1"/>
      <sheetData sheetId="43010" refreshError="1"/>
      <sheetData sheetId="43011" refreshError="1"/>
      <sheetData sheetId="43012" refreshError="1"/>
      <sheetData sheetId="43013" refreshError="1"/>
      <sheetData sheetId="43014" refreshError="1"/>
      <sheetData sheetId="43015" refreshError="1"/>
      <sheetData sheetId="43016" refreshError="1"/>
      <sheetData sheetId="43017" refreshError="1"/>
      <sheetData sheetId="43018" refreshError="1"/>
      <sheetData sheetId="43019" refreshError="1"/>
      <sheetData sheetId="43020" refreshError="1"/>
      <sheetData sheetId="43021" refreshError="1"/>
      <sheetData sheetId="43022" refreshError="1"/>
      <sheetData sheetId="43023" refreshError="1"/>
      <sheetData sheetId="43024" refreshError="1"/>
      <sheetData sheetId="43025" refreshError="1"/>
      <sheetData sheetId="43026" refreshError="1"/>
      <sheetData sheetId="43027" refreshError="1"/>
      <sheetData sheetId="43028" refreshError="1"/>
      <sheetData sheetId="43029" refreshError="1"/>
      <sheetData sheetId="43030" refreshError="1"/>
      <sheetData sheetId="43031"/>
      <sheetData sheetId="43032"/>
      <sheetData sheetId="43033"/>
      <sheetData sheetId="43034"/>
      <sheetData sheetId="43035"/>
      <sheetData sheetId="43036"/>
      <sheetData sheetId="43037"/>
      <sheetData sheetId="43038"/>
      <sheetData sheetId="43039"/>
      <sheetData sheetId="43040"/>
      <sheetData sheetId="43041"/>
      <sheetData sheetId="43042"/>
      <sheetData sheetId="43043"/>
      <sheetData sheetId="43044"/>
      <sheetData sheetId="43045"/>
      <sheetData sheetId="43046"/>
      <sheetData sheetId="43047"/>
      <sheetData sheetId="43048"/>
      <sheetData sheetId="43049"/>
      <sheetData sheetId="43050"/>
      <sheetData sheetId="43051"/>
      <sheetData sheetId="43052"/>
      <sheetData sheetId="43053"/>
      <sheetData sheetId="43054"/>
      <sheetData sheetId="43055"/>
      <sheetData sheetId="43056"/>
      <sheetData sheetId="43057"/>
      <sheetData sheetId="43058"/>
      <sheetData sheetId="43059"/>
      <sheetData sheetId="43060"/>
      <sheetData sheetId="43061"/>
      <sheetData sheetId="43062" refreshError="1"/>
      <sheetData sheetId="43063" refreshError="1"/>
      <sheetData sheetId="43064" refreshError="1"/>
      <sheetData sheetId="43065" refreshError="1"/>
      <sheetData sheetId="43066" refreshError="1"/>
      <sheetData sheetId="43067" refreshError="1"/>
      <sheetData sheetId="43068" refreshError="1"/>
      <sheetData sheetId="43069" refreshError="1"/>
      <sheetData sheetId="43070" refreshError="1"/>
      <sheetData sheetId="43071" refreshError="1"/>
      <sheetData sheetId="43072" refreshError="1"/>
      <sheetData sheetId="43073" refreshError="1"/>
      <sheetData sheetId="43074" refreshError="1"/>
      <sheetData sheetId="43075" refreshError="1"/>
      <sheetData sheetId="43076" refreshError="1"/>
      <sheetData sheetId="43077" refreshError="1"/>
      <sheetData sheetId="43078" refreshError="1"/>
      <sheetData sheetId="43079" refreshError="1"/>
      <sheetData sheetId="43080" refreshError="1"/>
      <sheetData sheetId="43081" refreshError="1"/>
      <sheetData sheetId="43082" refreshError="1"/>
      <sheetData sheetId="43083" refreshError="1"/>
      <sheetData sheetId="43084" refreshError="1"/>
      <sheetData sheetId="43085" refreshError="1"/>
      <sheetData sheetId="43086" refreshError="1"/>
      <sheetData sheetId="43087" refreshError="1"/>
      <sheetData sheetId="43088" refreshError="1"/>
      <sheetData sheetId="43089" refreshError="1"/>
      <sheetData sheetId="43090" refreshError="1"/>
      <sheetData sheetId="43091" refreshError="1"/>
      <sheetData sheetId="43092" refreshError="1"/>
      <sheetData sheetId="43093" refreshError="1"/>
      <sheetData sheetId="43094" refreshError="1"/>
      <sheetData sheetId="43095" refreshError="1"/>
      <sheetData sheetId="43096" refreshError="1"/>
      <sheetData sheetId="43097" refreshError="1"/>
      <sheetData sheetId="43098" refreshError="1"/>
      <sheetData sheetId="43099" refreshError="1"/>
      <sheetData sheetId="43100" refreshError="1"/>
      <sheetData sheetId="43101" refreshError="1"/>
      <sheetData sheetId="43102" refreshError="1"/>
      <sheetData sheetId="43103" refreshError="1"/>
      <sheetData sheetId="43104" refreshError="1"/>
      <sheetData sheetId="43105" refreshError="1"/>
      <sheetData sheetId="43106" refreshError="1"/>
      <sheetData sheetId="43107" refreshError="1"/>
      <sheetData sheetId="43108" refreshError="1"/>
      <sheetData sheetId="43109" refreshError="1"/>
      <sheetData sheetId="43110" refreshError="1"/>
      <sheetData sheetId="43111" refreshError="1"/>
      <sheetData sheetId="43112" refreshError="1"/>
      <sheetData sheetId="43113" refreshError="1"/>
      <sheetData sheetId="43114" refreshError="1"/>
      <sheetData sheetId="43115" refreshError="1"/>
      <sheetData sheetId="43116" refreshError="1"/>
      <sheetData sheetId="43117" refreshError="1"/>
      <sheetData sheetId="43118" refreshError="1"/>
      <sheetData sheetId="43119" refreshError="1"/>
      <sheetData sheetId="43120" refreshError="1"/>
      <sheetData sheetId="43121" refreshError="1"/>
      <sheetData sheetId="43122" refreshError="1"/>
      <sheetData sheetId="43123" refreshError="1"/>
      <sheetData sheetId="43124" refreshError="1"/>
      <sheetData sheetId="43125" refreshError="1"/>
      <sheetData sheetId="43126" refreshError="1"/>
      <sheetData sheetId="43127" refreshError="1"/>
      <sheetData sheetId="43128" refreshError="1"/>
      <sheetData sheetId="43129"/>
      <sheetData sheetId="43130" refreshError="1"/>
      <sheetData sheetId="43131" refreshError="1"/>
      <sheetData sheetId="43132" refreshError="1"/>
      <sheetData sheetId="43133" refreshError="1"/>
      <sheetData sheetId="43134" refreshError="1"/>
      <sheetData sheetId="43135" refreshError="1"/>
      <sheetData sheetId="43136" refreshError="1"/>
      <sheetData sheetId="43137" refreshError="1"/>
      <sheetData sheetId="43138" refreshError="1"/>
      <sheetData sheetId="43139" refreshError="1"/>
      <sheetData sheetId="43140" refreshError="1"/>
      <sheetData sheetId="43141" refreshError="1"/>
      <sheetData sheetId="43142" refreshError="1"/>
      <sheetData sheetId="43143" refreshError="1"/>
      <sheetData sheetId="43144" refreshError="1"/>
      <sheetData sheetId="43145" refreshError="1"/>
      <sheetData sheetId="43146"/>
      <sheetData sheetId="43147"/>
      <sheetData sheetId="43148"/>
      <sheetData sheetId="43149"/>
      <sheetData sheetId="43150"/>
      <sheetData sheetId="43151"/>
      <sheetData sheetId="43152"/>
      <sheetData sheetId="43153"/>
      <sheetData sheetId="43154"/>
      <sheetData sheetId="43155"/>
      <sheetData sheetId="43156"/>
      <sheetData sheetId="43157"/>
      <sheetData sheetId="43158"/>
      <sheetData sheetId="43159"/>
      <sheetData sheetId="43160"/>
      <sheetData sheetId="43161"/>
      <sheetData sheetId="43162"/>
      <sheetData sheetId="43163"/>
      <sheetData sheetId="43164"/>
      <sheetData sheetId="43165"/>
      <sheetData sheetId="43166"/>
      <sheetData sheetId="43167"/>
      <sheetData sheetId="43168"/>
      <sheetData sheetId="43169"/>
      <sheetData sheetId="43170"/>
      <sheetData sheetId="43171"/>
      <sheetData sheetId="43172"/>
      <sheetData sheetId="43173"/>
      <sheetData sheetId="43174"/>
      <sheetData sheetId="43175"/>
      <sheetData sheetId="43176" refreshError="1"/>
      <sheetData sheetId="43177" refreshError="1"/>
      <sheetData sheetId="43178" refreshError="1"/>
      <sheetData sheetId="43179" refreshError="1"/>
      <sheetData sheetId="43180" refreshError="1"/>
      <sheetData sheetId="43181" refreshError="1"/>
      <sheetData sheetId="43182" refreshError="1"/>
      <sheetData sheetId="43183" refreshError="1"/>
      <sheetData sheetId="43184"/>
      <sheetData sheetId="43185" refreshError="1"/>
      <sheetData sheetId="43186" refreshError="1"/>
      <sheetData sheetId="43187" refreshError="1"/>
      <sheetData sheetId="43188" refreshError="1"/>
      <sheetData sheetId="43189" refreshError="1"/>
      <sheetData sheetId="43190" refreshError="1"/>
      <sheetData sheetId="43191" refreshError="1"/>
      <sheetData sheetId="43192" refreshError="1"/>
      <sheetData sheetId="43193" refreshError="1"/>
      <sheetData sheetId="43194"/>
      <sheetData sheetId="43195"/>
      <sheetData sheetId="43196"/>
      <sheetData sheetId="43197"/>
      <sheetData sheetId="43198"/>
      <sheetData sheetId="43199"/>
      <sheetData sheetId="43200"/>
      <sheetData sheetId="43201"/>
      <sheetData sheetId="43202"/>
      <sheetData sheetId="43203"/>
      <sheetData sheetId="43204"/>
      <sheetData sheetId="43205"/>
      <sheetData sheetId="43206"/>
      <sheetData sheetId="43207"/>
      <sheetData sheetId="43208"/>
      <sheetData sheetId="43209"/>
      <sheetData sheetId="43210"/>
      <sheetData sheetId="43211"/>
      <sheetData sheetId="43212"/>
      <sheetData sheetId="43213"/>
      <sheetData sheetId="43214"/>
      <sheetData sheetId="43215"/>
      <sheetData sheetId="43216"/>
      <sheetData sheetId="43217"/>
      <sheetData sheetId="43218"/>
      <sheetData sheetId="43219" refreshError="1"/>
      <sheetData sheetId="43220" refreshError="1"/>
      <sheetData sheetId="43221" refreshError="1"/>
      <sheetData sheetId="43222" refreshError="1"/>
      <sheetData sheetId="43223" refreshError="1"/>
      <sheetData sheetId="43224" refreshError="1"/>
      <sheetData sheetId="43225" refreshError="1"/>
      <sheetData sheetId="43226" refreshError="1"/>
      <sheetData sheetId="43227" refreshError="1"/>
      <sheetData sheetId="43228" refreshError="1"/>
      <sheetData sheetId="43229"/>
      <sheetData sheetId="43230" refreshError="1"/>
      <sheetData sheetId="43231" refreshError="1"/>
      <sheetData sheetId="43232" refreshError="1"/>
      <sheetData sheetId="43233" refreshError="1"/>
      <sheetData sheetId="43234" refreshError="1"/>
      <sheetData sheetId="43235" refreshError="1"/>
      <sheetData sheetId="43236" refreshError="1"/>
      <sheetData sheetId="43237" refreshError="1"/>
      <sheetData sheetId="43238" refreshError="1"/>
      <sheetData sheetId="43239" refreshError="1"/>
      <sheetData sheetId="43240" refreshError="1"/>
      <sheetData sheetId="43241" refreshError="1"/>
      <sheetData sheetId="43242" refreshError="1"/>
      <sheetData sheetId="43243" refreshError="1"/>
      <sheetData sheetId="43244" refreshError="1"/>
      <sheetData sheetId="43245" refreshError="1"/>
      <sheetData sheetId="43246" refreshError="1"/>
      <sheetData sheetId="43247" refreshError="1"/>
      <sheetData sheetId="43248" refreshError="1"/>
      <sheetData sheetId="43249" refreshError="1"/>
      <sheetData sheetId="43250" refreshError="1"/>
      <sheetData sheetId="43251" refreshError="1"/>
      <sheetData sheetId="43252" refreshError="1"/>
      <sheetData sheetId="43253" refreshError="1"/>
      <sheetData sheetId="43254" refreshError="1"/>
      <sheetData sheetId="43255" refreshError="1"/>
      <sheetData sheetId="43256" refreshError="1"/>
      <sheetData sheetId="43257" refreshError="1"/>
      <sheetData sheetId="43258" refreshError="1"/>
      <sheetData sheetId="43259" refreshError="1"/>
      <sheetData sheetId="43260" refreshError="1"/>
      <sheetData sheetId="43261" refreshError="1"/>
      <sheetData sheetId="43262" refreshError="1"/>
      <sheetData sheetId="43263" refreshError="1"/>
      <sheetData sheetId="43264" refreshError="1"/>
      <sheetData sheetId="43265" refreshError="1"/>
      <sheetData sheetId="43266" refreshError="1"/>
      <sheetData sheetId="43267" refreshError="1"/>
      <sheetData sheetId="43268" refreshError="1"/>
      <sheetData sheetId="43269" refreshError="1"/>
      <sheetData sheetId="43270"/>
      <sheetData sheetId="43271" refreshError="1"/>
      <sheetData sheetId="43272" refreshError="1"/>
      <sheetData sheetId="43273" refreshError="1"/>
      <sheetData sheetId="43274"/>
      <sheetData sheetId="43275"/>
      <sheetData sheetId="43276"/>
      <sheetData sheetId="43277"/>
      <sheetData sheetId="43278"/>
      <sheetData sheetId="43279"/>
      <sheetData sheetId="43280"/>
      <sheetData sheetId="43281"/>
      <sheetData sheetId="43282"/>
      <sheetData sheetId="43283"/>
      <sheetData sheetId="43284"/>
      <sheetData sheetId="43285"/>
      <sheetData sheetId="43286"/>
      <sheetData sheetId="43287"/>
      <sheetData sheetId="43288"/>
      <sheetData sheetId="43289"/>
      <sheetData sheetId="43290"/>
      <sheetData sheetId="43291"/>
      <sheetData sheetId="43292"/>
      <sheetData sheetId="43293"/>
      <sheetData sheetId="43294"/>
      <sheetData sheetId="43295"/>
      <sheetData sheetId="43296"/>
      <sheetData sheetId="43297"/>
      <sheetData sheetId="43298"/>
      <sheetData sheetId="43299"/>
      <sheetData sheetId="43300"/>
      <sheetData sheetId="43301"/>
      <sheetData sheetId="43302"/>
      <sheetData sheetId="43303"/>
      <sheetData sheetId="43304"/>
      <sheetData sheetId="43305"/>
      <sheetData sheetId="43306"/>
      <sheetData sheetId="43307"/>
      <sheetData sheetId="43308" refreshError="1"/>
      <sheetData sheetId="43309"/>
      <sheetData sheetId="43310"/>
      <sheetData sheetId="43311"/>
      <sheetData sheetId="43312"/>
      <sheetData sheetId="43313"/>
      <sheetData sheetId="43314"/>
      <sheetData sheetId="43315"/>
      <sheetData sheetId="43316"/>
      <sheetData sheetId="43317"/>
      <sheetData sheetId="43318" refreshError="1"/>
      <sheetData sheetId="43319"/>
      <sheetData sheetId="43320"/>
      <sheetData sheetId="43321"/>
      <sheetData sheetId="43322" refreshError="1"/>
      <sheetData sheetId="43323"/>
      <sheetData sheetId="43324"/>
      <sheetData sheetId="43325" refreshError="1"/>
      <sheetData sheetId="43326" refreshError="1"/>
      <sheetData sheetId="43327"/>
      <sheetData sheetId="43328"/>
      <sheetData sheetId="43329"/>
      <sheetData sheetId="43330"/>
      <sheetData sheetId="43331"/>
      <sheetData sheetId="43332"/>
      <sheetData sheetId="43333"/>
      <sheetData sheetId="43334"/>
      <sheetData sheetId="43335"/>
      <sheetData sheetId="43336"/>
      <sheetData sheetId="43337"/>
      <sheetData sheetId="43338" refreshError="1"/>
      <sheetData sheetId="43339" refreshError="1"/>
      <sheetData sheetId="43340" refreshError="1"/>
      <sheetData sheetId="43341" refreshError="1"/>
      <sheetData sheetId="43342" refreshError="1"/>
      <sheetData sheetId="43343" refreshError="1"/>
      <sheetData sheetId="43344"/>
      <sheetData sheetId="43345"/>
      <sheetData sheetId="43346"/>
      <sheetData sheetId="43347"/>
      <sheetData sheetId="43348"/>
      <sheetData sheetId="43349"/>
      <sheetData sheetId="43350"/>
      <sheetData sheetId="43351"/>
      <sheetData sheetId="43352"/>
      <sheetData sheetId="43353"/>
      <sheetData sheetId="43354"/>
      <sheetData sheetId="43355"/>
      <sheetData sheetId="43356"/>
      <sheetData sheetId="43357"/>
      <sheetData sheetId="43358"/>
      <sheetData sheetId="43359"/>
      <sheetData sheetId="43360"/>
      <sheetData sheetId="43361"/>
      <sheetData sheetId="43362"/>
      <sheetData sheetId="43363"/>
      <sheetData sheetId="43364"/>
      <sheetData sheetId="43365"/>
      <sheetData sheetId="43366"/>
      <sheetData sheetId="43367"/>
      <sheetData sheetId="43368"/>
      <sheetData sheetId="43369"/>
      <sheetData sheetId="43370"/>
      <sheetData sheetId="43371"/>
      <sheetData sheetId="43372"/>
      <sheetData sheetId="43373"/>
      <sheetData sheetId="43374"/>
      <sheetData sheetId="43375"/>
      <sheetData sheetId="43376"/>
      <sheetData sheetId="43377"/>
      <sheetData sheetId="43378"/>
      <sheetData sheetId="43379"/>
      <sheetData sheetId="43380"/>
      <sheetData sheetId="43381"/>
      <sheetData sheetId="43382"/>
      <sheetData sheetId="43383"/>
      <sheetData sheetId="43384"/>
      <sheetData sheetId="43385"/>
      <sheetData sheetId="43386"/>
      <sheetData sheetId="43387"/>
      <sheetData sheetId="43388"/>
      <sheetData sheetId="43389"/>
      <sheetData sheetId="43390" refreshError="1"/>
      <sheetData sheetId="43391" refreshError="1"/>
      <sheetData sheetId="43392" refreshError="1"/>
      <sheetData sheetId="43393" refreshError="1"/>
      <sheetData sheetId="43394" refreshError="1"/>
      <sheetData sheetId="43395" refreshError="1"/>
      <sheetData sheetId="43396" refreshError="1"/>
      <sheetData sheetId="43397" refreshError="1"/>
      <sheetData sheetId="43398" refreshError="1"/>
      <sheetData sheetId="43399" refreshError="1"/>
      <sheetData sheetId="43400" refreshError="1"/>
      <sheetData sheetId="43401" refreshError="1"/>
      <sheetData sheetId="43402" refreshError="1"/>
      <sheetData sheetId="43403" refreshError="1"/>
      <sheetData sheetId="43404" refreshError="1"/>
      <sheetData sheetId="43405" refreshError="1"/>
      <sheetData sheetId="43406" refreshError="1"/>
      <sheetData sheetId="43407" refreshError="1"/>
      <sheetData sheetId="43408" refreshError="1"/>
      <sheetData sheetId="43409" refreshError="1"/>
      <sheetData sheetId="43410" refreshError="1"/>
      <sheetData sheetId="43411" refreshError="1"/>
      <sheetData sheetId="43412" refreshError="1"/>
      <sheetData sheetId="43413" refreshError="1"/>
      <sheetData sheetId="43414" refreshError="1"/>
      <sheetData sheetId="43415" refreshError="1"/>
      <sheetData sheetId="43416" refreshError="1"/>
      <sheetData sheetId="43417" refreshError="1"/>
      <sheetData sheetId="43418" refreshError="1"/>
      <sheetData sheetId="43419" refreshError="1"/>
      <sheetData sheetId="43420" refreshError="1"/>
      <sheetData sheetId="43421" refreshError="1"/>
      <sheetData sheetId="43422" refreshError="1"/>
      <sheetData sheetId="43423" refreshError="1"/>
      <sheetData sheetId="43424" refreshError="1"/>
      <sheetData sheetId="43425" refreshError="1"/>
      <sheetData sheetId="43426" refreshError="1"/>
      <sheetData sheetId="43427" refreshError="1"/>
      <sheetData sheetId="43428" refreshError="1"/>
      <sheetData sheetId="43429" refreshError="1"/>
      <sheetData sheetId="43430" refreshError="1"/>
      <sheetData sheetId="43431" refreshError="1"/>
      <sheetData sheetId="43432" refreshError="1"/>
      <sheetData sheetId="43433" refreshError="1"/>
      <sheetData sheetId="43434" refreshError="1"/>
      <sheetData sheetId="43435" refreshError="1"/>
      <sheetData sheetId="43436" refreshError="1"/>
      <sheetData sheetId="43437" refreshError="1"/>
      <sheetData sheetId="43438" refreshError="1"/>
      <sheetData sheetId="43439" refreshError="1"/>
      <sheetData sheetId="43440" refreshError="1"/>
      <sheetData sheetId="43441" refreshError="1"/>
      <sheetData sheetId="43442" refreshError="1"/>
      <sheetData sheetId="43443" refreshError="1"/>
      <sheetData sheetId="43444" refreshError="1"/>
      <sheetData sheetId="43445" refreshError="1"/>
      <sheetData sheetId="43446" refreshError="1"/>
      <sheetData sheetId="43447" refreshError="1"/>
      <sheetData sheetId="43448" refreshError="1"/>
      <sheetData sheetId="43449" refreshError="1"/>
      <sheetData sheetId="43450" refreshError="1"/>
      <sheetData sheetId="43451" refreshError="1"/>
      <sheetData sheetId="43452" refreshError="1"/>
      <sheetData sheetId="43453" refreshError="1"/>
      <sheetData sheetId="43454" refreshError="1"/>
      <sheetData sheetId="43455" refreshError="1"/>
      <sheetData sheetId="43456" refreshError="1"/>
      <sheetData sheetId="43457" refreshError="1"/>
      <sheetData sheetId="43458" refreshError="1"/>
      <sheetData sheetId="43459" refreshError="1"/>
      <sheetData sheetId="43460" refreshError="1"/>
      <sheetData sheetId="43461" refreshError="1"/>
      <sheetData sheetId="43462" refreshError="1"/>
      <sheetData sheetId="43463" refreshError="1"/>
      <sheetData sheetId="43464" refreshError="1"/>
      <sheetData sheetId="43465" refreshError="1"/>
      <sheetData sheetId="43466" refreshError="1"/>
      <sheetData sheetId="43467" refreshError="1"/>
      <sheetData sheetId="43468" refreshError="1"/>
      <sheetData sheetId="43469" refreshError="1"/>
      <sheetData sheetId="43470" refreshError="1"/>
      <sheetData sheetId="43471" refreshError="1"/>
      <sheetData sheetId="43472" refreshError="1"/>
      <sheetData sheetId="43473" refreshError="1"/>
      <sheetData sheetId="43474" refreshError="1"/>
      <sheetData sheetId="43475" refreshError="1"/>
      <sheetData sheetId="43476" refreshError="1"/>
      <sheetData sheetId="43477" refreshError="1"/>
      <sheetData sheetId="43478" refreshError="1"/>
      <sheetData sheetId="43479" refreshError="1"/>
      <sheetData sheetId="43480" refreshError="1"/>
      <sheetData sheetId="43481" refreshError="1"/>
      <sheetData sheetId="43482" refreshError="1"/>
      <sheetData sheetId="43483" refreshError="1"/>
      <sheetData sheetId="43484" refreshError="1"/>
      <sheetData sheetId="43485" refreshError="1"/>
      <sheetData sheetId="43486" refreshError="1"/>
      <sheetData sheetId="43487" refreshError="1"/>
      <sheetData sheetId="43488" refreshError="1"/>
      <sheetData sheetId="43489" refreshError="1"/>
      <sheetData sheetId="43490" refreshError="1"/>
      <sheetData sheetId="43491" refreshError="1"/>
      <sheetData sheetId="43492" refreshError="1"/>
      <sheetData sheetId="43493" refreshError="1"/>
      <sheetData sheetId="43494" refreshError="1"/>
      <sheetData sheetId="43495" refreshError="1"/>
      <sheetData sheetId="43496" refreshError="1"/>
      <sheetData sheetId="43497" refreshError="1"/>
      <sheetData sheetId="43498" refreshError="1"/>
      <sheetData sheetId="43499" refreshError="1"/>
      <sheetData sheetId="43500" refreshError="1"/>
      <sheetData sheetId="43501" refreshError="1"/>
      <sheetData sheetId="43502" refreshError="1"/>
      <sheetData sheetId="43503" refreshError="1"/>
      <sheetData sheetId="43504" refreshError="1"/>
      <sheetData sheetId="43505" refreshError="1"/>
      <sheetData sheetId="43506" refreshError="1"/>
      <sheetData sheetId="43507" refreshError="1"/>
      <sheetData sheetId="43508" refreshError="1"/>
      <sheetData sheetId="43509"/>
      <sheetData sheetId="43510"/>
      <sheetData sheetId="43511" refreshError="1"/>
      <sheetData sheetId="43512"/>
      <sheetData sheetId="43513"/>
      <sheetData sheetId="43514"/>
      <sheetData sheetId="43515"/>
      <sheetData sheetId="43516"/>
      <sheetData sheetId="43517"/>
      <sheetData sheetId="43518" refreshError="1"/>
      <sheetData sheetId="43519" refreshError="1"/>
      <sheetData sheetId="43520" refreshError="1"/>
      <sheetData sheetId="43521" refreshError="1"/>
      <sheetData sheetId="43522" refreshError="1"/>
      <sheetData sheetId="43523"/>
      <sheetData sheetId="43524" refreshError="1"/>
      <sheetData sheetId="43525" refreshError="1"/>
      <sheetData sheetId="43526" refreshError="1"/>
      <sheetData sheetId="43527" refreshError="1"/>
      <sheetData sheetId="43528" refreshError="1"/>
      <sheetData sheetId="43529" refreshError="1"/>
      <sheetData sheetId="43530" refreshError="1"/>
      <sheetData sheetId="43531" refreshError="1"/>
      <sheetData sheetId="43532" refreshError="1"/>
      <sheetData sheetId="43533" refreshError="1"/>
      <sheetData sheetId="43534" refreshError="1"/>
      <sheetData sheetId="43535" refreshError="1"/>
      <sheetData sheetId="43536" refreshError="1"/>
      <sheetData sheetId="43537" refreshError="1"/>
      <sheetData sheetId="43538" refreshError="1"/>
      <sheetData sheetId="43539" refreshError="1"/>
      <sheetData sheetId="43540" refreshError="1"/>
      <sheetData sheetId="43541" refreshError="1"/>
      <sheetData sheetId="43542" refreshError="1"/>
      <sheetData sheetId="43543" refreshError="1"/>
      <sheetData sheetId="43544" refreshError="1"/>
      <sheetData sheetId="43545" refreshError="1"/>
      <sheetData sheetId="43546" refreshError="1"/>
      <sheetData sheetId="43547" refreshError="1"/>
      <sheetData sheetId="43548" refreshError="1"/>
      <sheetData sheetId="43549" refreshError="1"/>
      <sheetData sheetId="43550" refreshError="1"/>
      <sheetData sheetId="43551" refreshError="1"/>
      <sheetData sheetId="43552" refreshError="1"/>
      <sheetData sheetId="43553" refreshError="1"/>
      <sheetData sheetId="43554" refreshError="1"/>
      <sheetData sheetId="43555" refreshError="1"/>
      <sheetData sheetId="43556" refreshError="1"/>
      <sheetData sheetId="43557" refreshError="1"/>
      <sheetData sheetId="43558" refreshError="1"/>
      <sheetData sheetId="43559" refreshError="1"/>
      <sheetData sheetId="43560" refreshError="1"/>
      <sheetData sheetId="43561" refreshError="1"/>
      <sheetData sheetId="43562" refreshError="1"/>
      <sheetData sheetId="43563" refreshError="1"/>
      <sheetData sheetId="43564" refreshError="1"/>
      <sheetData sheetId="43565" refreshError="1"/>
      <sheetData sheetId="43566" refreshError="1"/>
      <sheetData sheetId="43567" refreshError="1"/>
      <sheetData sheetId="43568" refreshError="1"/>
      <sheetData sheetId="43569" refreshError="1"/>
      <sheetData sheetId="43570" refreshError="1"/>
      <sheetData sheetId="43571" refreshError="1"/>
      <sheetData sheetId="43572" refreshError="1"/>
      <sheetData sheetId="43573" refreshError="1"/>
      <sheetData sheetId="43574" refreshError="1"/>
      <sheetData sheetId="43575" refreshError="1"/>
      <sheetData sheetId="43576" refreshError="1"/>
      <sheetData sheetId="43577" refreshError="1"/>
      <sheetData sheetId="43578" refreshError="1"/>
      <sheetData sheetId="43579" refreshError="1"/>
      <sheetData sheetId="43580" refreshError="1"/>
      <sheetData sheetId="43581" refreshError="1"/>
      <sheetData sheetId="43582" refreshError="1"/>
      <sheetData sheetId="43583" refreshError="1"/>
      <sheetData sheetId="43584" refreshError="1"/>
      <sheetData sheetId="43585" refreshError="1"/>
      <sheetData sheetId="43586" refreshError="1"/>
      <sheetData sheetId="43587" refreshError="1"/>
      <sheetData sheetId="43588" refreshError="1"/>
      <sheetData sheetId="43589" refreshError="1"/>
      <sheetData sheetId="43590" refreshError="1"/>
      <sheetData sheetId="43591" refreshError="1"/>
      <sheetData sheetId="43592" refreshError="1"/>
      <sheetData sheetId="43593" refreshError="1"/>
      <sheetData sheetId="43594" refreshError="1"/>
      <sheetData sheetId="43595" refreshError="1"/>
      <sheetData sheetId="43596" refreshError="1"/>
      <sheetData sheetId="43597" refreshError="1"/>
      <sheetData sheetId="43598" refreshError="1"/>
      <sheetData sheetId="43599" refreshError="1"/>
      <sheetData sheetId="43600" refreshError="1"/>
      <sheetData sheetId="43601" refreshError="1"/>
      <sheetData sheetId="43602" refreshError="1"/>
      <sheetData sheetId="43603" refreshError="1"/>
      <sheetData sheetId="43604" refreshError="1"/>
      <sheetData sheetId="43605" refreshError="1"/>
      <sheetData sheetId="43606" refreshError="1"/>
      <sheetData sheetId="43607" refreshError="1"/>
      <sheetData sheetId="43608" refreshError="1"/>
      <sheetData sheetId="43609" refreshError="1"/>
      <sheetData sheetId="43610" refreshError="1"/>
      <sheetData sheetId="43611" refreshError="1"/>
      <sheetData sheetId="43612" refreshError="1"/>
      <sheetData sheetId="43613" refreshError="1"/>
      <sheetData sheetId="43614" refreshError="1"/>
      <sheetData sheetId="43615" refreshError="1"/>
      <sheetData sheetId="43616" refreshError="1"/>
      <sheetData sheetId="43617" refreshError="1"/>
      <sheetData sheetId="43618" refreshError="1"/>
      <sheetData sheetId="43619" refreshError="1"/>
      <sheetData sheetId="43620" refreshError="1"/>
      <sheetData sheetId="43621" refreshError="1"/>
      <sheetData sheetId="43622" refreshError="1"/>
      <sheetData sheetId="43623" refreshError="1"/>
      <sheetData sheetId="43624" refreshError="1"/>
      <sheetData sheetId="43625" refreshError="1"/>
      <sheetData sheetId="43626" refreshError="1"/>
      <sheetData sheetId="43627" refreshError="1"/>
      <sheetData sheetId="43628" refreshError="1"/>
      <sheetData sheetId="43629" refreshError="1"/>
      <sheetData sheetId="43630" refreshError="1"/>
      <sheetData sheetId="43631" refreshError="1"/>
      <sheetData sheetId="43632" refreshError="1"/>
      <sheetData sheetId="43633" refreshError="1"/>
      <sheetData sheetId="43634" refreshError="1"/>
      <sheetData sheetId="43635" refreshError="1"/>
      <sheetData sheetId="43636" refreshError="1"/>
      <sheetData sheetId="43637" refreshError="1"/>
      <sheetData sheetId="43638" refreshError="1"/>
      <sheetData sheetId="43639" refreshError="1"/>
      <sheetData sheetId="43640" refreshError="1"/>
      <sheetData sheetId="43641" refreshError="1"/>
      <sheetData sheetId="43642" refreshError="1"/>
      <sheetData sheetId="43643" refreshError="1"/>
      <sheetData sheetId="43644" refreshError="1"/>
      <sheetData sheetId="43645" refreshError="1"/>
      <sheetData sheetId="43646" refreshError="1"/>
      <sheetData sheetId="43647" refreshError="1"/>
      <sheetData sheetId="43648" refreshError="1"/>
      <sheetData sheetId="43649" refreshError="1"/>
      <sheetData sheetId="43650" refreshError="1"/>
      <sheetData sheetId="43651" refreshError="1"/>
      <sheetData sheetId="43652" refreshError="1"/>
      <sheetData sheetId="43653" refreshError="1"/>
      <sheetData sheetId="43654" refreshError="1"/>
      <sheetData sheetId="43655" refreshError="1"/>
      <sheetData sheetId="43656" refreshError="1"/>
      <sheetData sheetId="43657" refreshError="1"/>
      <sheetData sheetId="43658" refreshError="1"/>
      <sheetData sheetId="43659" refreshError="1"/>
      <sheetData sheetId="43660" refreshError="1"/>
      <sheetData sheetId="43661" refreshError="1"/>
      <sheetData sheetId="43662" refreshError="1"/>
      <sheetData sheetId="43663" refreshError="1"/>
      <sheetData sheetId="43664" refreshError="1"/>
      <sheetData sheetId="43665" refreshError="1"/>
      <sheetData sheetId="43666" refreshError="1"/>
      <sheetData sheetId="43667" refreshError="1"/>
      <sheetData sheetId="43668" refreshError="1"/>
      <sheetData sheetId="43669" refreshError="1"/>
      <sheetData sheetId="43670" refreshError="1"/>
      <sheetData sheetId="43671" refreshError="1"/>
      <sheetData sheetId="43672" refreshError="1"/>
      <sheetData sheetId="43673" refreshError="1"/>
      <sheetData sheetId="43674" refreshError="1"/>
      <sheetData sheetId="43675" refreshError="1"/>
      <sheetData sheetId="43676" refreshError="1"/>
      <sheetData sheetId="43677" refreshError="1"/>
      <sheetData sheetId="43678" refreshError="1"/>
      <sheetData sheetId="43679" refreshError="1"/>
      <sheetData sheetId="43680" refreshError="1"/>
      <sheetData sheetId="43681" refreshError="1"/>
      <sheetData sheetId="43682" refreshError="1"/>
      <sheetData sheetId="43683" refreshError="1"/>
      <sheetData sheetId="43684" refreshError="1"/>
      <sheetData sheetId="43685" refreshError="1"/>
      <sheetData sheetId="43686" refreshError="1"/>
      <sheetData sheetId="43687" refreshError="1"/>
      <sheetData sheetId="43688" refreshError="1"/>
      <sheetData sheetId="43689" refreshError="1"/>
      <sheetData sheetId="43690" refreshError="1"/>
      <sheetData sheetId="43691" refreshError="1"/>
      <sheetData sheetId="43692" refreshError="1"/>
      <sheetData sheetId="43693" refreshError="1"/>
      <sheetData sheetId="43694" refreshError="1"/>
      <sheetData sheetId="43695" refreshError="1"/>
      <sheetData sheetId="43696" refreshError="1"/>
      <sheetData sheetId="43697" refreshError="1"/>
      <sheetData sheetId="43698" refreshError="1"/>
      <sheetData sheetId="43699" refreshError="1"/>
      <sheetData sheetId="43700" refreshError="1"/>
      <sheetData sheetId="43701" refreshError="1"/>
      <sheetData sheetId="43702" refreshError="1"/>
      <sheetData sheetId="43703" refreshError="1"/>
      <sheetData sheetId="43704" refreshError="1"/>
      <sheetData sheetId="43705" refreshError="1"/>
      <sheetData sheetId="43706" refreshError="1"/>
      <sheetData sheetId="43707" refreshError="1"/>
      <sheetData sheetId="43708" refreshError="1"/>
      <sheetData sheetId="43709" refreshError="1"/>
      <sheetData sheetId="43710" refreshError="1"/>
      <sheetData sheetId="43711" refreshError="1"/>
      <sheetData sheetId="43712" refreshError="1"/>
      <sheetData sheetId="43713" refreshError="1"/>
      <sheetData sheetId="43714" refreshError="1"/>
      <sheetData sheetId="43715" refreshError="1"/>
      <sheetData sheetId="43716" refreshError="1"/>
      <sheetData sheetId="43717" refreshError="1"/>
      <sheetData sheetId="43718" refreshError="1"/>
      <sheetData sheetId="43719" refreshError="1"/>
      <sheetData sheetId="43720" refreshError="1"/>
      <sheetData sheetId="43721" refreshError="1"/>
      <sheetData sheetId="43722" refreshError="1"/>
      <sheetData sheetId="43723" refreshError="1"/>
      <sheetData sheetId="43724" refreshError="1"/>
      <sheetData sheetId="43725" refreshError="1"/>
      <sheetData sheetId="43726" refreshError="1"/>
      <sheetData sheetId="43727" refreshError="1"/>
      <sheetData sheetId="43728" refreshError="1"/>
      <sheetData sheetId="43729" refreshError="1"/>
      <sheetData sheetId="43730" refreshError="1"/>
      <sheetData sheetId="43731" refreshError="1"/>
      <sheetData sheetId="43732" refreshError="1"/>
      <sheetData sheetId="43733" refreshError="1"/>
      <sheetData sheetId="43734" refreshError="1"/>
      <sheetData sheetId="43735" refreshError="1"/>
      <sheetData sheetId="43736" refreshError="1"/>
      <sheetData sheetId="43737" refreshError="1"/>
      <sheetData sheetId="43738" refreshError="1"/>
      <sheetData sheetId="43739" refreshError="1"/>
      <sheetData sheetId="43740" refreshError="1"/>
      <sheetData sheetId="43741" refreshError="1"/>
      <sheetData sheetId="43742" refreshError="1"/>
      <sheetData sheetId="43743" refreshError="1"/>
      <sheetData sheetId="43744" refreshError="1"/>
      <sheetData sheetId="43745" refreshError="1"/>
      <sheetData sheetId="43746" refreshError="1"/>
      <sheetData sheetId="43747" refreshError="1"/>
      <sheetData sheetId="43748" refreshError="1"/>
      <sheetData sheetId="43749" refreshError="1"/>
      <sheetData sheetId="43750" refreshError="1"/>
      <sheetData sheetId="43751" refreshError="1"/>
      <sheetData sheetId="43752" refreshError="1"/>
      <sheetData sheetId="43753" refreshError="1"/>
      <sheetData sheetId="43754" refreshError="1"/>
      <sheetData sheetId="43755" refreshError="1"/>
      <sheetData sheetId="43756" refreshError="1"/>
      <sheetData sheetId="43757" refreshError="1"/>
      <sheetData sheetId="43758" refreshError="1"/>
      <sheetData sheetId="43759" refreshError="1"/>
      <sheetData sheetId="43760" refreshError="1"/>
      <sheetData sheetId="43761" refreshError="1"/>
      <sheetData sheetId="43762" refreshError="1"/>
      <sheetData sheetId="43763" refreshError="1"/>
      <sheetData sheetId="43764" refreshError="1"/>
      <sheetData sheetId="43765" refreshError="1"/>
      <sheetData sheetId="43766" refreshError="1"/>
      <sheetData sheetId="43767" refreshError="1"/>
      <sheetData sheetId="43768" refreshError="1"/>
      <sheetData sheetId="43769" refreshError="1"/>
      <sheetData sheetId="43770" refreshError="1"/>
      <sheetData sheetId="43771" refreshError="1"/>
      <sheetData sheetId="43772" refreshError="1"/>
      <sheetData sheetId="43773" refreshError="1"/>
      <sheetData sheetId="43774" refreshError="1"/>
      <sheetData sheetId="43775" refreshError="1"/>
      <sheetData sheetId="43776" refreshError="1"/>
      <sheetData sheetId="43777" refreshError="1"/>
      <sheetData sheetId="43778" refreshError="1"/>
      <sheetData sheetId="43779" refreshError="1"/>
      <sheetData sheetId="43780" refreshError="1"/>
      <sheetData sheetId="43781" refreshError="1"/>
      <sheetData sheetId="43782" refreshError="1"/>
      <sheetData sheetId="43783" refreshError="1"/>
      <sheetData sheetId="43784" refreshError="1"/>
      <sheetData sheetId="43785" refreshError="1"/>
      <sheetData sheetId="43786" refreshError="1"/>
      <sheetData sheetId="43787" refreshError="1"/>
      <sheetData sheetId="43788" refreshError="1"/>
      <sheetData sheetId="43789" refreshError="1"/>
      <sheetData sheetId="43790" refreshError="1"/>
      <sheetData sheetId="43791" refreshError="1"/>
      <sheetData sheetId="43792" refreshError="1"/>
      <sheetData sheetId="43793" refreshError="1"/>
      <sheetData sheetId="43794" refreshError="1"/>
      <sheetData sheetId="43795" refreshError="1"/>
      <sheetData sheetId="43796" refreshError="1"/>
      <sheetData sheetId="43797" refreshError="1"/>
      <sheetData sheetId="43798" refreshError="1"/>
      <sheetData sheetId="43799" refreshError="1"/>
      <sheetData sheetId="43800" refreshError="1"/>
      <sheetData sheetId="43801" refreshError="1"/>
      <sheetData sheetId="43802" refreshError="1"/>
      <sheetData sheetId="43803" refreshError="1"/>
      <sheetData sheetId="43804" refreshError="1"/>
      <sheetData sheetId="43805" refreshError="1"/>
      <sheetData sheetId="43806" refreshError="1"/>
      <sheetData sheetId="43807" refreshError="1"/>
      <sheetData sheetId="43808" refreshError="1"/>
      <sheetData sheetId="43809" refreshError="1"/>
      <sheetData sheetId="43810" refreshError="1"/>
      <sheetData sheetId="43811" refreshError="1"/>
      <sheetData sheetId="43812" refreshError="1"/>
      <sheetData sheetId="43813" refreshError="1"/>
      <sheetData sheetId="43814" refreshError="1"/>
      <sheetData sheetId="43815" refreshError="1"/>
      <sheetData sheetId="43816" refreshError="1"/>
      <sheetData sheetId="43817" refreshError="1"/>
      <sheetData sheetId="43818" refreshError="1"/>
      <sheetData sheetId="43819" refreshError="1"/>
      <sheetData sheetId="43820" refreshError="1"/>
      <sheetData sheetId="43821" refreshError="1"/>
      <sheetData sheetId="43822" refreshError="1"/>
      <sheetData sheetId="43823" refreshError="1"/>
      <sheetData sheetId="43824" refreshError="1"/>
      <sheetData sheetId="43825" refreshError="1"/>
      <sheetData sheetId="43826" refreshError="1"/>
      <sheetData sheetId="43827" refreshError="1"/>
      <sheetData sheetId="43828" refreshError="1"/>
      <sheetData sheetId="43829" refreshError="1"/>
      <sheetData sheetId="43830" refreshError="1"/>
      <sheetData sheetId="43831" refreshError="1"/>
      <sheetData sheetId="43832" refreshError="1"/>
      <sheetData sheetId="43833" refreshError="1"/>
      <sheetData sheetId="43834" refreshError="1"/>
      <sheetData sheetId="43835" refreshError="1"/>
      <sheetData sheetId="43836" refreshError="1"/>
      <sheetData sheetId="43837" refreshError="1"/>
      <sheetData sheetId="43838" refreshError="1"/>
      <sheetData sheetId="43839" refreshError="1"/>
      <sheetData sheetId="43840" refreshError="1"/>
      <sheetData sheetId="43841" refreshError="1"/>
      <sheetData sheetId="43842" refreshError="1"/>
      <sheetData sheetId="43843" refreshError="1"/>
      <sheetData sheetId="43844" refreshError="1"/>
      <sheetData sheetId="43845" refreshError="1"/>
      <sheetData sheetId="43846" refreshError="1"/>
      <sheetData sheetId="43847" refreshError="1"/>
      <sheetData sheetId="43848" refreshError="1"/>
      <sheetData sheetId="43849" refreshError="1"/>
      <sheetData sheetId="43850" refreshError="1"/>
      <sheetData sheetId="43851" refreshError="1"/>
      <sheetData sheetId="43852" refreshError="1"/>
      <sheetData sheetId="43853" refreshError="1"/>
      <sheetData sheetId="43854" refreshError="1"/>
      <sheetData sheetId="43855" refreshError="1"/>
      <sheetData sheetId="43856" refreshError="1"/>
      <sheetData sheetId="43857" refreshError="1"/>
      <sheetData sheetId="43858" refreshError="1"/>
      <sheetData sheetId="43859" refreshError="1"/>
      <sheetData sheetId="43860" refreshError="1"/>
      <sheetData sheetId="43861" refreshError="1"/>
      <sheetData sheetId="43862" refreshError="1"/>
      <sheetData sheetId="43863" refreshError="1"/>
      <sheetData sheetId="43864" refreshError="1"/>
      <sheetData sheetId="43865" refreshError="1"/>
      <sheetData sheetId="43866" refreshError="1"/>
      <sheetData sheetId="43867" refreshError="1"/>
      <sheetData sheetId="43868" refreshError="1"/>
      <sheetData sheetId="43869" refreshError="1"/>
      <sheetData sheetId="43870" refreshError="1"/>
      <sheetData sheetId="43871" refreshError="1"/>
      <sheetData sheetId="43872" refreshError="1"/>
      <sheetData sheetId="43873" refreshError="1"/>
      <sheetData sheetId="43874" refreshError="1"/>
      <sheetData sheetId="43875" refreshError="1"/>
      <sheetData sheetId="43876" refreshError="1"/>
      <sheetData sheetId="43877" refreshError="1"/>
      <sheetData sheetId="43878" refreshError="1"/>
      <sheetData sheetId="43879" refreshError="1"/>
      <sheetData sheetId="43880" refreshError="1"/>
      <sheetData sheetId="43881" refreshError="1"/>
      <sheetData sheetId="43882" refreshError="1"/>
      <sheetData sheetId="43883" refreshError="1"/>
      <sheetData sheetId="43884" refreshError="1"/>
      <sheetData sheetId="43885" refreshError="1"/>
      <sheetData sheetId="43886" refreshError="1"/>
      <sheetData sheetId="43887" refreshError="1"/>
      <sheetData sheetId="43888" refreshError="1"/>
      <sheetData sheetId="43889" refreshError="1"/>
      <sheetData sheetId="43890" refreshError="1"/>
      <sheetData sheetId="43891" refreshError="1"/>
      <sheetData sheetId="43892" refreshError="1"/>
      <sheetData sheetId="43893" refreshError="1"/>
      <sheetData sheetId="43894" refreshError="1"/>
      <sheetData sheetId="43895" refreshError="1"/>
      <sheetData sheetId="43896" refreshError="1"/>
      <sheetData sheetId="43897" refreshError="1"/>
      <sheetData sheetId="43898" refreshError="1"/>
      <sheetData sheetId="43899" refreshError="1"/>
      <sheetData sheetId="43900" refreshError="1"/>
      <sheetData sheetId="43901" refreshError="1"/>
      <sheetData sheetId="43902" refreshError="1"/>
      <sheetData sheetId="43903" refreshError="1"/>
      <sheetData sheetId="43904" refreshError="1"/>
      <sheetData sheetId="43905" refreshError="1"/>
      <sheetData sheetId="43906" refreshError="1"/>
      <sheetData sheetId="43907" refreshError="1"/>
      <sheetData sheetId="43908" refreshError="1"/>
      <sheetData sheetId="43909" refreshError="1"/>
      <sheetData sheetId="43910" refreshError="1"/>
      <sheetData sheetId="43911" refreshError="1"/>
      <sheetData sheetId="43912" refreshError="1"/>
      <sheetData sheetId="43913" refreshError="1"/>
      <sheetData sheetId="43914" refreshError="1"/>
      <sheetData sheetId="43915" refreshError="1"/>
      <sheetData sheetId="43916" refreshError="1"/>
      <sheetData sheetId="43917" refreshError="1"/>
      <sheetData sheetId="43918" refreshError="1"/>
      <sheetData sheetId="43919" refreshError="1"/>
      <sheetData sheetId="43920" refreshError="1"/>
      <sheetData sheetId="43921" refreshError="1"/>
      <sheetData sheetId="43922" refreshError="1"/>
      <sheetData sheetId="43923" refreshError="1"/>
      <sheetData sheetId="43924" refreshError="1"/>
      <sheetData sheetId="43925" refreshError="1"/>
      <sheetData sheetId="43926" refreshError="1"/>
      <sheetData sheetId="43927" refreshError="1"/>
      <sheetData sheetId="43928" refreshError="1"/>
      <sheetData sheetId="43929" refreshError="1"/>
      <sheetData sheetId="43930" refreshError="1"/>
      <sheetData sheetId="43931" refreshError="1"/>
      <sheetData sheetId="43932" refreshError="1"/>
      <sheetData sheetId="43933" refreshError="1"/>
      <sheetData sheetId="43934" refreshError="1"/>
      <sheetData sheetId="43935" refreshError="1"/>
      <sheetData sheetId="43936" refreshError="1"/>
      <sheetData sheetId="43937" refreshError="1"/>
      <sheetData sheetId="43938" refreshError="1"/>
      <sheetData sheetId="43939" refreshError="1"/>
      <sheetData sheetId="43940" refreshError="1"/>
      <sheetData sheetId="43941" refreshError="1"/>
      <sheetData sheetId="43942" refreshError="1"/>
      <sheetData sheetId="43943" refreshError="1"/>
      <sheetData sheetId="43944" refreshError="1"/>
      <sheetData sheetId="43945" refreshError="1"/>
      <sheetData sheetId="43946" refreshError="1"/>
      <sheetData sheetId="43947" refreshError="1"/>
      <sheetData sheetId="43948" refreshError="1"/>
      <sheetData sheetId="43949" refreshError="1"/>
      <sheetData sheetId="43950" refreshError="1"/>
      <sheetData sheetId="43951" refreshError="1"/>
      <sheetData sheetId="43952" refreshError="1"/>
      <sheetData sheetId="43953" refreshError="1"/>
      <sheetData sheetId="43954" refreshError="1"/>
      <sheetData sheetId="43955" refreshError="1"/>
      <sheetData sheetId="43956" refreshError="1"/>
      <sheetData sheetId="43957" refreshError="1"/>
      <sheetData sheetId="43958" refreshError="1"/>
      <sheetData sheetId="43959" refreshError="1"/>
      <sheetData sheetId="43960" refreshError="1"/>
      <sheetData sheetId="43961" refreshError="1"/>
      <sheetData sheetId="43962" refreshError="1"/>
      <sheetData sheetId="43963" refreshError="1"/>
      <sheetData sheetId="43964" refreshError="1"/>
      <sheetData sheetId="43965" refreshError="1"/>
      <sheetData sheetId="43966" refreshError="1"/>
      <sheetData sheetId="43967" refreshError="1"/>
      <sheetData sheetId="43968" refreshError="1"/>
      <sheetData sheetId="43969" refreshError="1"/>
      <sheetData sheetId="43970" refreshError="1"/>
      <sheetData sheetId="43971" refreshError="1"/>
      <sheetData sheetId="43972" refreshError="1"/>
      <sheetData sheetId="43973" refreshError="1"/>
      <sheetData sheetId="43974" refreshError="1"/>
      <sheetData sheetId="43975" refreshError="1"/>
      <sheetData sheetId="43976" refreshError="1"/>
      <sheetData sheetId="43977" refreshError="1"/>
      <sheetData sheetId="43978" refreshError="1"/>
      <sheetData sheetId="43979" refreshError="1"/>
      <sheetData sheetId="43980" refreshError="1"/>
      <sheetData sheetId="43981" refreshError="1"/>
      <sheetData sheetId="43982" refreshError="1"/>
      <sheetData sheetId="43983" refreshError="1"/>
      <sheetData sheetId="43984" refreshError="1"/>
      <sheetData sheetId="43985" refreshError="1"/>
      <sheetData sheetId="43986" refreshError="1"/>
      <sheetData sheetId="43987" refreshError="1"/>
      <sheetData sheetId="43988" refreshError="1"/>
      <sheetData sheetId="43989" refreshError="1"/>
      <sheetData sheetId="43990" refreshError="1"/>
      <sheetData sheetId="43991" refreshError="1"/>
      <sheetData sheetId="43992" refreshError="1"/>
      <sheetData sheetId="43993" refreshError="1"/>
      <sheetData sheetId="43994" refreshError="1"/>
      <sheetData sheetId="43995" refreshError="1"/>
      <sheetData sheetId="43996" refreshError="1"/>
      <sheetData sheetId="43997" refreshError="1"/>
      <sheetData sheetId="43998" refreshError="1"/>
      <sheetData sheetId="43999" refreshError="1"/>
      <sheetData sheetId="44000" refreshError="1"/>
      <sheetData sheetId="44001" refreshError="1"/>
      <sheetData sheetId="44002" refreshError="1"/>
      <sheetData sheetId="44003" refreshError="1"/>
      <sheetData sheetId="44004" refreshError="1"/>
      <sheetData sheetId="44005" refreshError="1"/>
      <sheetData sheetId="44006" refreshError="1"/>
      <sheetData sheetId="44007" refreshError="1"/>
      <sheetData sheetId="44008" refreshError="1"/>
      <sheetData sheetId="44009" refreshError="1"/>
      <sheetData sheetId="44010" refreshError="1"/>
      <sheetData sheetId="44011" refreshError="1"/>
      <sheetData sheetId="44012" refreshError="1"/>
      <sheetData sheetId="44013" refreshError="1"/>
      <sheetData sheetId="44014" refreshError="1"/>
      <sheetData sheetId="44015" refreshError="1"/>
      <sheetData sheetId="44016" refreshError="1"/>
      <sheetData sheetId="44017" refreshError="1"/>
      <sheetData sheetId="44018" refreshError="1"/>
      <sheetData sheetId="44019" refreshError="1"/>
      <sheetData sheetId="44020" refreshError="1"/>
      <sheetData sheetId="44021" refreshError="1"/>
      <sheetData sheetId="44022" refreshError="1"/>
      <sheetData sheetId="44023" refreshError="1"/>
      <sheetData sheetId="44024" refreshError="1"/>
      <sheetData sheetId="44025" refreshError="1"/>
      <sheetData sheetId="44026" refreshError="1"/>
      <sheetData sheetId="44027" refreshError="1"/>
      <sheetData sheetId="44028" refreshError="1"/>
      <sheetData sheetId="44029" refreshError="1"/>
      <sheetData sheetId="44030" refreshError="1"/>
      <sheetData sheetId="44031" refreshError="1"/>
      <sheetData sheetId="44032" refreshError="1"/>
      <sheetData sheetId="44033" refreshError="1"/>
      <sheetData sheetId="44034" refreshError="1"/>
      <sheetData sheetId="44035" refreshError="1"/>
      <sheetData sheetId="44036" refreshError="1"/>
      <sheetData sheetId="44037" refreshError="1"/>
      <sheetData sheetId="44038" refreshError="1"/>
      <sheetData sheetId="44039" refreshError="1"/>
      <sheetData sheetId="44040" refreshError="1"/>
      <sheetData sheetId="44041" refreshError="1"/>
      <sheetData sheetId="44042" refreshError="1"/>
      <sheetData sheetId="44043" refreshError="1"/>
      <sheetData sheetId="44044" refreshError="1"/>
      <sheetData sheetId="44045" refreshError="1"/>
      <sheetData sheetId="44046" refreshError="1"/>
      <sheetData sheetId="44047" refreshError="1"/>
      <sheetData sheetId="44048" refreshError="1"/>
      <sheetData sheetId="44049" refreshError="1"/>
      <sheetData sheetId="44050" refreshError="1"/>
      <sheetData sheetId="44051" refreshError="1"/>
      <sheetData sheetId="44052" refreshError="1"/>
      <sheetData sheetId="44053" refreshError="1"/>
      <sheetData sheetId="44054" refreshError="1"/>
      <sheetData sheetId="44055" refreshError="1"/>
      <sheetData sheetId="44056" refreshError="1"/>
      <sheetData sheetId="44057" refreshError="1"/>
      <sheetData sheetId="44058" refreshError="1"/>
      <sheetData sheetId="44059" refreshError="1"/>
      <sheetData sheetId="44060" refreshError="1"/>
      <sheetData sheetId="44061" refreshError="1"/>
      <sheetData sheetId="44062" refreshError="1"/>
      <sheetData sheetId="44063" refreshError="1"/>
      <sheetData sheetId="44064" refreshError="1"/>
      <sheetData sheetId="44065" refreshError="1"/>
      <sheetData sheetId="44066" refreshError="1"/>
      <sheetData sheetId="44067" refreshError="1"/>
      <sheetData sheetId="44068" refreshError="1"/>
      <sheetData sheetId="44069" refreshError="1"/>
      <sheetData sheetId="44070" refreshError="1"/>
      <sheetData sheetId="44071" refreshError="1"/>
      <sheetData sheetId="44072" refreshError="1"/>
      <sheetData sheetId="44073" refreshError="1"/>
      <sheetData sheetId="44074" refreshError="1"/>
      <sheetData sheetId="44075" refreshError="1"/>
      <sheetData sheetId="44076" refreshError="1"/>
      <sheetData sheetId="44077" refreshError="1"/>
      <sheetData sheetId="44078" refreshError="1"/>
      <sheetData sheetId="44079" refreshError="1"/>
      <sheetData sheetId="44080" refreshError="1"/>
      <sheetData sheetId="44081" refreshError="1"/>
      <sheetData sheetId="44082" refreshError="1"/>
      <sheetData sheetId="44083" refreshError="1"/>
      <sheetData sheetId="44084" refreshError="1"/>
      <sheetData sheetId="44085" refreshError="1"/>
      <sheetData sheetId="44086" refreshError="1"/>
      <sheetData sheetId="44087" refreshError="1"/>
      <sheetData sheetId="44088" refreshError="1"/>
      <sheetData sheetId="44089" refreshError="1"/>
      <sheetData sheetId="44090" refreshError="1"/>
      <sheetData sheetId="44091" refreshError="1"/>
      <sheetData sheetId="44092" refreshError="1"/>
      <sheetData sheetId="44093" refreshError="1"/>
      <sheetData sheetId="44094" refreshError="1"/>
      <sheetData sheetId="44095" refreshError="1"/>
      <sheetData sheetId="44096" refreshError="1"/>
      <sheetData sheetId="44097" refreshError="1"/>
      <sheetData sheetId="44098" refreshError="1"/>
      <sheetData sheetId="44099" refreshError="1"/>
      <sheetData sheetId="44100" refreshError="1"/>
      <sheetData sheetId="44101" refreshError="1"/>
      <sheetData sheetId="44102" refreshError="1"/>
      <sheetData sheetId="44103" refreshError="1"/>
      <sheetData sheetId="44104" refreshError="1"/>
      <sheetData sheetId="44105" refreshError="1"/>
      <sheetData sheetId="44106" refreshError="1"/>
      <sheetData sheetId="44107" refreshError="1"/>
      <sheetData sheetId="44108" refreshError="1"/>
      <sheetData sheetId="44109" refreshError="1"/>
      <sheetData sheetId="44110" refreshError="1"/>
      <sheetData sheetId="44111" refreshError="1"/>
      <sheetData sheetId="44112" refreshError="1"/>
      <sheetData sheetId="44113" refreshError="1"/>
      <sheetData sheetId="44114" refreshError="1"/>
      <sheetData sheetId="44115" refreshError="1"/>
      <sheetData sheetId="44116" refreshError="1"/>
      <sheetData sheetId="44117" refreshError="1"/>
      <sheetData sheetId="44118" refreshError="1"/>
      <sheetData sheetId="44119" refreshError="1"/>
      <sheetData sheetId="44120" refreshError="1"/>
      <sheetData sheetId="44121" refreshError="1"/>
      <sheetData sheetId="44122" refreshError="1"/>
      <sheetData sheetId="44123" refreshError="1"/>
      <sheetData sheetId="44124" refreshError="1"/>
      <sheetData sheetId="44125" refreshError="1"/>
      <sheetData sheetId="44126" refreshError="1"/>
      <sheetData sheetId="44127" refreshError="1"/>
      <sheetData sheetId="44128" refreshError="1"/>
      <sheetData sheetId="44129" refreshError="1"/>
      <sheetData sheetId="44130" refreshError="1"/>
      <sheetData sheetId="44131" refreshError="1"/>
      <sheetData sheetId="44132" refreshError="1"/>
      <sheetData sheetId="44133" refreshError="1"/>
      <sheetData sheetId="44134" refreshError="1"/>
      <sheetData sheetId="44135" refreshError="1"/>
      <sheetData sheetId="44136" refreshError="1"/>
      <sheetData sheetId="44137" refreshError="1"/>
      <sheetData sheetId="44138" refreshError="1"/>
      <sheetData sheetId="44139" refreshError="1"/>
      <sheetData sheetId="44140" refreshError="1"/>
      <sheetData sheetId="44141" refreshError="1"/>
      <sheetData sheetId="44142" refreshError="1"/>
      <sheetData sheetId="44143" refreshError="1"/>
      <sheetData sheetId="44144" refreshError="1"/>
      <sheetData sheetId="44145" refreshError="1"/>
      <sheetData sheetId="44146" refreshError="1"/>
      <sheetData sheetId="44147" refreshError="1"/>
      <sheetData sheetId="44148" refreshError="1"/>
      <sheetData sheetId="44149" refreshError="1"/>
      <sheetData sheetId="44150" refreshError="1"/>
      <sheetData sheetId="44151" refreshError="1"/>
      <sheetData sheetId="44152" refreshError="1"/>
      <sheetData sheetId="44153" refreshError="1"/>
      <sheetData sheetId="44154" refreshError="1"/>
      <sheetData sheetId="44155" refreshError="1"/>
      <sheetData sheetId="44156" refreshError="1"/>
      <sheetData sheetId="44157" refreshError="1"/>
      <sheetData sheetId="44158" refreshError="1"/>
      <sheetData sheetId="44159" refreshError="1"/>
      <sheetData sheetId="44160" refreshError="1"/>
      <sheetData sheetId="44161" refreshError="1"/>
      <sheetData sheetId="44162" refreshError="1"/>
      <sheetData sheetId="44163" refreshError="1"/>
      <sheetData sheetId="44164" refreshError="1"/>
      <sheetData sheetId="44165" refreshError="1"/>
      <sheetData sheetId="44166" refreshError="1"/>
      <sheetData sheetId="44167" refreshError="1"/>
      <sheetData sheetId="44168" refreshError="1"/>
      <sheetData sheetId="44169" refreshError="1"/>
      <sheetData sheetId="44170" refreshError="1"/>
      <sheetData sheetId="44171" refreshError="1"/>
      <sheetData sheetId="44172" refreshError="1"/>
      <sheetData sheetId="44173" refreshError="1"/>
      <sheetData sheetId="44174" refreshError="1"/>
      <sheetData sheetId="44175" refreshError="1"/>
      <sheetData sheetId="44176" refreshError="1"/>
      <sheetData sheetId="44177" refreshError="1"/>
      <sheetData sheetId="44178" refreshError="1"/>
      <sheetData sheetId="44179" refreshError="1"/>
      <sheetData sheetId="44180" refreshError="1"/>
      <sheetData sheetId="44181" refreshError="1"/>
      <sheetData sheetId="44182" refreshError="1"/>
      <sheetData sheetId="44183" refreshError="1"/>
      <sheetData sheetId="44184" refreshError="1"/>
      <sheetData sheetId="44185" refreshError="1"/>
      <sheetData sheetId="44186" refreshError="1"/>
      <sheetData sheetId="44187" refreshError="1"/>
      <sheetData sheetId="44188" refreshError="1"/>
      <sheetData sheetId="44189" refreshError="1"/>
      <sheetData sheetId="44190" refreshError="1"/>
      <sheetData sheetId="44191" refreshError="1"/>
      <sheetData sheetId="44192" refreshError="1"/>
      <sheetData sheetId="44193" refreshError="1"/>
      <sheetData sheetId="44194" refreshError="1"/>
      <sheetData sheetId="44195" refreshError="1"/>
      <sheetData sheetId="44196" refreshError="1"/>
      <sheetData sheetId="44197" refreshError="1"/>
      <sheetData sheetId="44198" refreshError="1"/>
      <sheetData sheetId="44199" refreshError="1"/>
      <sheetData sheetId="44200" refreshError="1"/>
      <sheetData sheetId="44201" refreshError="1"/>
      <sheetData sheetId="44202" refreshError="1"/>
      <sheetData sheetId="44203" refreshError="1"/>
      <sheetData sheetId="44204" refreshError="1"/>
      <sheetData sheetId="44205" refreshError="1"/>
      <sheetData sheetId="44206" refreshError="1"/>
      <sheetData sheetId="44207" refreshError="1"/>
      <sheetData sheetId="44208" refreshError="1"/>
      <sheetData sheetId="44209" refreshError="1"/>
      <sheetData sheetId="44210" refreshError="1"/>
      <sheetData sheetId="44211" refreshError="1"/>
      <sheetData sheetId="44212" refreshError="1"/>
      <sheetData sheetId="44213" refreshError="1"/>
      <sheetData sheetId="44214" refreshError="1"/>
      <sheetData sheetId="44215" refreshError="1"/>
      <sheetData sheetId="44216" refreshError="1"/>
      <sheetData sheetId="44217" refreshError="1"/>
      <sheetData sheetId="44218" refreshError="1"/>
      <sheetData sheetId="44219" refreshError="1"/>
      <sheetData sheetId="44220" refreshError="1"/>
      <sheetData sheetId="44221" refreshError="1"/>
      <sheetData sheetId="44222" refreshError="1"/>
      <sheetData sheetId="44223" refreshError="1"/>
      <sheetData sheetId="44224" refreshError="1"/>
      <sheetData sheetId="44225" refreshError="1"/>
      <sheetData sheetId="44226" refreshError="1"/>
      <sheetData sheetId="44227" refreshError="1"/>
      <sheetData sheetId="44228" refreshError="1"/>
      <sheetData sheetId="44229" refreshError="1"/>
      <sheetData sheetId="44230" refreshError="1"/>
      <sheetData sheetId="44231" refreshError="1"/>
      <sheetData sheetId="44232" refreshError="1"/>
      <sheetData sheetId="44233" refreshError="1"/>
      <sheetData sheetId="44234" refreshError="1"/>
      <sheetData sheetId="44235" refreshError="1"/>
      <sheetData sheetId="44236" refreshError="1"/>
      <sheetData sheetId="44237" refreshError="1"/>
      <sheetData sheetId="44238" refreshError="1"/>
      <sheetData sheetId="44239" refreshError="1"/>
      <sheetData sheetId="44240" refreshError="1"/>
      <sheetData sheetId="44241" refreshError="1"/>
      <sheetData sheetId="44242" refreshError="1"/>
      <sheetData sheetId="44243" refreshError="1"/>
      <sheetData sheetId="44244" refreshError="1"/>
      <sheetData sheetId="44245" refreshError="1"/>
      <sheetData sheetId="44246" refreshError="1"/>
      <sheetData sheetId="44247" refreshError="1"/>
      <sheetData sheetId="44248" refreshError="1"/>
      <sheetData sheetId="44249" refreshError="1"/>
      <sheetData sheetId="44250" refreshError="1"/>
      <sheetData sheetId="44251" refreshError="1"/>
      <sheetData sheetId="44252" refreshError="1"/>
      <sheetData sheetId="44253" refreshError="1"/>
      <sheetData sheetId="44254" refreshError="1"/>
      <sheetData sheetId="44255" refreshError="1"/>
      <sheetData sheetId="44256" refreshError="1"/>
      <sheetData sheetId="44257" refreshError="1"/>
      <sheetData sheetId="44258" refreshError="1"/>
      <sheetData sheetId="44259" refreshError="1"/>
      <sheetData sheetId="44260" refreshError="1"/>
      <sheetData sheetId="44261" refreshError="1"/>
      <sheetData sheetId="44262" refreshError="1"/>
      <sheetData sheetId="44263" refreshError="1"/>
      <sheetData sheetId="44264" refreshError="1"/>
      <sheetData sheetId="44265" refreshError="1"/>
      <sheetData sheetId="44266" refreshError="1"/>
      <sheetData sheetId="44267" refreshError="1"/>
      <sheetData sheetId="44268" refreshError="1"/>
      <sheetData sheetId="44269" refreshError="1"/>
      <sheetData sheetId="44270" refreshError="1"/>
      <sheetData sheetId="44271" refreshError="1"/>
      <sheetData sheetId="44272" refreshError="1"/>
      <sheetData sheetId="44273" refreshError="1"/>
      <sheetData sheetId="44274" refreshError="1"/>
      <sheetData sheetId="44275" refreshError="1"/>
      <sheetData sheetId="44276" refreshError="1"/>
      <sheetData sheetId="44277" refreshError="1"/>
      <sheetData sheetId="44278" refreshError="1"/>
      <sheetData sheetId="44279" refreshError="1"/>
      <sheetData sheetId="44280" refreshError="1"/>
      <sheetData sheetId="44281" refreshError="1"/>
      <sheetData sheetId="44282" refreshError="1"/>
      <sheetData sheetId="44283" refreshError="1"/>
      <sheetData sheetId="44284" refreshError="1"/>
      <sheetData sheetId="44285" refreshError="1"/>
      <sheetData sheetId="44286" refreshError="1"/>
      <sheetData sheetId="44287" refreshError="1"/>
      <sheetData sheetId="44288" refreshError="1"/>
      <sheetData sheetId="44289" refreshError="1"/>
      <sheetData sheetId="44290" refreshError="1"/>
      <sheetData sheetId="44291" refreshError="1"/>
      <sheetData sheetId="44292" refreshError="1"/>
      <sheetData sheetId="44293" refreshError="1"/>
      <sheetData sheetId="44294" refreshError="1"/>
      <sheetData sheetId="44295" refreshError="1"/>
      <sheetData sheetId="44296" refreshError="1"/>
      <sheetData sheetId="44297" refreshError="1"/>
      <sheetData sheetId="44298" refreshError="1"/>
      <sheetData sheetId="44299" refreshError="1"/>
      <sheetData sheetId="44300" refreshError="1"/>
      <sheetData sheetId="44301" refreshError="1"/>
      <sheetData sheetId="44302" refreshError="1"/>
      <sheetData sheetId="44303" refreshError="1"/>
      <sheetData sheetId="44304" refreshError="1"/>
      <sheetData sheetId="44305" refreshError="1"/>
      <sheetData sheetId="44306" refreshError="1"/>
      <sheetData sheetId="44307" refreshError="1"/>
      <sheetData sheetId="44308" refreshError="1"/>
      <sheetData sheetId="44309" refreshError="1"/>
      <sheetData sheetId="44310" refreshError="1"/>
      <sheetData sheetId="44311" refreshError="1"/>
      <sheetData sheetId="44312" refreshError="1"/>
      <sheetData sheetId="44313" refreshError="1"/>
      <sheetData sheetId="44314" refreshError="1"/>
      <sheetData sheetId="44315" refreshError="1"/>
      <sheetData sheetId="44316" refreshError="1"/>
      <sheetData sheetId="44317" refreshError="1"/>
      <sheetData sheetId="44318" refreshError="1"/>
      <sheetData sheetId="44319" refreshError="1"/>
      <sheetData sheetId="44320" refreshError="1"/>
      <sheetData sheetId="44321" refreshError="1"/>
      <sheetData sheetId="44322" refreshError="1"/>
      <sheetData sheetId="44323" refreshError="1"/>
      <sheetData sheetId="44324" refreshError="1"/>
      <sheetData sheetId="44325" refreshError="1"/>
      <sheetData sheetId="44326" refreshError="1"/>
      <sheetData sheetId="44327" refreshError="1"/>
      <sheetData sheetId="44328" refreshError="1"/>
      <sheetData sheetId="44329" refreshError="1"/>
      <sheetData sheetId="44330" refreshError="1"/>
      <sheetData sheetId="44331" refreshError="1"/>
      <sheetData sheetId="44332" refreshError="1"/>
      <sheetData sheetId="44333" refreshError="1"/>
      <sheetData sheetId="44334" refreshError="1"/>
      <sheetData sheetId="44335" refreshError="1"/>
      <sheetData sheetId="44336" refreshError="1"/>
      <sheetData sheetId="44337" refreshError="1"/>
      <sheetData sheetId="44338" refreshError="1"/>
      <sheetData sheetId="44339" refreshError="1"/>
      <sheetData sheetId="44340" refreshError="1"/>
      <sheetData sheetId="44341" refreshError="1"/>
      <sheetData sheetId="44342" refreshError="1"/>
      <sheetData sheetId="44343" refreshError="1"/>
      <sheetData sheetId="44344" refreshError="1"/>
      <sheetData sheetId="44345" refreshError="1"/>
      <sheetData sheetId="44346" refreshError="1"/>
      <sheetData sheetId="44347" refreshError="1"/>
      <sheetData sheetId="44348" refreshError="1"/>
      <sheetData sheetId="44349" refreshError="1"/>
      <sheetData sheetId="44350" refreshError="1"/>
      <sheetData sheetId="44351" refreshError="1"/>
      <sheetData sheetId="44352" refreshError="1"/>
      <sheetData sheetId="44353" refreshError="1"/>
      <sheetData sheetId="44354" refreshError="1"/>
      <sheetData sheetId="44355" refreshError="1"/>
      <sheetData sheetId="44356" refreshError="1"/>
      <sheetData sheetId="44357" refreshError="1"/>
      <sheetData sheetId="44358" refreshError="1"/>
      <sheetData sheetId="44359" refreshError="1"/>
      <sheetData sheetId="44360" refreshError="1"/>
      <sheetData sheetId="44361" refreshError="1"/>
      <sheetData sheetId="44362" refreshError="1"/>
      <sheetData sheetId="44363" refreshError="1"/>
      <sheetData sheetId="44364" refreshError="1"/>
      <sheetData sheetId="44365" refreshError="1"/>
      <sheetData sheetId="44366" refreshError="1"/>
      <sheetData sheetId="44367" refreshError="1"/>
      <sheetData sheetId="44368" refreshError="1"/>
      <sheetData sheetId="44369" refreshError="1"/>
      <sheetData sheetId="44370" refreshError="1"/>
      <sheetData sheetId="44371" refreshError="1"/>
      <sheetData sheetId="44372" refreshError="1"/>
      <sheetData sheetId="44373" refreshError="1"/>
      <sheetData sheetId="44374" refreshError="1"/>
      <sheetData sheetId="44375" refreshError="1"/>
      <sheetData sheetId="44376" refreshError="1"/>
      <sheetData sheetId="44377" refreshError="1"/>
      <sheetData sheetId="44378" refreshError="1"/>
      <sheetData sheetId="44379" refreshError="1"/>
      <sheetData sheetId="44380" refreshError="1"/>
      <sheetData sheetId="44381" refreshError="1"/>
      <sheetData sheetId="44382" refreshError="1"/>
      <sheetData sheetId="44383" refreshError="1"/>
      <sheetData sheetId="44384" refreshError="1"/>
      <sheetData sheetId="44385" refreshError="1"/>
      <sheetData sheetId="44386" refreshError="1"/>
      <sheetData sheetId="44387" refreshError="1"/>
      <sheetData sheetId="44388" refreshError="1"/>
      <sheetData sheetId="44389" refreshError="1"/>
      <sheetData sheetId="44390" refreshError="1"/>
      <sheetData sheetId="44391" refreshError="1"/>
      <sheetData sheetId="44392" refreshError="1"/>
      <sheetData sheetId="44393" refreshError="1"/>
      <sheetData sheetId="44394" refreshError="1"/>
      <sheetData sheetId="44395" refreshError="1"/>
      <sheetData sheetId="44396" refreshError="1"/>
      <sheetData sheetId="44397" refreshError="1"/>
      <sheetData sheetId="44398" refreshError="1"/>
      <sheetData sheetId="44399" refreshError="1"/>
      <sheetData sheetId="44400" refreshError="1"/>
      <sheetData sheetId="44401" refreshError="1"/>
      <sheetData sheetId="44402" refreshError="1"/>
      <sheetData sheetId="44403" refreshError="1"/>
      <sheetData sheetId="44404" refreshError="1"/>
      <sheetData sheetId="44405" refreshError="1"/>
      <sheetData sheetId="44406" refreshError="1"/>
      <sheetData sheetId="44407" refreshError="1"/>
      <sheetData sheetId="44408" refreshError="1"/>
      <sheetData sheetId="44409" refreshError="1"/>
      <sheetData sheetId="44410" refreshError="1"/>
      <sheetData sheetId="44411" refreshError="1"/>
      <sheetData sheetId="44412" refreshError="1"/>
      <sheetData sheetId="44413" refreshError="1"/>
      <sheetData sheetId="44414" refreshError="1"/>
      <sheetData sheetId="44415" refreshError="1"/>
      <sheetData sheetId="44416" refreshError="1"/>
      <sheetData sheetId="44417" refreshError="1"/>
      <sheetData sheetId="44418" refreshError="1"/>
      <sheetData sheetId="44419" refreshError="1"/>
      <sheetData sheetId="44420" refreshError="1"/>
      <sheetData sheetId="44421" refreshError="1"/>
      <sheetData sheetId="44422" refreshError="1"/>
      <sheetData sheetId="44423" refreshError="1"/>
      <sheetData sheetId="44424" refreshError="1"/>
      <sheetData sheetId="44425" refreshError="1"/>
      <sheetData sheetId="44426" refreshError="1"/>
      <sheetData sheetId="44427" refreshError="1"/>
      <sheetData sheetId="44428" refreshError="1"/>
      <sheetData sheetId="44429" refreshError="1"/>
      <sheetData sheetId="44430" refreshError="1"/>
      <sheetData sheetId="44431" refreshError="1"/>
      <sheetData sheetId="44432" refreshError="1"/>
      <sheetData sheetId="44433" refreshError="1"/>
      <sheetData sheetId="44434" refreshError="1"/>
      <sheetData sheetId="44435" refreshError="1"/>
      <sheetData sheetId="44436" refreshError="1"/>
      <sheetData sheetId="44437" refreshError="1"/>
      <sheetData sheetId="44438" refreshError="1"/>
      <sheetData sheetId="44439" refreshError="1"/>
      <sheetData sheetId="44440" refreshError="1"/>
      <sheetData sheetId="44441" refreshError="1"/>
      <sheetData sheetId="44442" refreshError="1"/>
      <sheetData sheetId="44443" refreshError="1"/>
      <sheetData sheetId="44444" refreshError="1"/>
      <sheetData sheetId="44445" refreshError="1"/>
      <sheetData sheetId="44446" refreshError="1"/>
      <sheetData sheetId="44447" refreshError="1"/>
      <sheetData sheetId="44448" refreshError="1"/>
      <sheetData sheetId="44449" refreshError="1"/>
      <sheetData sheetId="44450" refreshError="1"/>
      <sheetData sheetId="44451" refreshError="1"/>
      <sheetData sheetId="44452" refreshError="1"/>
      <sheetData sheetId="44453" refreshError="1"/>
      <sheetData sheetId="44454" refreshError="1"/>
      <sheetData sheetId="44455" refreshError="1"/>
      <sheetData sheetId="44456" refreshError="1"/>
      <sheetData sheetId="44457" refreshError="1"/>
      <sheetData sheetId="44458" refreshError="1"/>
      <sheetData sheetId="44459" refreshError="1"/>
      <sheetData sheetId="44460" refreshError="1"/>
      <sheetData sheetId="44461" refreshError="1"/>
      <sheetData sheetId="44462" refreshError="1"/>
      <sheetData sheetId="44463" refreshError="1"/>
      <sheetData sheetId="44464" refreshError="1"/>
      <sheetData sheetId="44465" refreshError="1"/>
      <sheetData sheetId="44466" refreshError="1"/>
      <sheetData sheetId="44467" refreshError="1"/>
      <sheetData sheetId="44468" refreshError="1"/>
      <sheetData sheetId="44469" refreshError="1"/>
      <sheetData sheetId="44470" refreshError="1"/>
      <sheetData sheetId="44471" refreshError="1"/>
      <sheetData sheetId="44472" refreshError="1"/>
      <sheetData sheetId="44473" refreshError="1"/>
      <sheetData sheetId="44474" refreshError="1"/>
      <sheetData sheetId="44475" refreshError="1"/>
      <sheetData sheetId="44476" refreshError="1"/>
      <sheetData sheetId="44477" refreshError="1"/>
      <sheetData sheetId="44478" refreshError="1"/>
      <sheetData sheetId="44479" refreshError="1"/>
      <sheetData sheetId="44480" refreshError="1"/>
      <sheetData sheetId="44481" refreshError="1"/>
      <sheetData sheetId="44482" refreshError="1"/>
      <sheetData sheetId="44483" refreshError="1"/>
      <sheetData sheetId="44484" refreshError="1"/>
      <sheetData sheetId="44485" refreshError="1"/>
      <sheetData sheetId="44486" refreshError="1"/>
      <sheetData sheetId="44487" refreshError="1"/>
      <sheetData sheetId="44488" refreshError="1"/>
      <sheetData sheetId="44489" refreshError="1"/>
      <sheetData sheetId="44490" refreshError="1"/>
      <sheetData sheetId="44491" refreshError="1"/>
      <sheetData sheetId="44492" refreshError="1"/>
      <sheetData sheetId="44493" refreshError="1"/>
      <sheetData sheetId="44494" refreshError="1"/>
      <sheetData sheetId="44495" refreshError="1"/>
      <sheetData sheetId="44496" refreshError="1"/>
      <sheetData sheetId="44497" refreshError="1"/>
      <sheetData sheetId="44498" refreshError="1"/>
      <sheetData sheetId="44499" refreshError="1"/>
      <sheetData sheetId="44500" refreshError="1"/>
      <sheetData sheetId="44501" refreshError="1"/>
      <sheetData sheetId="44502" refreshError="1"/>
      <sheetData sheetId="44503" refreshError="1"/>
      <sheetData sheetId="44504" refreshError="1"/>
      <sheetData sheetId="44505" refreshError="1"/>
      <sheetData sheetId="44506" refreshError="1"/>
      <sheetData sheetId="44507" refreshError="1"/>
      <sheetData sheetId="44508" refreshError="1"/>
      <sheetData sheetId="44509" refreshError="1"/>
      <sheetData sheetId="44510" refreshError="1"/>
      <sheetData sheetId="44511" refreshError="1"/>
      <sheetData sheetId="44512" refreshError="1"/>
      <sheetData sheetId="44513" refreshError="1"/>
      <sheetData sheetId="44514" refreshError="1"/>
      <sheetData sheetId="44515" refreshError="1"/>
      <sheetData sheetId="44516" refreshError="1"/>
      <sheetData sheetId="44517" refreshError="1"/>
      <sheetData sheetId="44518" refreshError="1"/>
      <sheetData sheetId="44519" refreshError="1"/>
      <sheetData sheetId="44520" refreshError="1"/>
      <sheetData sheetId="44521" refreshError="1"/>
      <sheetData sheetId="44522" refreshError="1"/>
      <sheetData sheetId="44523" refreshError="1"/>
      <sheetData sheetId="44524" refreshError="1"/>
      <sheetData sheetId="44525" refreshError="1"/>
      <sheetData sheetId="44526" refreshError="1"/>
      <sheetData sheetId="44527" refreshError="1"/>
      <sheetData sheetId="44528" refreshError="1"/>
      <sheetData sheetId="44529" refreshError="1"/>
      <sheetData sheetId="44530" refreshError="1"/>
      <sheetData sheetId="44531" refreshError="1"/>
      <sheetData sheetId="44532" refreshError="1"/>
      <sheetData sheetId="44533" refreshError="1"/>
      <sheetData sheetId="44534" refreshError="1"/>
      <sheetData sheetId="44535" refreshError="1"/>
      <sheetData sheetId="44536" refreshError="1"/>
      <sheetData sheetId="44537" refreshError="1"/>
      <sheetData sheetId="44538" refreshError="1"/>
      <sheetData sheetId="44539" refreshError="1"/>
      <sheetData sheetId="44540" refreshError="1"/>
      <sheetData sheetId="44541" refreshError="1"/>
      <sheetData sheetId="44542" refreshError="1"/>
      <sheetData sheetId="44543" refreshError="1"/>
      <sheetData sheetId="44544" refreshError="1"/>
      <sheetData sheetId="44545" refreshError="1"/>
      <sheetData sheetId="44546" refreshError="1"/>
      <sheetData sheetId="44547" refreshError="1"/>
      <sheetData sheetId="44548" refreshError="1"/>
      <sheetData sheetId="44549" refreshError="1"/>
      <sheetData sheetId="44550" refreshError="1"/>
      <sheetData sheetId="44551" refreshError="1"/>
      <sheetData sheetId="44552" refreshError="1"/>
      <sheetData sheetId="44553" refreshError="1"/>
      <sheetData sheetId="44554" refreshError="1"/>
      <sheetData sheetId="44555" refreshError="1"/>
      <sheetData sheetId="44556" refreshError="1"/>
      <sheetData sheetId="44557" refreshError="1"/>
      <sheetData sheetId="44558" refreshError="1"/>
      <sheetData sheetId="44559" refreshError="1"/>
      <sheetData sheetId="44560" refreshError="1"/>
      <sheetData sheetId="44561" refreshError="1"/>
      <sheetData sheetId="44562" refreshError="1"/>
      <sheetData sheetId="44563" refreshError="1"/>
      <sheetData sheetId="44564" refreshError="1"/>
      <sheetData sheetId="44565" refreshError="1"/>
      <sheetData sheetId="44566" refreshError="1"/>
      <sheetData sheetId="44567" refreshError="1"/>
      <sheetData sheetId="44568" refreshError="1"/>
      <sheetData sheetId="44569" refreshError="1"/>
      <sheetData sheetId="44570" refreshError="1"/>
      <sheetData sheetId="44571" refreshError="1"/>
      <sheetData sheetId="44572" refreshError="1"/>
      <sheetData sheetId="44573" refreshError="1"/>
      <sheetData sheetId="44574" refreshError="1"/>
      <sheetData sheetId="44575" refreshError="1"/>
      <sheetData sheetId="44576" refreshError="1"/>
      <sheetData sheetId="44577" refreshError="1"/>
      <sheetData sheetId="44578" refreshError="1"/>
      <sheetData sheetId="44579" refreshError="1"/>
      <sheetData sheetId="44580" refreshError="1"/>
      <sheetData sheetId="44581" refreshError="1"/>
      <sheetData sheetId="44582" refreshError="1"/>
      <sheetData sheetId="44583" refreshError="1"/>
      <sheetData sheetId="44584" refreshError="1"/>
      <sheetData sheetId="44585" refreshError="1"/>
      <sheetData sheetId="44586" refreshError="1"/>
      <sheetData sheetId="44587" refreshError="1"/>
      <sheetData sheetId="44588" refreshError="1"/>
      <sheetData sheetId="44589" refreshError="1"/>
      <sheetData sheetId="44590" refreshError="1"/>
      <sheetData sheetId="44591" refreshError="1"/>
      <sheetData sheetId="44592" refreshError="1"/>
      <sheetData sheetId="44593" refreshError="1"/>
      <sheetData sheetId="44594" refreshError="1"/>
      <sheetData sheetId="44595" refreshError="1"/>
      <sheetData sheetId="44596" refreshError="1"/>
      <sheetData sheetId="44597" refreshError="1"/>
      <sheetData sheetId="44598" refreshError="1"/>
      <sheetData sheetId="44599" refreshError="1"/>
      <sheetData sheetId="44600" refreshError="1"/>
      <sheetData sheetId="44601" refreshError="1"/>
      <sheetData sheetId="44602" refreshError="1"/>
      <sheetData sheetId="44603" refreshError="1"/>
      <sheetData sheetId="44604" refreshError="1"/>
      <sheetData sheetId="44605" refreshError="1"/>
      <sheetData sheetId="44606" refreshError="1"/>
      <sheetData sheetId="44607" refreshError="1"/>
      <sheetData sheetId="44608" refreshError="1"/>
      <sheetData sheetId="44609" refreshError="1"/>
      <sheetData sheetId="44610" refreshError="1"/>
      <sheetData sheetId="44611" refreshError="1"/>
      <sheetData sheetId="44612" refreshError="1"/>
      <sheetData sheetId="44613" refreshError="1"/>
      <sheetData sheetId="44614" refreshError="1"/>
      <sheetData sheetId="44615" refreshError="1"/>
      <sheetData sheetId="44616" refreshError="1"/>
      <sheetData sheetId="44617" refreshError="1"/>
      <sheetData sheetId="44618" refreshError="1"/>
      <sheetData sheetId="44619" refreshError="1"/>
      <sheetData sheetId="44620" refreshError="1"/>
      <sheetData sheetId="44621" refreshError="1"/>
      <sheetData sheetId="44622" refreshError="1"/>
      <sheetData sheetId="44623" refreshError="1"/>
      <sheetData sheetId="44624" refreshError="1"/>
      <sheetData sheetId="44625" refreshError="1"/>
      <sheetData sheetId="44626" refreshError="1"/>
      <sheetData sheetId="44627" refreshError="1"/>
      <sheetData sheetId="44628" refreshError="1"/>
      <sheetData sheetId="44629" refreshError="1"/>
      <sheetData sheetId="44630" refreshError="1"/>
      <sheetData sheetId="44631" refreshError="1"/>
      <sheetData sheetId="44632" refreshError="1"/>
      <sheetData sheetId="44633" refreshError="1"/>
      <sheetData sheetId="44634" refreshError="1"/>
      <sheetData sheetId="44635" refreshError="1"/>
      <sheetData sheetId="44636" refreshError="1"/>
      <sheetData sheetId="44637" refreshError="1"/>
      <sheetData sheetId="44638" refreshError="1"/>
      <sheetData sheetId="44639" refreshError="1"/>
      <sheetData sheetId="44640" refreshError="1"/>
      <sheetData sheetId="44641" refreshError="1"/>
      <sheetData sheetId="44642" refreshError="1"/>
      <sheetData sheetId="44643" refreshError="1"/>
      <sheetData sheetId="44644" refreshError="1"/>
      <sheetData sheetId="44645" refreshError="1"/>
      <sheetData sheetId="44646" refreshError="1"/>
      <sheetData sheetId="44647" refreshError="1"/>
      <sheetData sheetId="44648" refreshError="1"/>
      <sheetData sheetId="44649" refreshError="1"/>
      <sheetData sheetId="44650" refreshError="1"/>
      <sheetData sheetId="44651" refreshError="1"/>
      <sheetData sheetId="44652" refreshError="1"/>
      <sheetData sheetId="44653" refreshError="1"/>
      <sheetData sheetId="44654" refreshError="1"/>
      <sheetData sheetId="44655" refreshError="1"/>
      <sheetData sheetId="44656" refreshError="1"/>
      <sheetData sheetId="44657" refreshError="1"/>
      <sheetData sheetId="44658" refreshError="1"/>
      <sheetData sheetId="44659" refreshError="1"/>
      <sheetData sheetId="44660" refreshError="1"/>
      <sheetData sheetId="44661" refreshError="1"/>
      <sheetData sheetId="44662" refreshError="1"/>
      <sheetData sheetId="44663" refreshError="1"/>
      <sheetData sheetId="44664" refreshError="1"/>
      <sheetData sheetId="44665" refreshError="1"/>
      <sheetData sheetId="44666" refreshError="1"/>
      <sheetData sheetId="44667" refreshError="1"/>
      <sheetData sheetId="44668" refreshError="1"/>
      <sheetData sheetId="44669" refreshError="1"/>
      <sheetData sheetId="44670" refreshError="1"/>
      <sheetData sheetId="44671" refreshError="1"/>
      <sheetData sheetId="44672" refreshError="1"/>
      <sheetData sheetId="44673" refreshError="1"/>
      <sheetData sheetId="44674" refreshError="1"/>
      <sheetData sheetId="44675" refreshError="1"/>
      <sheetData sheetId="44676" refreshError="1"/>
      <sheetData sheetId="44677" refreshError="1"/>
      <sheetData sheetId="44678" refreshError="1"/>
      <sheetData sheetId="44679" refreshError="1"/>
      <sheetData sheetId="44680" refreshError="1"/>
      <sheetData sheetId="44681" refreshError="1"/>
      <sheetData sheetId="44682" refreshError="1"/>
      <sheetData sheetId="44683" refreshError="1"/>
      <sheetData sheetId="44684" refreshError="1"/>
      <sheetData sheetId="44685" refreshError="1"/>
      <sheetData sheetId="44686" refreshError="1"/>
      <sheetData sheetId="44687" refreshError="1"/>
      <sheetData sheetId="44688" refreshError="1"/>
      <sheetData sheetId="44689" refreshError="1"/>
      <sheetData sheetId="44690" refreshError="1"/>
      <sheetData sheetId="44691" refreshError="1"/>
      <sheetData sheetId="44692" refreshError="1"/>
      <sheetData sheetId="44693" refreshError="1"/>
      <sheetData sheetId="44694" refreshError="1"/>
      <sheetData sheetId="44695" refreshError="1"/>
      <sheetData sheetId="44696" refreshError="1"/>
      <sheetData sheetId="44697" refreshError="1"/>
      <sheetData sheetId="44698" refreshError="1"/>
      <sheetData sheetId="44699" refreshError="1"/>
      <sheetData sheetId="44700" refreshError="1"/>
      <sheetData sheetId="44701" refreshError="1"/>
      <sheetData sheetId="44702" refreshError="1"/>
      <sheetData sheetId="44703" refreshError="1"/>
      <sheetData sheetId="44704" refreshError="1"/>
      <sheetData sheetId="44705" refreshError="1"/>
      <sheetData sheetId="44706" refreshError="1"/>
      <sheetData sheetId="44707" refreshError="1"/>
      <sheetData sheetId="44708" refreshError="1"/>
      <sheetData sheetId="44709" refreshError="1"/>
      <sheetData sheetId="44710" refreshError="1"/>
      <sheetData sheetId="44711" refreshError="1"/>
      <sheetData sheetId="44712" refreshError="1"/>
      <sheetData sheetId="44713" refreshError="1"/>
      <sheetData sheetId="44714" refreshError="1"/>
      <sheetData sheetId="44715" refreshError="1"/>
      <sheetData sheetId="44716" refreshError="1"/>
      <sheetData sheetId="44717" refreshError="1"/>
      <sheetData sheetId="44718" refreshError="1"/>
      <sheetData sheetId="44719" refreshError="1"/>
      <sheetData sheetId="44720" refreshError="1"/>
      <sheetData sheetId="44721" refreshError="1"/>
      <sheetData sheetId="44722" refreshError="1"/>
      <sheetData sheetId="44723" refreshError="1"/>
      <sheetData sheetId="44724" refreshError="1"/>
      <sheetData sheetId="44725" refreshError="1"/>
      <sheetData sheetId="44726" refreshError="1"/>
      <sheetData sheetId="44727" refreshError="1"/>
      <sheetData sheetId="44728" refreshError="1"/>
      <sheetData sheetId="44729" refreshError="1"/>
      <sheetData sheetId="44730" refreshError="1"/>
      <sheetData sheetId="44731" refreshError="1"/>
      <sheetData sheetId="44732" refreshError="1"/>
      <sheetData sheetId="44733" refreshError="1"/>
      <sheetData sheetId="44734" refreshError="1"/>
      <sheetData sheetId="44735" refreshError="1"/>
      <sheetData sheetId="44736" refreshError="1"/>
      <sheetData sheetId="44737" refreshError="1"/>
      <sheetData sheetId="44738" refreshError="1"/>
      <sheetData sheetId="44739" refreshError="1"/>
      <sheetData sheetId="44740" refreshError="1"/>
      <sheetData sheetId="44741" refreshError="1"/>
      <sheetData sheetId="44742" refreshError="1"/>
      <sheetData sheetId="44743" refreshError="1"/>
      <sheetData sheetId="44744" refreshError="1"/>
      <sheetData sheetId="44745" refreshError="1"/>
      <sheetData sheetId="44746" refreshError="1"/>
      <sheetData sheetId="44747" refreshError="1"/>
      <sheetData sheetId="44748" refreshError="1"/>
      <sheetData sheetId="44749" refreshError="1"/>
      <sheetData sheetId="44750" refreshError="1"/>
      <sheetData sheetId="44751" refreshError="1"/>
      <sheetData sheetId="44752" refreshError="1"/>
      <sheetData sheetId="44753" refreshError="1"/>
      <sheetData sheetId="44754" refreshError="1"/>
      <sheetData sheetId="44755" refreshError="1"/>
      <sheetData sheetId="44756" refreshError="1"/>
      <sheetData sheetId="44757" refreshError="1"/>
      <sheetData sheetId="44758" refreshError="1"/>
      <sheetData sheetId="44759" refreshError="1"/>
      <sheetData sheetId="44760" refreshError="1"/>
      <sheetData sheetId="44761" refreshError="1"/>
      <sheetData sheetId="44762" refreshError="1"/>
      <sheetData sheetId="44763" refreshError="1"/>
      <sheetData sheetId="44764" refreshError="1"/>
      <sheetData sheetId="44765" refreshError="1"/>
      <sheetData sheetId="44766" refreshError="1"/>
      <sheetData sheetId="44767" refreshError="1"/>
      <sheetData sheetId="44768" refreshError="1"/>
      <sheetData sheetId="44769" refreshError="1"/>
      <sheetData sheetId="44770" refreshError="1"/>
      <sheetData sheetId="44771" refreshError="1"/>
      <sheetData sheetId="44772" refreshError="1"/>
      <sheetData sheetId="44773" refreshError="1"/>
      <sheetData sheetId="44774" refreshError="1"/>
      <sheetData sheetId="44775" refreshError="1"/>
      <sheetData sheetId="44776" refreshError="1"/>
      <sheetData sheetId="44777" refreshError="1"/>
      <sheetData sheetId="44778" refreshError="1"/>
      <sheetData sheetId="44779" refreshError="1"/>
      <sheetData sheetId="44780" refreshError="1"/>
      <sheetData sheetId="44781" refreshError="1"/>
      <sheetData sheetId="44782" refreshError="1"/>
      <sheetData sheetId="44783" refreshError="1"/>
      <sheetData sheetId="44784" refreshError="1"/>
      <sheetData sheetId="44785" refreshError="1"/>
      <sheetData sheetId="44786" refreshError="1"/>
      <sheetData sheetId="44787" refreshError="1"/>
      <sheetData sheetId="44788" refreshError="1"/>
      <sheetData sheetId="44789" refreshError="1"/>
      <sheetData sheetId="44790" refreshError="1"/>
      <sheetData sheetId="44791" refreshError="1"/>
      <sheetData sheetId="44792" refreshError="1"/>
      <sheetData sheetId="44793" refreshError="1"/>
      <sheetData sheetId="44794" refreshError="1"/>
      <sheetData sheetId="44795" refreshError="1"/>
      <sheetData sheetId="44796" refreshError="1"/>
      <sheetData sheetId="44797" refreshError="1"/>
      <sheetData sheetId="44798" refreshError="1"/>
      <sheetData sheetId="44799" refreshError="1"/>
      <sheetData sheetId="44800" refreshError="1"/>
      <sheetData sheetId="44801" refreshError="1"/>
      <sheetData sheetId="44802" refreshError="1"/>
      <sheetData sheetId="44803" refreshError="1"/>
      <sheetData sheetId="44804" refreshError="1"/>
      <sheetData sheetId="44805" refreshError="1"/>
      <sheetData sheetId="44806" refreshError="1"/>
      <sheetData sheetId="44807" refreshError="1"/>
      <sheetData sheetId="44808" refreshError="1"/>
      <sheetData sheetId="44809" refreshError="1"/>
      <sheetData sheetId="44810" refreshError="1"/>
      <sheetData sheetId="44811" refreshError="1"/>
      <sheetData sheetId="44812" refreshError="1"/>
      <sheetData sheetId="44813" refreshError="1"/>
      <sheetData sheetId="44814" refreshError="1"/>
      <sheetData sheetId="44815" refreshError="1"/>
      <sheetData sheetId="44816" refreshError="1"/>
      <sheetData sheetId="44817" refreshError="1"/>
      <sheetData sheetId="44818" refreshError="1"/>
      <sheetData sheetId="44819" refreshError="1"/>
      <sheetData sheetId="44820" refreshError="1"/>
      <sheetData sheetId="44821" refreshError="1"/>
      <sheetData sheetId="44822" refreshError="1"/>
      <sheetData sheetId="44823" refreshError="1"/>
      <sheetData sheetId="44824" refreshError="1"/>
      <sheetData sheetId="44825" refreshError="1"/>
      <sheetData sheetId="44826" refreshError="1"/>
      <sheetData sheetId="44827" refreshError="1"/>
      <sheetData sheetId="44828" refreshError="1"/>
      <sheetData sheetId="44829" refreshError="1"/>
      <sheetData sheetId="44830" refreshError="1"/>
      <sheetData sheetId="44831" refreshError="1"/>
      <sheetData sheetId="44832" refreshError="1"/>
      <sheetData sheetId="44833" refreshError="1"/>
      <sheetData sheetId="44834" refreshError="1"/>
      <sheetData sheetId="44835" refreshError="1"/>
      <sheetData sheetId="44836" refreshError="1"/>
      <sheetData sheetId="44837" refreshError="1"/>
      <sheetData sheetId="44838" refreshError="1"/>
      <sheetData sheetId="44839" refreshError="1"/>
      <sheetData sheetId="44840" refreshError="1"/>
      <sheetData sheetId="44841" refreshError="1"/>
      <sheetData sheetId="44842" refreshError="1"/>
      <sheetData sheetId="44843" refreshError="1"/>
      <sheetData sheetId="44844" refreshError="1"/>
      <sheetData sheetId="44845" refreshError="1"/>
      <sheetData sheetId="44846" refreshError="1"/>
      <sheetData sheetId="44847" refreshError="1"/>
      <sheetData sheetId="44848" refreshError="1"/>
      <sheetData sheetId="44849" refreshError="1"/>
      <sheetData sheetId="44850" refreshError="1"/>
      <sheetData sheetId="44851" refreshError="1"/>
      <sheetData sheetId="44852" refreshError="1"/>
      <sheetData sheetId="44853" refreshError="1"/>
      <sheetData sheetId="44854" refreshError="1"/>
      <sheetData sheetId="44855" refreshError="1"/>
      <sheetData sheetId="44856" refreshError="1"/>
      <sheetData sheetId="44857" refreshError="1"/>
      <sheetData sheetId="44858" refreshError="1"/>
      <sheetData sheetId="44859" refreshError="1"/>
      <sheetData sheetId="44860" refreshError="1"/>
      <sheetData sheetId="44861" refreshError="1"/>
      <sheetData sheetId="44862" refreshError="1"/>
      <sheetData sheetId="44863" refreshError="1"/>
      <sheetData sheetId="44864" refreshError="1"/>
      <sheetData sheetId="44865" refreshError="1"/>
      <sheetData sheetId="44866" refreshError="1"/>
      <sheetData sheetId="44867" refreshError="1"/>
      <sheetData sheetId="44868" refreshError="1"/>
      <sheetData sheetId="44869" refreshError="1"/>
      <sheetData sheetId="44870" refreshError="1"/>
      <sheetData sheetId="44871" refreshError="1"/>
      <sheetData sheetId="44872" refreshError="1"/>
      <sheetData sheetId="44873" refreshError="1"/>
      <sheetData sheetId="44874" refreshError="1"/>
      <sheetData sheetId="44875" refreshError="1"/>
      <sheetData sheetId="44876" refreshError="1"/>
      <sheetData sheetId="44877" refreshError="1"/>
      <sheetData sheetId="44878" refreshError="1"/>
      <sheetData sheetId="44879" refreshError="1"/>
      <sheetData sheetId="44880" refreshError="1"/>
      <sheetData sheetId="44881" refreshError="1"/>
      <sheetData sheetId="44882" refreshError="1"/>
      <sheetData sheetId="44883" refreshError="1"/>
      <sheetData sheetId="44884" refreshError="1"/>
      <sheetData sheetId="44885" refreshError="1"/>
      <sheetData sheetId="44886" refreshError="1"/>
      <sheetData sheetId="44887" refreshError="1"/>
      <sheetData sheetId="44888" refreshError="1"/>
      <sheetData sheetId="44889" refreshError="1"/>
      <sheetData sheetId="44890" refreshError="1"/>
      <sheetData sheetId="44891" refreshError="1"/>
      <sheetData sheetId="44892" refreshError="1"/>
      <sheetData sheetId="44893" refreshError="1"/>
      <sheetData sheetId="44894" refreshError="1"/>
      <sheetData sheetId="44895" refreshError="1"/>
      <sheetData sheetId="44896" refreshError="1"/>
      <sheetData sheetId="44897" refreshError="1"/>
      <sheetData sheetId="44898" refreshError="1"/>
      <sheetData sheetId="44899" refreshError="1"/>
      <sheetData sheetId="44900" refreshError="1"/>
      <sheetData sheetId="44901" refreshError="1"/>
      <sheetData sheetId="44902" refreshError="1"/>
      <sheetData sheetId="44903" refreshError="1"/>
      <sheetData sheetId="44904" refreshError="1"/>
      <sheetData sheetId="44905" refreshError="1"/>
      <sheetData sheetId="44906" refreshError="1"/>
      <sheetData sheetId="44907" refreshError="1"/>
      <sheetData sheetId="44908" refreshError="1"/>
      <sheetData sheetId="44909" refreshError="1"/>
      <sheetData sheetId="44910" refreshError="1"/>
      <sheetData sheetId="44911" refreshError="1"/>
      <sheetData sheetId="44912" refreshError="1"/>
      <sheetData sheetId="44913" refreshError="1"/>
      <sheetData sheetId="44914" refreshError="1"/>
      <sheetData sheetId="44915" refreshError="1"/>
      <sheetData sheetId="44916" refreshError="1"/>
      <sheetData sheetId="44917" refreshError="1"/>
      <sheetData sheetId="44918" refreshError="1"/>
      <sheetData sheetId="44919" refreshError="1"/>
      <sheetData sheetId="44920" refreshError="1"/>
      <sheetData sheetId="44921" refreshError="1"/>
      <sheetData sheetId="44922" refreshError="1"/>
      <sheetData sheetId="44923" refreshError="1"/>
      <sheetData sheetId="44924" refreshError="1"/>
      <sheetData sheetId="44925" refreshError="1"/>
      <sheetData sheetId="44926" refreshError="1"/>
      <sheetData sheetId="44927" refreshError="1"/>
      <sheetData sheetId="44928" refreshError="1"/>
      <sheetData sheetId="44929" refreshError="1"/>
      <sheetData sheetId="44930" refreshError="1"/>
      <sheetData sheetId="44931" refreshError="1"/>
      <sheetData sheetId="44932" refreshError="1"/>
      <sheetData sheetId="44933" refreshError="1"/>
      <sheetData sheetId="44934" refreshError="1"/>
      <sheetData sheetId="44935" refreshError="1"/>
      <sheetData sheetId="44936" refreshError="1"/>
      <sheetData sheetId="44937" refreshError="1"/>
      <sheetData sheetId="44938" refreshError="1"/>
      <sheetData sheetId="44939" refreshError="1"/>
      <sheetData sheetId="44940" refreshError="1"/>
      <sheetData sheetId="44941" refreshError="1"/>
      <sheetData sheetId="44942" refreshError="1"/>
      <sheetData sheetId="44943" refreshError="1"/>
      <sheetData sheetId="44944" refreshError="1"/>
      <sheetData sheetId="44945" refreshError="1"/>
      <sheetData sheetId="44946" refreshError="1"/>
      <sheetData sheetId="44947" refreshError="1"/>
      <sheetData sheetId="44948" refreshError="1"/>
      <sheetData sheetId="44949" refreshError="1"/>
      <sheetData sheetId="44950" refreshError="1"/>
      <sheetData sheetId="44951" refreshError="1"/>
      <sheetData sheetId="44952">
        <row r="1">
          <cell r="A1" t="str">
            <v>A F Ferguson &amp; Co.</v>
          </cell>
        </row>
      </sheetData>
      <sheetData sheetId="44953" refreshError="1"/>
      <sheetData sheetId="44954"/>
      <sheetData sheetId="44955"/>
      <sheetData sheetId="44956">
        <row r="1">
          <cell r="A1" t="str">
            <v>A F Ferguson &amp; Co.</v>
          </cell>
        </row>
      </sheetData>
      <sheetData sheetId="44957"/>
      <sheetData sheetId="44958"/>
      <sheetData sheetId="44959"/>
      <sheetData sheetId="44960"/>
      <sheetData sheetId="44961"/>
      <sheetData sheetId="44962" refreshError="1"/>
      <sheetData sheetId="44963" refreshError="1"/>
      <sheetData sheetId="44964" refreshError="1"/>
      <sheetData sheetId="44965"/>
      <sheetData sheetId="44966" refreshError="1"/>
      <sheetData sheetId="44967" refreshError="1"/>
      <sheetData sheetId="44968" refreshError="1"/>
      <sheetData sheetId="44969" refreshError="1"/>
      <sheetData sheetId="44970" refreshError="1"/>
      <sheetData sheetId="44971" refreshError="1"/>
      <sheetData sheetId="44972" refreshError="1"/>
      <sheetData sheetId="44973" refreshError="1"/>
      <sheetData sheetId="44974" refreshError="1"/>
      <sheetData sheetId="44975" refreshError="1"/>
      <sheetData sheetId="44976" refreshError="1"/>
      <sheetData sheetId="44977" refreshError="1"/>
      <sheetData sheetId="44978" refreshError="1"/>
      <sheetData sheetId="44979" refreshError="1"/>
      <sheetData sheetId="44980" refreshError="1"/>
      <sheetData sheetId="44981" refreshError="1"/>
      <sheetData sheetId="44982">
        <row r="13">
          <cell r="H13">
            <v>163500</v>
          </cell>
        </row>
      </sheetData>
      <sheetData sheetId="44983" refreshError="1"/>
      <sheetData sheetId="44984" refreshError="1"/>
      <sheetData sheetId="44985"/>
      <sheetData sheetId="44986"/>
      <sheetData sheetId="44987">
        <row r="2">
          <cell r="CI2" t="str">
            <v>03/4現在</v>
          </cell>
        </row>
      </sheetData>
      <sheetData sheetId="44988"/>
      <sheetData sheetId="44989" refreshError="1"/>
      <sheetData sheetId="44990" refreshError="1"/>
      <sheetData sheetId="44991" refreshError="1"/>
      <sheetData sheetId="44992" refreshError="1"/>
      <sheetData sheetId="44993"/>
      <sheetData sheetId="44994" refreshError="1"/>
      <sheetData sheetId="44995" refreshError="1"/>
      <sheetData sheetId="44996" refreshError="1"/>
      <sheetData sheetId="44997" refreshError="1"/>
      <sheetData sheetId="44998" refreshError="1"/>
      <sheetData sheetId="44999" refreshError="1"/>
      <sheetData sheetId="45000"/>
      <sheetData sheetId="45001" refreshError="1"/>
      <sheetData sheetId="45002" refreshError="1"/>
      <sheetData sheetId="45003"/>
      <sheetData sheetId="45004"/>
      <sheetData sheetId="45005"/>
      <sheetData sheetId="45006"/>
      <sheetData sheetId="45007"/>
      <sheetData sheetId="45008"/>
      <sheetData sheetId="45009"/>
      <sheetData sheetId="45010"/>
      <sheetData sheetId="45011"/>
      <sheetData sheetId="45012"/>
      <sheetData sheetId="45013"/>
      <sheetData sheetId="45014"/>
      <sheetData sheetId="45015"/>
      <sheetData sheetId="45016"/>
      <sheetData sheetId="45017"/>
      <sheetData sheetId="45018"/>
      <sheetData sheetId="45019">
        <row r="13">
          <cell r="H13">
            <v>163500</v>
          </cell>
        </row>
      </sheetData>
      <sheetData sheetId="45020"/>
      <sheetData sheetId="45021">
        <row r="2">
          <cell r="CI2" t="str">
            <v>03/4現在</v>
          </cell>
        </row>
      </sheetData>
      <sheetData sheetId="45022">
        <row r="12">
          <cell r="D12" t="str">
            <v>TB</v>
          </cell>
        </row>
      </sheetData>
      <sheetData sheetId="45023"/>
      <sheetData sheetId="45024"/>
      <sheetData sheetId="45025" refreshError="1"/>
      <sheetData sheetId="45026" refreshError="1"/>
      <sheetData sheetId="45027" refreshError="1"/>
      <sheetData sheetId="45028" refreshError="1"/>
      <sheetData sheetId="45029" refreshError="1"/>
      <sheetData sheetId="45030" refreshError="1"/>
      <sheetData sheetId="45031"/>
      <sheetData sheetId="45032"/>
      <sheetData sheetId="45033"/>
      <sheetData sheetId="45034"/>
      <sheetData sheetId="45035"/>
      <sheetData sheetId="45036"/>
      <sheetData sheetId="45037"/>
      <sheetData sheetId="45038"/>
      <sheetData sheetId="45039"/>
      <sheetData sheetId="45040">
        <row r="2">
          <cell r="CI2" t="str">
            <v>03/4現在</v>
          </cell>
        </row>
      </sheetData>
      <sheetData sheetId="45041"/>
      <sheetData sheetId="45042"/>
      <sheetData sheetId="45043"/>
      <sheetData sheetId="45044"/>
      <sheetData sheetId="45045" refreshError="1"/>
      <sheetData sheetId="45046" refreshError="1"/>
      <sheetData sheetId="45047"/>
      <sheetData sheetId="45048" refreshError="1"/>
      <sheetData sheetId="45049" refreshError="1"/>
      <sheetData sheetId="45050" refreshError="1"/>
      <sheetData sheetId="45051"/>
      <sheetData sheetId="45052"/>
      <sheetData sheetId="45053"/>
      <sheetData sheetId="45054"/>
      <sheetData sheetId="45055"/>
      <sheetData sheetId="45056"/>
      <sheetData sheetId="45057"/>
      <sheetData sheetId="45058"/>
      <sheetData sheetId="45059"/>
      <sheetData sheetId="45060"/>
      <sheetData sheetId="45061"/>
      <sheetData sheetId="45062">
        <row r="1">
          <cell r="B1" t="str">
            <v>?</v>
          </cell>
        </row>
      </sheetData>
      <sheetData sheetId="45063"/>
      <sheetData sheetId="45064"/>
      <sheetData sheetId="45065"/>
      <sheetData sheetId="45066"/>
      <sheetData sheetId="45067"/>
      <sheetData sheetId="45068"/>
      <sheetData sheetId="45069"/>
      <sheetData sheetId="45070"/>
      <sheetData sheetId="45071"/>
      <sheetData sheetId="45072"/>
      <sheetData sheetId="45073"/>
      <sheetData sheetId="45074"/>
      <sheetData sheetId="45075" refreshError="1"/>
      <sheetData sheetId="45076" refreshError="1"/>
      <sheetData sheetId="45077" refreshError="1"/>
      <sheetData sheetId="45078" refreshError="1"/>
      <sheetData sheetId="45079" refreshError="1"/>
      <sheetData sheetId="45080" refreshError="1"/>
      <sheetData sheetId="45081" refreshError="1"/>
      <sheetData sheetId="45082" refreshError="1"/>
      <sheetData sheetId="45083" refreshError="1"/>
      <sheetData sheetId="45084" refreshError="1"/>
      <sheetData sheetId="45085" refreshError="1"/>
      <sheetData sheetId="45086"/>
      <sheetData sheetId="45087">
        <row r="1">
          <cell r="B1" t="str">
            <v>?</v>
          </cell>
        </row>
      </sheetData>
      <sheetData sheetId="45088"/>
      <sheetData sheetId="45089" refreshError="1"/>
      <sheetData sheetId="45090" refreshError="1"/>
      <sheetData sheetId="45091" refreshError="1"/>
      <sheetData sheetId="45092"/>
      <sheetData sheetId="45093"/>
      <sheetData sheetId="45094"/>
      <sheetData sheetId="45095"/>
      <sheetData sheetId="45096"/>
      <sheetData sheetId="45097"/>
      <sheetData sheetId="45098" refreshError="1"/>
      <sheetData sheetId="45099" refreshError="1"/>
      <sheetData sheetId="45100" refreshError="1"/>
      <sheetData sheetId="45101" refreshError="1"/>
      <sheetData sheetId="45102" refreshError="1"/>
      <sheetData sheetId="45103"/>
      <sheetData sheetId="45104" refreshError="1"/>
      <sheetData sheetId="45105" refreshError="1"/>
      <sheetData sheetId="45106" refreshError="1"/>
      <sheetData sheetId="45107"/>
      <sheetData sheetId="45108"/>
      <sheetData sheetId="45109" refreshError="1"/>
      <sheetData sheetId="45110" refreshError="1"/>
      <sheetData sheetId="45111" refreshError="1"/>
      <sheetData sheetId="45112" refreshError="1"/>
      <sheetData sheetId="45113" refreshError="1"/>
      <sheetData sheetId="45114"/>
      <sheetData sheetId="45115" refreshError="1"/>
      <sheetData sheetId="45116">
        <row r="1">
          <cell r="B1" t="str">
            <v>?</v>
          </cell>
        </row>
      </sheetData>
      <sheetData sheetId="45117"/>
      <sheetData sheetId="45118">
        <row r="30">
          <cell r="V30">
            <v>19260</v>
          </cell>
        </row>
      </sheetData>
      <sheetData sheetId="45119"/>
      <sheetData sheetId="45120" refreshError="1"/>
      <sheetData sheetId="45121" refreshError="1"/>
      <sheetData sheetId="45122" refreshError="1"/>
      <sheetData sheetId="45123" refreshError="1"/>
      <sheetData sheetId="45124" refreshError="1"/>
      <sheetData sheetId="45125" refreshError="1"/>
      <sheetData sheetId="45126" refreshError="1"/>
      <sheetData sheetId="45127" refreshError="1"/>
      <sheetData sheetId="45128" refreshError="1"/>
      <sheetData sheetId="45129" refreshError="1"/>
      <sheetData sheetId="45130" refreshError="1"/>
      <sheetData sheetId="45131" refreshError="1"/>
      <sheetData sheetId="45132" refreshError="1"/>
      <sheetData sheetId="45133" refreshError="1"/>
      <sheetData sheetId="45134" refreshError="1"/>
      <sheetData sheetId="45135" refreshError="1"/>
      <sheetData sheetId="45136" refreshError="1"/>
      <sheetData sheetId="45137" refreshError="1"/>
      <sheetData sheetId="45138" refreshError="1"/>
      <sheetData sheetId="45139" refreshError="1"/>
      <sheetData sheetId="45140" refreshError="1"/>
      <sheetData sheetId="45141"/>
      <sheetData sheetId="45142" refreshError="1"/>
      <sheetData sheetId="45143" refreshError="1"/>
      <sheetData sheetId="45144" refreshError="1"/>
      <sheetData sheetId="45145"/>
      <sheetData sheetId="45146" refreshError="1"/>
      <sheetData sheetId="45147" refreshError="1"/>
      <sheetData sheetId="45148" refreshError="1"/>
      <sheetData sheetId="45149" refreshError="1"/>
      <sheetData sheetId="45150" refreshError="1"/>
      <sheetData sheetId="45151" refreshError="1"/>
      <sheetData sheetId="45152" refreshError="1"/>
      <sheetData sheetId="45153" refreshError="1"/>
      <sheetData sheetId="45154" refreshError="1"/>
      <sheetData sheetId="45155" refreshError="1"/>
      <sheetData sheetId="45156" refreshError="1"/>
      <sheetData sheetId="45157" refreshError="1"/>
      <sheetData sheetId="45158" refreshError="1"/>
      <sheetData sheetId="45159" refreshError="1"/>
      <sheetData sheetId="45160" refreshError="1"/>
      <sheetData sheetId="45161" refreshError="1"/>
      <sheetData sheetId="45162" refreshError="1"/>
      <sheetData sheetId="45163" refreshError="1"/>
      <sheetData sheetId="45164" refreshError="1"/>
      <sheetData sheetId="45165" refreshError="1"/>
      <sheetData sheetId="45166" refreshError="1"/>
      <sheetData sheetId="45167" refreshError="1"/>
      <sheetData sheetId="45168" refreshError="1"/>
      <sheetData sheetId="45169" refreshError="1"/>
      <sheetData sheetId="45170" refreshError="1"/>
      <sheetData sheetId="45171" refreshError="1"/>
      <sheetData sheetId="45172" refreshError="1"/>
      <sheetData sheetId="45173" refreshError="1"/>
      <sheetData sheetId="45174" refreshError="1"/>
      <sheetData sheetId="45175" refreshError="1"/>
      <sheetData sheetId="45176" refreshError="1"/>
      <sheetData sheetId="45177" refreshError="1"/>
      <sheetData sheetId="45178" refreshError="1"/>
      <sheetData sheetId="45179" refreshError="1"/>
      <sheetData sheetId="45180" refreshError="1"/>
      <sheetData sheetId="45181" refreshError="1"/>
      <sheetData sheetId="45182" refreshError="1"/>
      <sheetData sheetId="45183" refreshError="1"/>
      <sheetData sheetId="45184" refreshError="1"/>
      <sheetData sheetId="45185" refreshError="1"/>
      <sheetData sheetId="45186" refreshError="1"/>
      <sheetData sheetId="45187" refreshError="1"/>
      <sheetData sheetId="45188" refreshError="1"/>
      <sheetData sheetId="45189" refreshError="1"/>
      <sheetData sheetId="45190" refreshError="1"/>
      <sheetData sheetId="45191" refreshError="1"/>
      <sheetData sheetId="45192" refreshError="1"/>
      <sheetData sheetId="45193" refreshError="1"/>
      <sheetData sheetId="45194" refreshError="1"/>
      <sheetData sheetId="45195" refreshError="1"/>
      <sheetData sheetId="45196" refreshError="1"/>
      <sheetData sheetId="45197" refreshError="1"/>
      <sheetData sheetId="45198" refreshError="1"/>
      <sheetData sheetId="45199" refreshError="1"/>
      <sheetData sheetId="45200" refreshError="1"/>
      <sheetData sheetId="45201" refreshError="1"/>
      <sheetData sheetId="45202" refreshError="1"/>
      <sheetData sheetId="45203" refreshError="1"/>
      <sheetData sheetId="45204" refreshError="1"/>
      <sheetData sheetId="45205" refreshError="1"/>
      <sheetData sheetId="45206" refreshError="1"/>
      <sheetData sheetId="45207" refreshError="1"/>
      <sheetData sheetId="45208" refreshError="1"/>
      <sheetData sheetId="45209" refreshError="1"/>
      <sheetData sheetId="45210" refreshError="1"/>
      <sheetData sheetId="45211" refreshError="1"/>
      <sheetData sheetId="45212" refreshError="1"/>
      <sheetData sheetId="45213" refreshError="1"/>
      <sheetData sheetId="45214" refreshError="1"/>
      <sheetData sheetId="45215" refreshError="1"/>
      <sheetData sheetId="45216" refreshError="1"/>
      <sheetData sheetId="45217" refreshError="1"/>
      <sheetData sheetId="45218" refreshError="1"/>
      <sheetData sheetId="45219" refreshError="1"/>
      <sheetData sheetId="45220" refreshError="1"/>
      <sheetData sheetId="45221" refreshError="1"/>
      <sheetData sheetId="45222" refreshError="1"/>
      <sheetData sheetId="45223" refreshError="1"/>
      <sheetData sheetId="45224" refreshError="1"/>
      <sheetData sheetId="45225" refreshError="1"/>
      <sheetData sheetId="45226" refreshError="1"/>
      <sheetData sheetId="45227" refreshError="1"/>
      <sheetData sheetId="45228" refreshError="1"/>
      <sheetData sheetId="45229" refreshError="1"/>
      <sheetData sheetId="45230" refreshError="1"/>
      <sheetData sheetId="45231" refreshError="1"/>
      <sheetData sheetId="45232" refreshError="1"/>
      <sheetData sheetId="45233" refreshError="1"/>
      <sheetData sheetId="45234" refreshError="1"/>
      <sheetData sheetId="45235" refreshError="1"/>
      <sheetData sheetId="45236" refreshError="1"/>
      <sheetData sheetId="45237" refreshError="1"/>
      <sheetData sheetId="45238" refreshError="1"/>
      <sheetData sheetId="45239" refreshError="1"/>
      <sheetData sheetId="45240" refreshError="1"/>
      <sheetData sheetId="45241" refreshError="1"/>
      <sheetData sheetId="45242" refreshError="1"/>
      <sheetData sheetId="45243" refreshError="1"/>
      <sheetData sheetId="45244" refreshError="1"/>
      <sheetData sheetId="45245" refreshError="1"/>
      <sheetData sheetId="45246" refreshError="1"/>
      <sheetData sheetId="45247" refreshError="1"/>
      <sheetData sheetId="45248" refreshError="1"/>
      <sheetData sheetId="45249" refreshError="1"/>
      <sheetData sheetId="45250" refreshError="1"/>
      <sheetData sheetId="45251" refreshError="1"/>
      <sheetData sheetId="45252" refreshError="1"/>
      <sheetData sheetId="45253" refreshError="1"/>
      <sheetData sheetId="45254" refreshError="1"/>
      <sheetData sheetId="45255" refreshError="1"/>
      <sheetData sheetId="45256" refreshError="1"/>
      <sheetData sheetId="45257" refreshError="1"/>
      <sheetData sheetId="45258" refreshError="1"/>
      <sheetData sheetId="45259" refreshError="1"/>
      <sheetData sheetId="45260" refreshError="1"/>
      <sheetData sheetId="45261" refreshError="1"/>
      <sheetData sheetId="45262" refreshError="1"/>
      <sheetData sheetId="45263" refreshError="1"/>
      <sheetData sheetId="45264" refreshError="1"/>
      <sheetData sheetId="45265" refreshError="1"/>
      <sheetData sheetId="45266" refreshError="1"/>
      <sheetData sheetId="45267" refreshError="1"/>
      <sheetData sheetId="45268" refreshError="1"/>
      <sheetData sheetId="45269" refreshError="1"/>
      <sheetData sheetId="45270" refreshError="1"/>
      <sheetData sheetId="45271" refreshError="1"/>
      <sheetData sheetId="45272" refreshError="1"/>
      <sheetData sheetId="45273" refreshError="1"/>
      <sheetData sheetId="45274" refreshError="1"/>
      <sheetData sheetId="45275" refreshError="1"/>
      <sheetData sheetId="45276" refreshError="1"/>
      <sheetData sheetId="45277" refreshError="1"/>
      <sheetData sheetId="45278" refreshError="1"/>
      <sheetData sheetId="45279" refreshError="1"/>
      <sheetData sheetId="45280" refreshError="1"/>
      <sheetData sheetId="45281" refreshError="1"/>
      <sheetData sheetId="45282" refreshError="1"/>
      <sheetData sheetId="45283" refreshError="1"/>
      <sheetData sheetId="45284" refreshError="1"/>
      <sheetData sheetId="45285" refreshError="1"/>
      <sheetData sheetId="45286" refreshError="1"/>
      <sheetData sheetId="45287" refreshError="1"/>
      <sheetData sheetId="45288" refreshError="1"/>
      <sheetData sheetId="45289" refreshError="1"/>
      <sheetData sheetId="45290" refreshError="1"/>
      <sheetData sheetId="45291" refreshError="1"/>
      <sheetData sheetId="45292" refreshError="1"/>
      <sheetData sheetId="45293" refreshError="1"/>
      <sheetData sheetId="45294" refreshError="1"/>
      <sheetData sheetId="45295" refreshError="1"/>
      <sheetData sheetId="45296" refreshError="1"/>
      <sheetData sheetId="45297" refreshError="1"/>
      <sheetData sheetId="45298" refreshError="1"/>
      <sheetData sheetId="45299" refreshError="1"/>
      <sheetData sheetId="45300" refreshError="1"/>
      <sheetData sheetId="45301" refreshError="1"/>
      <sheetData sheetId="45302" refreshError="1"/>
      <sheetData sheetId="45303" refreshError="1"/>
      <sheetData sheetId="45304" refreshError="1"/>
      <sheetData sheetId="45305" refreshError="1"/>
      <sheetData sheetId="45306" refreshError="1"/>
      <sheetData sheetId="45307" refreshError="1"/>
      <sheetData sheetId="45308" refreshError="1"/>
      <sheetData sheetId="45309" refreshError="1"/>
      <sheetData sheetId="45310" refreshError="1"/>
      <sheetData sheetId="45311" refreshError="1"/>
      <sheetData sheetId="45312" refreshError="1"/>
      <sheetData sheetId="45313" refreshError="1"/>
      <sheetData sheetId="45314" refreshError="1"/>
      <sheetData sheetId="45315" refreshError="1"/>
      <sheetData sheetId="45316" refreshError="1"/>
      <sheetData sheetId="45317" refreshError="1"/>
      <sheetData sheetId="45318" refreshError="1"/>
      <sheetData sheetId="45319" refreshError="1"/>
      <sheetData sheetId="45320" refreshError="1"/>
      <sheetData sheetId="45321" refreshError="1"/>
      <sheetData sheetId="45322" refreshError="1"/>
      <sheetData sheetId="45323" refreshError="1"/>
      <sheetData sheetId="45324"/>
      <sheetData sheetId="45325" refreshError="1"/>
      <sheetData sheetId="45326" refreshError="1"/>
      <sheetData sheetId="45327" refreshError="1"/>
      <sheetData sheetId="45328" refreshError="1"/>
      <sheetData sheetId="45329" refreshError="1"/>
      <sheetData sheetId="45330"/>
      <sheetData sheetId="45331"/>
      <sheetData sheetId="45332"/>
      <sheetData sheetId="45333"/>
      <sheetData sheetId="45334"/>
      <sheetData sheetId="45335" refreshError="1"/>
      <sheetData sheetId="45336" refreshError="1"/>
      <sheetData sheetId="45337" refreshError="1"/>
      <sheetData sheetId="45338"/>
      <sheetData sheetId="45339"/>
      <sheetData sheetId="45340"/>
      <sheetData sheetId="45341"/>
      <sheetData sheetId="45342"/>
      <sheetData sheetId="45343"/>
      <sheetData sheetId="45344"/>
      <sheetData sheetId="45345"/>
      <sheetData sheetId="45346" refreshError="1"/>
      <sheetData sheetId="45347" refreshError="1"/>
      <sheetData sheetId="45348"/>
      <sheetData sheetId="45349"/>
      <sheetData sheetId="45350" refreshError="1"/>
      <sheetData sheetId="45351" refreshError="1"/>
      <sheetData sheetId="45352" refreshError="1"/>
      <sheetData sheetId="45353" refreshError="1"/>
      <sheetData sheetId="45354" refreshError="1"/>
      <sheetData sheetId="45355" refreshError="1"/>
      <sheetData sheetId="45356" refreshError="1"/>
      <sheetData sheetId="45357" refreshError="1"/>
      <sheetData sheetId="45358" refreshError="1"/>
      <sheetData sheetId="45359" refreshError="1"/>
      <sheetData sheetId="45360" refreshError="1"/>
      <sheetData sheetId="45361" refreshError="1"/>
      <sheetData sheetId="45362"/>
      <sheetData sheetId="45363"/>
      <sheetData sheetId="45364"/>
      <sheetData sheetId="45365"/>
      <sheetData sheetId="45366"/>
      <sheetData sheetId="45367"/>
      <sheetData sheetId="45368"/>
      <sheetData sheetId="45369"/>
      <sheetData sheetId="45370"/>
      <sheetData sheetId="45371"/>
      <sheetData sheetId="45372"/>
      <sheetData sheetId="45373"/>
      <sheetData sheetId="45374"/>
      <sheetData sheetId="45375"/>
      <sheetData sheetId="45376"/>
      <sheetData sheetId="45377"/>
      <sheetData sheetId="45378"/>
      <sheetData sheetId="45379" refreshError="1"/>
      <sheetData sheetId="45380" refreshError="1"/>
      <sheetData sheetId="45381" refreshError="1"/>
      <sheetData sheetId="45382" refreshError="1"/>
      <sheetData sheetId="45383" refreshError="1"/>
      <sheetData sheetId="45384" refreshError="1"/>
      <sheetData sheetId="45385"/>
      <sheetData sheetId="45386"/>
      <sheetData sheetId="45387" refreshError="1"/>
      <sheetData sheetId="45388" refreshError="1"/>
      <sheetData sheetId="45389" refreshError="1"/>
      <sheetData sheetId="45390"/>
      <sheetData sheetId="45391" refreshError="1"/>
      <sheetData sheetId="45392" refreshError="1"/>
      <sheetData sheetId="45393" refreshError="1"/>
      <sheetData sheetId="45394" refreshError="1"/>
      <sheetData sheetId="45395" refreshError="1"/>
      <sheetData sheetId="45396" refreshError="1"/>
      <sheetData sheetId="45397" refreshError="1"/>
      <sheetData sheetId="45398"/>
      <sheetData sheetId="45399" refreshError="1"/>
      <sheetData sheetId="45400" refreshError="1"/>
      <sheetData sheetId="45401" refreshError="1"/>
      <sheetData sheetId="45402" refreshError="1"/>
      <sheetData sheetId="45403" refreshError="1"/>
      <sheetData sheetId="45404" refreshError="1"/>
      <sheetData sheetId="45405" refreshError="1"/>
      <sheetData sheetId="45406" refreshError="1"/>
      <sheetData sheetId="45407" refreshError="1"/>
      <sheetData sheetId="45408" refreshError="1"/>
      <sheetData sheetId="45409" refreshError="1"/>
      <sheetData sheetId="45410" refreshError="1"/>
      <sheetData sheetId="45411" refreshError="1"/>
      <sheetData sheetId="45412" refreshError="1"/>
      <sheetData sheetId="45413" refreshError="1"/>
      <sheetData sheetId="45414" refreshError="1"/>
      <sheetData sheetId="45415" refreshError="1"/>
      <sheetData sheetId="45416" refreshError="1"/>
      <sheetData sheetId="45417" refreshError="1"/>
      <sheetData sheetId="45418" refreshError="1"/>
      <sheetData sheetId="45419" refreshError="1"/>
      <sheetData sheetId="45420" refreshError="1"/>
      <sheetData sheetId="45421" refreshError="1"/>
      <sheetData sheetId="45422" refreshError="1"/>
      <sheetData sheetId="45423" refreshError="1"/>
      <sheetData sheetId="45424" refreshError="1"/>
      <sheetData sheetId="45425" refreshError="1"/>
      <sheetData sheetId="45426" refreshError="1"/>
      <sheetData sheetId="45427" refreshError="1"/>
      <sheetData sheetId="45428" refreshError="1"/>
      <sheetData sheetId="45429" refreshError="1"/>
      <sheetData sheetId="45430"/>
      <sheetData sheetId="45431"/>
      <sheetData sheetId="45432"/>
      <sheetData sheetId="45433" refreshError="1"/>
      <sheetData sheetId="45434" refreshError="1"/>
      <sheetData sheetId="45435" refreshError="1"/>
      <sheetData sheetId="45436" refreshError="1"/>
      <sheetData sheetId="45437" refreshError="1"/>
      <sheetData sheetId="45438" refreshError="1"/>
      <sheetData sheetId="45439" refreshError="1"/>
      <sheetData sheetId="45440" refreshError="1"/>
      <sheetData sheetId="45441" refreshError="1"/>
      <sheetData sheetId="45442" refreshError="1"/>
      <sheetData sheetId="45443" refreshError="1"/>
      <sheetData sheetId="45444" refreshError="1"/>
      <sheetData sheetId="45445" refreshError="1"/>
      <sheetData sheetId="45446" refreshError="1"/>
      <sheetData sheetId="45447" refreshError="1"/>
      <sheetData sheetId="45448" refreshError="1"/>
      <sheetData sheetId="45449" refreshError="1"/>
      <sheetData sheetId="45450" refreshError="1"/>
      <sheetData sheetId="45451"/>
      <sheetData sheetId="45452"/>
      <sheetData sheetId="45453"/>
      <sheetData sheetId="45454" refreshError="1"/>
      <sheetData sheetId="45455" refreshError="1"/>
      <sheetData sheetId="45456" refreshError="1"/>
      <sheetData sheetId="45457" refreshError="1"/>
      <sheetData sheetId="45458" refreshError="1"/>
      <sheetData sheetId="45459"/>
      <sheetData sheetId="45460"/>
      <sheetData sheetId="45461"/>
      <sheetData sheetId="45462"/>
      <sheetData sheetId="45463"/>
      <sheetData sheetId="45464"/>
      <sheetData sheetId="45465"/>
      <sheetData sheetId="45466"/>
      <sheetData sheetId="45467" refreshError="1"/>
      <sheetData sheetId="45468" refreshError="1"/>
      <sheetData sheetId="45469" refreshError="1"/>
      <sheetData sheetId="45470" refreshError="1"/>
      <sheetData sheetId="45471" refreshError="1"/>
      <sheetData sheetId="45472" refreshError="1"/>
      <sheetData sheetId="45473" refreshError="1"/>
      <sheetData sheetId="45474" refreshError="1"/>
      <sheetData sheetId="45475" refreshError="1"/>
      <sheetData sheetId="45476" refreshError="1"/>
      <sheetData sheetId="45477" refreshError="1"/>
      <sheetData sheetId="45478" refreshError="1"/>
      <sheetData sheetId="45479" refreshError="1"/>
      <sheetData sheetId="45480" refreshError="1"/>
      <sheetData sheetId="45481" refreshError="1"/>
      <sheetData sheetId="45482" refreshError="1"/>
      <sheetData sheetId="45483" refreshError="1"/>
      <sheetData sheetId="45484" refreshError="1"/>
      <sheetData sheetId="45485" refreshError="1"/>
      <sheetData sheetId="45486" refreshError="1"/>
      <sheetData sheetId="45487" refreshError="1"/>
      <sheetData sheetId="45488" refreshError="1"/>
      <sheetData sheetId="45489" refreshError="1"/>
      <sheetData sheetId="45490" refreshError="1"/>
      <sheetData sheetId="45491" refreshError="1"/>
      <sheetData sheetId="45492" refreshError="1"/>
      <sheetData sheetId="45493" refreshError="1"/>
      <sheetData sheetId="45494" refreshError="1"/>
      <sheetData sheetId="45495" refreshError="1"/>
      <sheetData sheetId="45496" refreshError="1"/>
      <sheetData sheetId="45497" refreshError="1"/>
      <sheetData sheetId="45498" refreshError="1"/>
      <sheetData sheetId="45499" refreshError="1"/>
      <sheetData sheetId="45500" refreshError="1"/>
      <sheetData sheetId="45501" refreshError="1"/>
      <sheetData sheetId="45502" refreshError="1"/>
      <sheetData sheetId="45503" refreshError="1"/>
      <sheetData sheetId="45504" refreshError="1"/>
      <sheetData sheetId="45505" refreshError="1"/>
      <sheetData sheetId="45506" refreshError="1"/>
      <sheetData sheetId="45507" refreshError="1"/>
      <sheetData sheetId="45508" refreshError="1"/>
      <sheetData sheetId="45509" refreshError="1"/>
      <sheetData sheetId="45510" refreshError="1"/>
      <sheetData sheetId="45511" refreshError="1"/>
      <sheetData sheetId="45512" refreshError="1"/>
      <sheetData sheetId="45513" refreshError="1"/>
      <sheetData sheetId="45514"/>
      <sheetData sheetId="45515"/>
      <sheetData sheetId="45516"/>
      <sheetData sheetId="45517"/>
      <sheetData sheetId="45518"/>
      <sheetData sheetId="45519"/>
      <sheetData sheetId="45520"/>
      <sheetData sheetId="45521"/>
      <sheetData sheetId="45522"/>
      <sheetData sheetId="45523"/>
      <sheetData sheetId="45524"/>
      <sheetData sheetId="45525"/>
      <sheetData sheetId="45526"/>
      <sheetData sheetId="45527"/>
      <sheetData sheetId="45528"/>
      <sheetData sheetId="45529"/>
      <sheetData sheetId="45530"/>
      <sheetData sheetId="45531"/>
      <sheetData sheetId="45532"/>
      <sheetData sheetId="45533"/>
      <sheetData sheetId="45534"/>
      <sheetData sheetId="45535"/>
      <sheetData sheetId="45536"/>
      <sheetData sheetId="45537"/>
      <sheetData sheetId="45538"/>
      <sheetData sheetId="45539"/>
      <sheetData sheetId="45540"/>
      <sheetData sheetId="45541"/>
      <sheetData sheetId="45542"/>
      <sheetData sheetId="45543"/>
      <sheetData sheetId="45544"/>
      <sheetData sheetId="45545"/>
      <sheetData sheetId="45546"/>
      <sheetData sheetId="45547"/>
      <sheetData sheetId="45548"/>
      <sheetData sheetId="45549"/>
      <sheetData sheetId="45550"/>
      <sheetData sheetId="45551"/>
      <sheetData sheetId="45552"/>
      <sheetData sheetId="45553"/>
      <sheetData sheetId="45554"/>
      <sheetData sheetId="45555"/>
      <sheetData sheetId="45556"/>
      <sheetData sheetId="45557"/>
      <sheetData sheetId="45558"/>
      <sheetData sheetId="45559"/>
      <sheetData sheetId="45560"/>
      <sheetData sheetId="45561"/>
      <sheetData sheetId="45562"/>
      <sheetData sheetId="45563"/>
      <sheetData sheetId="45564"/>
      <sheetData sheetId="45565"/>
      <sheetData sheetId="45566"/>
      <sheetData sheetId="45567"/>
      <sheetData sheetId="45568"/>
      <sheetData sheetId="45569"/>
      <sheetData sheetId="45570"/>
      <sheetData sheetId="45571"/>
      <sheetData sheetId="45572"/>
      <sheetData sheetId="45573"/>
      <sheetData sheetId="45574"/>
      <sheetData sheetId="45575"/>
      <sheetData sheetId="45576"/>
      <sheetData sheetId="45577"/>
      <sheetData sheetId="45578"/>
      <sheetData sheetId="45579"/>
      <sheetData sheetId="45580"/>
      <sheetData sheetId="45581"/>
      <sheetData sheetId="45582"/>
      <sheetData sheetId="45583"/>
      <sheetData sheetId="45584"/>
      <sheetData sheetId="45585"/>
      <sheetData sheetId="45586" refreshError="1"/>
      <sheetData sheetId="45587" refreshError="1"/>
      <sheetData sheetId="45588" refreshError="1"/>
      <sheetData sheetId="45589" refreshError="1"/>
      <sheetData sheetId="45590"/>
      <sheetData sheetId="45591"/>
      <sheetData sheetId="45592" refreshError="1"/>
      <sheetData sheetId="45593"/>
      <sheetData sheetId="45594"/>
      <sheetData sheetId="45595" refreshError="1"/>
      <sheetData sheetId="45596">
        <row r="1">
          <cell r="A1">
            <v>100001</v>
          </cell>
        </row>
      </sheetData>
      <sheetData sheetId="45597"/>
      <sheetData sheetId="45598"/>
      <sheetData sheetId="45599"/>
      <sheetData sheetId="45600"/>
      <sheetData sheetId="45601"/>
      <sheetData sheetId="45602"/>
      <sheetData sheetId="45603"/>
      <sheetData sheetId="45604"/>
      <sheetData sheetId="45605"/>
      <sheetData sheetId="45606"/>
      <sheetData sheetId="45607"/>
      <sheetData sheetId="45608"/>
      <sheetData sheetId="45609"/>
      <sheetData sheetId="45610"/>
      <sheetData sheetId="45611"/>
      <sheetData sheetId="45612"/>
      <sheetData sheetId="45613"/>
      <sheetData sheetId="45614"/>
      <sheetData sheetId="45615"/>
      <sheetData sheetId="45616" refreshError="1"/>
      <sheetData sheetId="45617" refreshError="1"/>
      <sheetData sheetId="45618" refreshError="1"/>
      <sheetData sheetId="45619" refreshError="1"/>
      <sheetData sheetId="45620" refreshError="1"/>
      <sheetData sheetId="45621" refreshError="1"/>
      <sheetData sheetId="45622" refreshError="1"/>
      <sheetData sheetId="45623" refreshError="1"/>
      <sheetData sheetId="45624" refreshError="1"/>
      <sheetData sheetId="45625" refreshError="1"/>
      <sheetData sheetId="45626" refreshError="1"/>
      <sheetData sheetId="45627" refreshError="1"/>
      <sheetData sheetId="45628" refreshError="1"/>
      <sheetData sheetId="45629" refreshError="1"/>
      <sheetData sheetId="45630" refreshError="1"/>
      <sheetData sheetId="45631" refreshError="1"/>
      <sheetData sheetId="45632" refreshError="1"/>
      <sheetData sheetId="45633" refreshError="1"/>
      <sheetData sheetId="45634" refreshError="1"/>
      <sheetData sheetId="45635" refreshError="1"/>
      <sheetData sheetId="45636" refreshError="1"/>
      <sheetData sheetId="45637" refreshError="1"/>
      <sheetData sheetId="45638" refreshError="1"/>
      <sheetData sheetId="45639" refreshError="1"/>
      <sheetData sheetId="45640" refreshError="1"/>
      <sheetData sheetId="45641" refreshError="1"/>
      <sheetData sheetId="45642" refreshError="1"/>
      <sheetData sheetId="45643" refreshError="1"/>
      <sheetData sheetId="45644" refreshError="1"/>
      <sheetData sheetId="45645" refreshError="1"/>
      <sheetData sheetId="45646" refreshError="1"/>
      <sheetData sheetId="45647" refreshError="1"/>
      <sheetData sheetId="45648"/>
      <sheetData sheetId="45649"/>
      <sheetData sheetId="45650"/>
      <sheetData sheetId="45651"/>
      <sheetData sheetId="45652"/>
      <sheetData sheetId="45653"/>
      <sheetData sheetId="45654"/>
      <sheetData sheetId="45655" refreshError="1"/>
      <sheetData sheetId="45656">
        <row r="6">
          <cell r="B6" t="str">
            <v>2000 (Current year basis)</v>
          </cell>
        </row>
      </sheetData>
      <sheetData sheetId="45657">
        <row r="3">
          <cell r="A3" t="str">
            <v>Name</v>
          </cell>
        </row>
      </sheetData>
      <sheetData sheetId="45658">
        <row r="6">
          <cell r="B6" t="str">
            <v>2000 (Current year basis)</v>
          </cell>
        </row>
      </sheetData>
      <sheetData sheetId="45659">
        <row r="3">
          <cell r="A3" t="str">
            <v>Name</v>
          </cell>
        </row>
      </sheetData>
      <sheetData sheetId="45660"/>
      <sheetData sheetId="45661">
        <row r="6">
          <cell r="B6" t="str">
            <v>2000 (Current year basis)</v>
          </cell>
        </row>
      </sheetData>
      <sheetData sheetId="45662">
        <row r="3">
          <cell r="A3" t="str">
            <v>Name</v>
          </cell>
        </row>
      </sheetData>
      <sheetData sheetId="45663">
        <row r="6">
          <cell r="B6" t="str">
            <v>2000 (Current year basis)</v>
          </cell>
        </row>
      </sheetData>
      <sheetData sheetId="45664">
        <row r="3">
          <cell r="A3" t="str">
            <v>Name</v>
          </cell>
        </row>
      </sheetData>
      <sheetData sheetId="45665"/>
      <sheetData sheetId="45666">
        <row r="6">
          <cell r="B6" t="str">
            <v>2000 (Current year basis)</v>
          </cell>
        </row>
      </sheetData>
      <sheetData sheetId="45667">
        <row r="3">
          <cell r="A3" t="str">
            <v>Name</v>
          </cell>
        </row>
      </sheetData>
      <sheetData sheetId="45668"/>
      <sheetData sheetId="45669">
        <row r="6">
          <cell r="B6" t="str">
            <v>2000 (Current year basis)</v>
          </cell>
        </row>
      </sheetData>
      <sheetData sheetId="45670"/>
      <sheetData sheetId="45671">
        <row r="6">
          <cell r="B6" t="str">
            <v>2000 (Current year basis)</v>
          </cell>
        </row>
      </sheetData>
      <sheetData sheetId="45672" refreshError="1"/>
      <sheetData sheetId="45673" refreshError="1"/>
      <sheetData sheetId="45674" refreshError="1"/>
      <sheetData sheetId="45675" refreshError="1"/>
      <sheetData sheetId="45676" refreshError="1"/>
      <sheetData sheetId="45677" refreshError="1"/>
      <sheetData sheetId="45678" refreshError="1"/>
      <sheetData sheetId="45679" refreshError="1"/>
      <sheetData sheetId="45680"/>
      <sheetData sheetId="45681" refreshError="1"/>
      <sheetData sheetId="45682" refreshError="1"/>
      <sheetData sheetId="45683" refreshError="1"/>
      <sheetData sheetId="45684" refreshError="1"/>
      <sheetData sheetId="45685" refreshError="1"/>
      <sheetData sheetId="45686"/>
      <sheetData sheetId="45687"/>
      <sheetData sheetId="45688"/>
      <sheetData sheetId="45689"/>
      <sheetData sheetId="45690"/>
      <sheetData sheetId="45691"/>
      <sheetData sheetId="45692"/>
      <sheetData sheetId="45693"/>
      <sheetData sheetId="45694" refreshError="1"/>
      <sheetData sheetId="45695"/>
      <sheetData sheetId="45696"/>
      <sheetData sheetId="45697"/>
      <sheetData sheetId="45698" refreshError="1"/>
      <sheetData sheetId="45699" refreshError="1"/>
      <sheetData sheetId="45700" refreshError="1"/>
      <sheetData sheetId="45701" refreshError="1"/>
      <sheetData sheetId="45702" refreshError="1"/>
      <sheetData sheetId="45703" refreshError="1"/>
      <sheetData sheetId="45704" refreshError="1"/>
      <sheetData sheetId="45705"/>
      <sheetData sheetId="45706" refreshError="1"/>
      <sheetData sheetId="45707" refreshError="1"/>
      <sheetData sheetId="45708" refreshError="1"/>
      <sheetData sheetId="45709" refreshError="1"/>
      <sheetData sheetId="45710" refreshError="1"/>
      <sheetData sheetId="45711"/>
      <sheetData sheetId="45712" refreshError="1"/>
      <sheetData sheetId="45713" refreshError="1"/>
      <sheetData sheetId="45714" refreshError="1"/>
      <sheetData sheetId="45715" refreshError="1"/>
      <sheetData sheetId="45716" refreshError="1"/>
      <sheetData sheetId="45717" refreshError="1"/>
      <sheetData sheetId="45718" refreshError="1"/>
      <sheetData sheetId="45719" refreshError="1"/>
      <sheetData sheetId="45720" refreshError="1"/>
      <sheetData sheetId="45721" refreshError="1"/>
      <sheetData sheetId="45722" refreshError="1"/>
      <sheetData sheetId="45723" refreshError="1"/>
      <sheetData sheetId="45724" refreshError="1"/>
      <sheetData sheetId="45725" refreshError="1"/>
      <sheetData sheetId="45726" refreshError="1"/>
      <sheetData sheetId="45727" refreshError="1"/>
      <sheetData sheetId="45728" refreshError="1"/>
      <sheetData sheetId="45729" refreshError="1"/>
      <sheetData sheetId="45730" refreshError="1"/>
      <sheetData sheetId="45731" refreshError="1"/>
      <sheetData sheetId="45732" refreshError="1"/>
      <sheetData sheetId="45733" refreshError="1"/>
      <sheetData sheetId="45734" refreshError="1"/>
      <sheetData sheetId="45735" refreshError="1"/>
      <sheetData sheetId="45736" refreshError="1"/>
      <sheetData sheetId="45737" refreshError="1"/>
      <sheetData sheetId="45738" refreshError="1"/>
      <sheetData sheetId="45739" refreshError="1"/>
      <sheetData sheetId="45740" refreshError="1"/>
      <sheetData sheetId="45741" refreshError="1"/>
      <sheetData sheetId="45742" refreshError="1"/>
      <sheetData sheetId="45743" refreshError="1"/>
      <sheetData sheetId="45744" refreshError="1"/>
      <sheetData sheetId="45745" refreshError="1"/>
      <sheetData sheetId="45746" refreshError="1"/>
      <sheetData sheetId="45747" refreshError="1"/>
      <sheetData sheetId="45748" refreshError="1"/>
      <sheetData sheetId="45749" refreshError="1"/>
      <sheetData sheetId="45750" refreshError="1"/>
      <sheetData sheetId="45751" refreshError="1"/>
      <sheetData sheetId="45752" refreshError="1"/>
      <sheetData sheetId="45753" refreshError="1"/>
      <sheetData sheetId="45754" refreshError="1"/>
      <sheetData sheetId="45755" refreshError="1"/>
      <sheetData sheetId="45756" refreshError="1"/>
      <sheetData sheetId="45757"/>
      <sheetData sheetId="45758" refreshError="1"/>
      <sheetData sheetId="45759" refreshError="1"/>
      <sheetData sheetId="45760" refreshError="1"/>
      <sheetData sheetId="45761" refreshError="1"/>
      <sheetData sheetId="45762" refreshError="1"/>
      <sheetData sheetId="45763" refreshError="1"/>
      <sheetData sheetId="45764" refreshError="1"/>
      <sheetData sheetId="45765" refreshError="1"/>
      <sheetData sheetId="45766" refreshError="1"/>
      <sheetData sheetId="45767" refreshError="1"/>
      <sheetData sheetId="45768" refreshError="1"/>
      <sheetData sheetId="45769"/>
      <sheetData sheetId="45770"/>
      <sheetData sheetId="45771"/>
      <sheetData sheetId="45772"/>
      <sheetData sheetId="45773"/>
      <sheetData sheetId="45774"/>
      <sheetData sheetId="45775"/>
      <sheetData sheetId="45776" refreshError="1"/>
      <sheetData sheetId="45777" refreshError="1"/>
      <sheetData sheetId="45778" refreshError="1"/>
      <sheetData sheetId="45779" refreshError="1"/>
      <sheetData sheetId="45780" refreshError="1"/>
      <sheetData sheetId="45781" refreshError="1"/>
      <sheetData sheetId="45782" refreshError="1"/>
      <sheetData sheetId="45783" refreshError="1"/>
      <sheetData sheetId="45784" refreshError="1"/>
      <sheetData sheetId="45785" refreshError="1"/>
      <sheetData sheetId="45786" refreshError="1"/>
      <sheetData sheetId="45787" refreshError="1"/>
      <sheetData sheetId="45788" refreshError="1"/>
      <sheetData sheetId="45789" refreshError="1"/>
      <sheetData sheetId="45790" refreshError="1"/>
      <sheetData sheetId="45791" refreshError="1"/>
      <sheetData sheetId="45792" refreshError="1"/>
      <sheetData sheetId="45793" refreshError="1"/>
      <sheetData sheetId="45794" refreshError="1"/>
      <sheetData sheetId="45795" refreshError="1"/>
      <sheetData sheetId="45796" refreshError="1"/>
      <sheetData sheetId="45797" refreshError="1"/>
      <sheetData sheetId="45798" refreshError="1"/>
      <sheetData sheetId="45799" refreshError="1"/>
      <sheetData sheetId="45800"/>
      <sheetData sheetId="45801"/>
      <sheetData sheetId="45802"/>
      <sheetData sheetId="45803"/>
      <sheetData sheetId="45804"/>
      <sheetData sheetId="45805"/>
      <sheetData sheetId="45806"/>
      <sheetData sheetId="45807"/>
      <sheetData sheetId="45808"/>
      <sheetData sheetId="45809"/>
      <sheetData sheetId="45810"/>
      <sheetData sheetId="45811"/>
      <sheetData sheetId="45812"/>
      <sheetData sheetId="45813"/>
      <sheetData sheetId="45814"/>
      <sheetData sheetId="45815"/>
      <sheetData sheetId="45816"/>
      <sheetData sheetId="45817"/>
      <sheetData sheetId="45818"/>
      <sheetData sheetId="45819"/>
      <sheetData sheetId="45820"/>
      <sheetData sheetId="45821"/>
      <sheetData sheetId="45822"/>
      <sheetData sheetId="45823"/>
      <sheetData sheetId="45824"/>
      <sheetData sheetId="45825"/>
      <sheetData sheetId="45826"/>
      <sheetData sheetId="45827"/>
      <sheetData sheetId="45828"/>
      <sheetData sheetId="45829"/>
      <sheetData sheetId="45830"/>
      <sheetData sheetId="45831"/>
      <sheetData sheetId="45832"/>
      <sheetData sheetId="45833"/>
      <sheetData sheetId="45834"/>
      <sheetData sheetId="45835"/>
      <sheetData sheetId="45836"/>
      <sheetData sheetId="45837"/>
      <sheetData sheetId="45838"/>
      <sheetData sheetId="45839"/>
      <sheetData sheetId="45840"/>
      <sheetData sheetId="45841"/>
      <sheetData sheetId="45842"/>
      <sheetData sheetId="45843"/>
      <sheetData sheetId="45844"/>
      <sheetData sheetId="45845"/>
      <sheetData sheetId="45846"/>
      <sheetData sheetId="45847"/>
      <sheetData sheetId="45848"/>
      <sheetData sheetId="45849"/>
      <sheetData sheetId="45850"/>
      <sheetData sheetId="45851"/>
      <sheetData sheetId="45852"/>
      <sheetData sheetId="45853"/>
      <sheetData sheetId="45854"/>
      <sheetData sheetId="45855" refreshError="1"/>
      <sheetData sheetId="45856"/>
      <sheetData sheetId="45857" refreshError="1"/>
      <sheetData sheetId="45858"/>
      <sheetData sheetId="45859"/>
      <sheetData sheetId="45860"/>
      <sheetData sheetId="45861"/>
      <sheetData sheetId="45862"/>
      <sheetData sheetId="45863"/>
      <sheetData sheetId="45864"/>
      <sheetData sheetId="45865"/>
      <sheetData sheetId="45866"/>
      <sheetData sheetId="45867" refreshError="1"/>
      <sheetData sheetId="45868" refreshError="1"/>
      <sheetData sheetId="45869" refreshError="1"/>
      <sheetData sheetId="45870"/>
      <sheetData sheetId="45871"/>
      <sheetData sheetId="45872" refreshError="1"/>
      <sheetData sheetId="45873" refreshError="1"/>
      <sheetData sheetId="45874" refreshError="1"/>
      <sheetData sheetId="45875" refreshError="1"/>
      <sheetData sheetId="45876" refreshError="1"/>
      <sheetData sheetId="45877" refreshError="1"/>
      <sheetData sheetId="45878" refreshError="1"/>
      <sheetData sheetId="45879"/>
      <sheetData sheetId="45880"/>
      <sheetData sheetId="45881"/>
      <sheetData sheetId="45882" refreshError="1"/>
      <sheetData sheetId="45883"/>
      <sheetData sheetId="45884"/>
      <sheetData sheetId="45885"/>
      <sheetData sheetId="45886"/>
      <sheetData sheetId="45887"/>
      <sheetData sheetId="45888"/>
      <sheetData sheetId="45889"/>
      <sheetData sheetId="45890"/>
      <sheetData sheetId="45891"/>
      <sheetData sheetId="45892"/>
      <sheetData sheetId="45893"/>
      <sheetData sheetId="45894"/>
      <sheetData sheetId="45895" refreshError="1"/>
      <sheetData sheetId="45896" refreshError="1"/>
      <sheetData sheetId="45897" refreshError="1"/>
      <sheetData sheetId="45898" refreshError="1"/>
      <sheetData sheetId="45899" refreshError="1"/>
      <sheetData sheetId="45900" refreshError="1"/>
      <sheetData sheetId="45901" refreshError="1"/>
      <sheetData sheetId="45902"/>
      <sheetData sheetId="45903"/>
      <sheetData sheetId="45904"/>
      <sheetData sheetId="45905"/>
      <sheetData sheetId="45906"/>
      <sheetData sheetId="45907"/>
      <sheetData sheetId="45908"/>
      <sheetData sheetId="45909"/>
      <sheetData sheetId="45910"/>
      <sheetData sheetId="45911"/>
      <sheetData sheetId="45912"/>
      <sheetData sheetId="45913"/>
      <sheetData sheetId="45914" refreshError="1"/>
      <sheetData sheetId="45915" refreshError="1"/>
      <sheetData sheetId="45916" refreshError="1"/>
      <sheetData sheetId="45917" refreshError="1"/>
      <sheetData sheetId="45918" refreshError="1"/>
      <sheetData sheetId="45919" refreshError="1"/>
      <sheetData sheetId="45920" refreshError="1"/>
      <sheetData sheetId="45921" refreshError="1"/>
      <sheetData sheetId="45922" refreshError="1"/>
      <sheetData sheetId="45923" refreshError="1"/>
      <sheetData sheetId="45924" refreshError="1"/>
      <sheetData sheetId="45925" refreshError="1"/>
      <sheetData sheetId="45926" refreshError="1"/>
      <sheetData sheetId="45927" refreshError="1"/>
      <sheetData sheetId="45928" refreshError="1"/>
      <sheetData sheetId="45929" refreshError="1"/>
      <sheetData sheetId="45930" refreshError="1"/>
      <sheetData sheetId="45931" refreshError="1"/>
      <sheetData sheetId="45932" refreshError="1"/>
      <sheetData sheetId="45933" refreshError="1"/>
      <sheetData sheetId="45934" refreshError="1"/>
      <sheetData sheetId="45935" refreshError="1"/>
      <sheetData sheetId="45936" refreshError="1"/>
      <sheetData sheetId="45937" refreshError="1"/>
      <sheetData sheetId="45938"/>
      <sheetData sheetId="45939"/>
      <sheetData sheetId="45940"/>
      <sheetData sheetId="45941"/>
      <sheetData sheetId="45942"/>
      <sheetData sheetId="45943"/>
      <sheetData sheetId="45944"/>
      <sheetData sheetId="45945"/>
      <sheetData sheetId="45946" refreshError="1"/>
      <sheetData sheetId="45947"/>
      <sheetData sheetId="45948" refreshError="1"/>
      <sheetData sheetId="45949" refreshError="1"/>
      <sheetData sheetId="45950" refreshError="1"/>
      <sheetData sheetId="45951" refreshError="1"/>
      <sheetData sheetId="45952" refreshError="1"/>
      <sheetData sheetId="45953" refreshError="1"/>
      <sheetData sheetId="45954" refreshError="1"/>
      <sheetData sheetId="45955" refreshError="1"/>
      <sheetData sheetId="45956" refreshError="1"/>
      <sheetData sheetId="45957" refreshError="1"/>
      <sheetData sheetId="45958" refreshError="1"/>
      <sheetData sheetId="45959" refreshError="1"/>
      <sheetData sheetId="45960" refreshError="1"/>
      <sheetData sheetId="45961" refreshError="1"/>
      <sheetData sheetId="45962" refreshError="1"/>
      <sheetData sheetId="45963" refreshError="1"/>
      <sheetData sheetId="45964" refreshError="1"/>
      <sheetData sheetId="45965" refreshError="1"/>
      <sheetData sheetId="45966" refreshError="1"/>
      <sheetData sheetId="45967" refreshError="1"/>
      <sheetData sheetId="45968" refreshError="1"/>
      <sheetData sheetId="45969" refreshError="1"/>
      <sheetData sheetId="45970" refreshError="1"/>
      <sheetData sheetId="45971" refreshError="1"/>
      <sheetData sheetId="45972" refreshError="1"/>
      <sheetData sheetId="45973" refreshError="1"/>
      <sheetData sheetId="45974" refreshError="1"/>
      <sheetData sheetId="45975" refreshError="1"/>
      <sheetData sheetId="45976" refreshError="1"/>
      <sheetData sheetId="45977" refreshError="1"/>
      <sheetData sheetId="45978" refreshError="1"/>
      <sheetData sheetId="45979" refreshError="1"/>
      <sheetData sheetId="45980" refreshError="1"/>
      <sheetData sheetId="45981" refreshError="1"/>
      <sheetData sheetId="45982" refreshError="1"/>
      <sheetData sheetId="45983" refreshError="1"/>
      <sheetData sheetId="45984" refreshError="1"/>
      <sheetData sheetId="45985" refreshError="1"/>
      <sheetData sheetId="45986" refreshError="1"/>
      <sheetData sheetId="45987" refreshError="1"/>
      <sheetData sheetId="45988" refreshError="1"/>
      <sheetData sheetId="45989" refreshError="1"/>
      <sheetData sheetId="45990" refreshError="1"/>
      <sheetData sheetId="45991" refreshError="1"/>
      <sheetData sheetId="45992" refreshError="1"/>
      <sheetData sheetId="45993" refreshError="1"/>
      <sheetData sheetId="45994" refreshError="1"/>
      <sheetData sheetId="45995" refreshError="1"/>
      <sheetData sheetId="45996" refreshError="1"/>
      <sheetData sheetId="45997" refreshError="1"/>
      <sheetData sheetId="45998" refreshError="1"/>
      <sheetData sheetId="45999" refreshError="1"/>
      <sheetData sheetId="46000" refreshError="1"/>
      <sheetData sheetId="46001" refreshError="1"/>
      <sheetData sheetId="46002"/>
      <sheetData sheetId="46003"/>
      <sheetData sheetId="46004"/>
      <sheetData sheetId="46005"/>
      <sheetData sheetId="46006"/>
      <sheetData sheetId="46007"/>
      <sheetData sheetId="46008"/>
      <sheetData sheetId="46009"/>
      <sheetData sheetId="46010" refreshError="1"/>
      <sheetData sheetId="46011"/>
      <sheetData sheetId="46012"/>
      <sheetData sheetId="46013"/>
      <sheetData sheetId="46014" refreshError="1"/>
      <sheetData sheetId="46015" refreshError="1"/>
      <sheetData sheetId="46016" refreshError="1"/>
      <sheetData sheetId="46017"/>
      <sheetData sheetId="46018"/>
      <sheetData sheetId="46019"/>
      <sheetData sheetId="46020" refreshError="1"/>
      <sheetData sheetId="46021"/>
      <sheetData sheetId="46022" refreshError="1"/>
      <sheetData sheetId="46023" refreshError="1"/>
      <sheetData sheetId="46024" refreshError="1"/>
      <sheetData sheetId="46025" refreshError="1"/>
      <sheetData sheetId="46026" refreshError="1"/>
      <sheetData sheetId="46027" refreshError="1"/>
      <sheetData sheetId="46028" refreshError="1"/>
      <sheetData sheetId="46029" refreshError="1"/>
      <sheetData sheetId="46030"/>
      <sheetData sheetId="46031"/>
      <sheetData sheetId="46032"/>
      <sheetData sheetId="46033"/>
      <sheetData sheetId="46034"/>
      <sheetData sheetId="46035"/>
      <sheetData sheetId="46036"/>
      <sheetData sheetId="46037"/>
      <sheetData sheetId="46038"/>
      <sheetData sheetId="46039"/>
      <sheetData sheetId="46040"/>
      <sheetData sheetId="46041"/>
      <sheetData sheetId="46042"/>
      <sheetData sheetId="46043"/>
      <sheetData sheetId="46044"/>
      <sheetData sheetId="46045"/>
      <sheetData sheetId="46046"/>
      <sheetData sheetId="46047"/>
      <sheetData sheetId="46048"/>
      <sheetData sheetId="46049"/>
      <sheetData sheetId="46050"/>
      <sheetData sheetId="46051"/>
      <sheetData sheetId="46052"/>
      <sheetData sheetId="46053"/>
      <sheetData sheetId="46054"/>
      <sheetData sheetId="46055"/>
      <sheetData sheetId="46056"/>
      <sheetData sheetId="46057"/>
      <sheetData sheetId="46058"/>
      <sheetData sheetId="46059" refreshError="1"/>
      <sheetData sheetId="46060" refreshError="1"/>
      <sheetData sheetId="46061" refreshError="1"/>
      <sheetData sheetId="46062" refreshError="1"/>
      <sheetData sheetId="46063"/>
      <sheetData sheetId="46064"/>
      <sheetData sheetId="46065" refreshError="1"/>
      <sheetData sheetId="46066" refreshError="1"/>
      <sheetData sheetId="46067"/>
      <sheetData sheetId="46068" refreshError="1"/>
      <sheetData sheetId="46069" refreshError="1"/>
      <sheetData sheetId="46070"/>
      <sheetData sheetId="46071" refreshError="1"/>
      <sheetData sheetId="46072"/>
      <sheetData sheetId="46073"/>
      <sheetData sheetId="46074"/>
      <sheetData sheetId="46075" refreshError="1"/>
      <sheetData sheetId="46076" refreshError="1"/>
      <sheetData sheetId="46077" refreshError="1"/>
      <sheetData sheetId="46078"/>
      <sheetData sheetId="46079"/>
      <sheetData sheetId="46080"/>
      <sheetData sheetId="46081"/>
      <sheetData sheetId="46082"/>
      <sheetData sheetId="46083" refreshError="1"/>
      <sheetData sheetId="46084"/>
      <sheetData sheetId="46085"/>
      <sheetData sheetId="46086"/>
      <sheetData sheetId="46087"/>
      <sheetData sheetId="46088"/>
      <sheetData sheetId="46089"/>
      <sheetData sheetId="46090"/>
      <sheetData sheetId="46091"/>
      <sheetData sheetId="46092"/>
      <sheetData sheetId="46093"/>
      <sheetData sheetId="46094"/>
      <sheetData sheetId="46095"/>
      <sheetData sheetId="46096"/>
      <sheetData sheetId="46097"/>
      <sheetData sheetId="46098" refreshError="1"/>
      <sheetData sheetId="46099"/>
      <sheetData sheetId="46100" refreshError="1"/>
      <sheetData sheetId="46101" refreshError="1"/>
      <sheetData sheetId="46102" refreshError="1"/>
      <sheetData sheetId="46103" refreshError="1"/>
      <sheetData sheetId="46104"/>
      <sheetData sheetId="46105" refreshError="1"/>
      <sheetData sheetId="46106" refreshError="1"/>
      <sheetData sheetId="46107" refreshError="1"/>
      <sheetData sheetId="46108" refreshError="1"/>
      <sheetData sheetId="46109" refreshError="1"/>
      <sheetData sheetId="46110" refreshError="1"/>
      <sheetData sheetId="46111" refreshError="1"/>
      <sheetData sheetId="46112" refreshError="1"/>
      <sheetData sheetId="46113"/>
      <sheetData sheetId="46114" refreshError="1"/>
      <sheetData sheetId="46115" refreshError="1"/>
      <sheetData sheetId="46116" refreshError="1"/>
      <sheetData sheetId="46117" refreshError="1"/>
      <sheetData sheetId="46118" refreshError="1"/>
      <sheetData sheetId="46119"/>
      <sheetData sheetId="46120" refreshError="1"/>
      <sheetData sheetId="46121" refreshError="1"/>
      <sheetData sheetId="46122" refreshError="1"/>
      <sheetData sheetId="46123" refreshError="1"/>
      <sheetData sheetId="46124" refreshError="1"/>
      <sheetData sheetId="46125" refreshError="1"/>
      <sheetData sheetId="46126" refreshError="1"/>
      <sheetData sheetId="46127"/>
      <sheetData sheetId="46128" refreshError="1"/>
      <sheetData sheetId="46129" refreshError="1"/>
      <sheetData sheetId="46130" refreshError="1"/>
      <sheetData sheetId="46131" refreshError="1"/>
      <sheetData sheetId="46132" refreshError="1"/>
      <sheetData sheetId="46133" refreshError="1"/>
      <sheetData sheetId="46134" refreshError="1"/>
      <sheetData sheetId="46135"/>
      <sheetData sheetId="46136"/>
      <sheetData sheetId="46137"/>
      <sheetData sheetId="46138"/>
      <sheetData sheetId="46139" refreshError="1"/>
      <sheetData sheetId="46140" refreshError="1"/>
      <sheetData sheetId="46141" refreshError="1"/>
      <sheetData sheetId="46142" refreshError="1"/>
      <sheetData sheetId="46143" refreshError="1"/>
      <sheetData sheetId="46144" refreshError="1"/>
      <sheetData sheetId="46145" refreshError="1"/>
      <sheetData sheetId="46146"/>
      <sheetData sheetId="46147"/>
      <sheetData sheetId="46148"/>
      <sheetData sheetId="46149" refreshError="1"/>
      <sheetData sheetId="46150"/>
      <sheetData sheetId="46151" refreshError="1"/>
      <sheetData sheetId="46152" refreshError="1"/>
      <sheetData sheetId="46153"/>
      <sheetData sheetId="46154" refreshError="1"/>
      <sheetData sheetId="46155" refreshError="1"/>
      <sheetData sheetId="46156" refreshError="1"/>
      <sheetData sheetId="46157" refreshError="1"/>
      <sheetData sheetId="46158" refreshError="1"/>
      <sheetData sheetId="46159" refreshError="1"/>
      <sheetData sheetId="46160" refreshError="1"/>
      <sheetData sheetId="46161" refreshError="1"/>
      <sheetData sheetId="46162" refreshError="1"/>
      <sheetData sheetId="46163" refreshError="1"/>
      <sheetData sheetId="46164" refreshError="1"/>
      <sheetData sheetId="46165" refreshError="1"/>
      <sheetData sheetId="46166" refreshError="1"/>
      <sheetData sheetId="46167" refreshError="1"/>
      <sheetData sheetId="46168" refreshError="1"/>
      <sheetData sheetId="46169"/>
      <sheetData sheetId="46170" refreshError="1"/>
      <sheetData sheetId="46171" refreshError="1"/>
      <sheetData sheetId="46172" refreshError="1"/>
      <sheetData sheetId="46173" refreshError="1"/>
      <sheetData sheetId="46174" refreshError="1"/>
      <sheetData sheetId="46175" refreshError="1"/>
      <sheetData sheetId="46176" refreshError="1"/>
      <sheetData sheetId="46177" refreshError="1"/>
      <sheetData sheetId="46178"/>
      <sheetData sheetId="46179"/>
      <sheetData sheetId="46180"/>
      <sheetData sheetId="46181"/>
      <sheetData sheetId="46182"/>
      <sheetData sheetId="46183"/>
      <sheetData sheetId="46184"/>
      <sheetData sheetId="46185"/>
      <sheetData sheetId="46186"/>
      <sheetData sheetId="46187"/>
      <sheetData sheetId="46188"/>
      <sheetData sheetId="46189"/>
      <sheetData sheetId="46190"/>
      <sheetData sheetId="46191"/>
      <sheetData sheetId="46192"/>
      <sheetData sheetId="46193"/>
      <sheetData sheetId="46194"/>
      <sheetData sheetId="46195"/>
      <sheetData sheetId="46196"/>
      <sheetData sheetId="46197" refreshError="1"/>
      <sheetData sheetId="46198" refreshError="1"/>
      <sheetData sheetId="46199" refreshError="1"/>
      <sheetData sheetId="46200" refreshError="1"/>
      <sheetData sheetId="46201" refreshError="1"/>
      <sheetData sheetId="46202" refreshError="1"/>
      <sheetData sheetId="46203" refreshError="1"/>
      <sheetData sheetId="46204" refreshError="1"/>
      <sheetData sheetId="46205" refreshError="1"/>
      <sheetData sheetId="46206" refreshError="1"/>
      <sheetData sheetId="46207" refreshError="1"/>
      <sheetData sheetId="46208" refreshError="1"/>
      <sheetData sheetId="46209" refreshError="1"/>
      <sheetData sheetId="46210" refreshError="1"/>
      <sheetData sheetId="46211" refreshError="1"/>
      <sheetData sheetId="46212"/>
      <sheetData sheetId="46213"/>
      <sheetData sheetId="46214"/>
      <sheetData sheetId="46215" refreshError="1"/>
      <sheetData sheetId="46216" refreshError="1"/>
      <sheetData sheetId="46217" refreshError="1"/>
      <sheetData sheetId="46218" refreshError="1"/>
      <sheetData sheetId="46219" refreshError="1"/>
      <sheetData sheetId="46220" refreshError="1"/>
      <sheetData sheetId="46221" refreshError="1"/>
      <sheetData sheetId="46222" refreshError="1"/>
      <sheetData sheetId="46223" refreshError="1"/>
      <sheetData sheetId="46224" refreshError="1"/>
      <sheetData sheetId="46225" refreshError="1"/>
      <sheetData sheetId="46226" refreshError="1"/>
      <sheetData sheetId="46227" refreshError="1"/>
      <sheetData sheetId="46228" refreshError="1"/>
      <sheetData sheetId="46229" refreshError="1"/>
      <sheetData sheetId="46230" refreshError="1"/>
      <sheetData sheetId="46231" refreshError="1"/>
      <sheetData sheetId="46232" refreshError="1"/>
      <sheetData sheetId="46233" refreshError="1"/>
      <sheetData sheetId="46234" refreshError="1"/>
      <sheetData sheetId="46235" refreshError="1"/>
      <sheetData sheetId="46236" refreshError="1"/>
      <sheetData sheetId="46237" refreshError="1"/>
      <sheetData sheetId="46238" refreshError="1"/>
      <sheetData sheetId="46239" refreshError="1"/>
      <sheetData sheetId="46240" refreshError="1"/>
      <sheetData sheetId="46241" refreshError="1"/>
      <sheetData sheetId="46242" refreshError="1"/>
      <sheetData sheetId="46243" refreshError="1"/>
      <sheetData sheetId="46244" refreshError="1"/>
      <sheetData sheetId="46245" refreshError="1"/>
      <sheetData sheetId="46246" refreshError="1"/>
      <sheetData sheetId="46247" refreshError="1"/>
      <sheetData sheetId="46248" refreshError="1"/>
      <sheetData sheetId="46249" refreshError="1"/>
      <sheetData sheetId="46250" refreshError="1"/>
      <sheetData sheetId="46251" refreshError="1"/>
      <sheetData sheetId="46252" refreshError="1"/>
      <sheetData sheetId="46253" refreshError="1"/>
      <sheetData sheetId="46254" refreshError="1"/>
      <sheetData sheetId="46255" refreshError="1"/>
      <sheetData sheetId="46256" refreshError="1"/>
      <sheetData sheetId="46257" refreshError="1"/>
      <sheetData sheetId="46258" refreshError="1"/>
      <sheetData sheetId="46259" refreshError="1"/>
      <sheetData sheetId="46260" refreshError="1"/>
      <sheetData sheetId="46261" refreshError="1"/>
      <sheetData sheetId="46262" refreshError="1"/>
      <sheetData sheetId="46263" refreshError="1"/>
      <sheetData sheetId="46264" refreshError="1"/>
      <sheetData sheetId="46265" refreshError="1"/>
      <sheetData sheetId="46266" refreshError="1"/>
      <sheetData sheetId="46267" refreshError="1"/>
      <sheetData sheetId="46268" refreshError="1"/>
      <sheetData sheetId="46269" refreshError="1"/>
      <sheetData sheetId="46270" refreshError="1"/>
      <sheetData sheetId="46271" refreshError="1"/>
      <sheetData sheetId="46272" refreshError="1"/>
      <sheetData sheetId="46273" refreshError="1"/>
      <sheetData sheetId="46274" refreshError="1"/>
      <sheetData sheetId="46275" refreshError="1"/>
      <sheetData sheetId="46276" refreshError="1"/>
      <sheetData sheetId="46277" refreshError="1"/>
      <sheetData sheetId="46278" refreshError="1"/>
      <sheetData sheetId="46279" refreshError="1"/>
      <sheetData sheetId="46280" refreshError="1"/>
      <sheetData sheetId="46281" refreshError="1"/>
      <sheetData sheetId="46282" refreshError="1"/>
      <sheetData sheetId="46283" refreshError="1"/>
      <sheetData sheetId="46284" refreshError="1"/>
      <sheetData sheetId="46285" refreshError="1"/>
      <sheetData sheetId="46286" refreshError="1"/>
      <sheetData sheetId="46287" refreshError="1"/>
      <sheetData sheetId="46288" refreshError="1"/>
      <sheetData sheetId="46289" refreshError="1"/>
      <sheetData sheetId="46290" refreshError="1"/>
      <sheetData sheetId="46291" refreshError="1"/>
      <sheetData sheetId="46292" refreshError="1"/>
      <sheetData sheetId="46293" refreshError="1"/>
      <sheetData sheetId="46294" refreshError="1"/>
      <sheetData sheetId="46295" refreshError="1"/>
      <sheetData sheetId="46296" refreshError="1"/>
      <sheetData sheetId="46297" refreshError="1"/>
      <sheetData sheetId="46298" refreshError="1"/>
      <sheetData sheetId="46299" refreshError="1"/>
      <sheetData sheetId="46300" refreshError="1"/>
      <sheetData sheetId="46301" refreshError="1"/>
      <sheetData sheetId="46302" refreshError="1"/>
      <sheetData sheetId="46303" refreshError="1"/>
      <sheetData sheetId="46304" refreshError="1"/>
      <sheetData sheetId="46305" refreshError="1"/>
      <sheetData sheetId="46306" refreshError="1"/>
      <sheetData sheetId="46307" refreshError="1"/>
      <sheetData sheetId="46308" refreshError="1"/>
      <sheetData sheetId="46309" refreshError="1"/>
      <sheetData sheetId="46310" refreshError="1"/>
      <sheetData sheetId="46311" refreshError="1"/>
      <sheetData sheetId="46312" refreshError="1"/>
      <sheetData sheetId="46313" refreshError="1"/>
      <sheetData sheetId="46314" refreshError="1"/>
      <sheetData sheetId="46315" refreshError="1"/>
      <sheetData sheetId="46316" refreshError="1"/>
      <sheetData sheetId="46317" refreshError="1"/>
      <sheetData sheetId="46318" refreshError="1"/>
      <sheetData sheetId="46319" refreshError="1"/>
      <sheetData sheetId="46320" refreshError="1"/>
      <sheetData sheetId="46321" refreshError="1"/>
      <sheetData sheetId="46322" refreshError="1"/>
      <sheetData sheetId="46323" refreshError="1"/>
      <sheetData sheetId="46324" refreshError="1"/>
      <sheetData sheetId="46325" refreshError="1"/>
      <sheetData sheetId="46326" refreshError="1"/>
      <sheetData sheetId="46327" refreshError="1"/>
      <sheetData sheetId="46328" refreshError="1"/>
      <sheetData sheetId="46329" refreshError="1"/>
      <sheetData sheetId="46330" refreshError="1"/>
      <sheetData sheetId="46331" refreshError="1"/>
      <sheetData sheetId="46332" refreshError="1"/>
      <sheetData sheetId="46333" refreshError="1"/>
      <sheetData sheetId="46334" refreshError="1"/>
      <sheetData sheetId="46335" refreshError="1"/>
      <sheetData sheetId="46336" refreshError="1"/>
      <sheetData sheetId="46337" refreshError="1"/>
      <sheetData sheetId="46338" refreshError="1"/>
      <sheetData sheetId="46339" refreshError="1"/>
      <sheetData sheetId="46340" refreshError="1"/>
      <sheetData sheetId="46341" refreshError="1"/>
      <sheetData sheetId="46342" refreshError="1"/>
      <sheetData sheetId="46343" refreshError="1"/>
      <sheetData sheetId="46344" refreshError="1"/>
      <sheetData sheetId="46345" refreshError="1"/>
      <sheetData sheetId="46346" refreshError="1"/>
      <sheetData sheetId="46347" refreshError="1"/>
      <sheetData sheetId="46348" refreshError="1"/>
      <sheetData sheetId="46349" refreshError="1"/>
      <sheetData sheetId="46350" refreshError="1"/>
      <sheetData sheetId="46351" refreshError="1"/>
      <sheetData sheetId="46352" refreshError="1"/>
      <sheetData sheetId="46353" refreshError="1"/>
      <sheetData sheetId="46354" refreshError="1"/>
      <sheetData sheetId="46355" refreshError="1"/>
      <sheetData sheetId="46356" refreshError="1"/>
      <sheetData sheetId="46357" refreshError="1"/>
      <sheetData sheetId="46358" refreshError="1"/>
      <sheetData sheetId="46359" refreshError="1"/>
      <sheetData sheetId="46360" refreshError="1"/>
      <sheetData sheetId="46361" refreshError="1"/>
      <sheetData sheetId="46362" refreshError="1"/>
      <sheetData sheetId="46363" refreshError="1"/>
      <sheetData sheetId="46364" refreshError="1"/>
      <sheetData sheetId="46365" refreshError="1"/>
      <sheetData sheetId="46366" refreshError="1"/>
      <sheetData sheetId="46367" refreshError="1"/>
      <sheetData sheetId="46368" refreshError="1"/>
      <sheetData sheetId="46369" refreshError="1"/>
      <sheetData sheetId="46370" refreshError="1"/>
      <sheetData sheetId="46371" refreshError="1"/>
      <sheetData sheetId="46372" refreshError="1"/>
      <sheetData sheetId="46373" refreshError="1"/>
      <sheetData sheetId="46374" refreshError="1"/>
      <sheetData sheetId="46375" refreshError="1"/>
      <sheetData sheetId="46376" refreshError="1"/>
      <sheetData sheetId="46377" refreshError="1"/>
      <sheetData sheetId="46378" refreshError="1"/>
      <sheetData sheetId="46379" refreshError="1"/>
      <sheetData sheetId="46380" refreshError="1"/>
      <sheetData sheetId="46381" refreshError="1"/>
      <sheetData sheetId="46382" refreshError="1"/>
      <sheetData sheetId="46383" refreshError="1"/>
      <sheetData sheetId="46384" refreshError="1"/>
      <sheetData sheetId="46385" refreshError="1"/>
      <sheetData sheetId="46386" refreshError="1"/>
      <sheetData sheetId="46387" refreshError="1"/>
      <sheetData sheetId="46388" refreshError="1"/>
      <sheetData sheetId="46389" refreshError="1"/>
      <sheetData sheetId="46390" refreshError="1"/>
      <sheetData sheetId="46391" refreshError="1"/>
      <sheetData sheetId="46392" refreshError="1"/>
      <sheetData sheetId="46393" refreshError="1"/>
      <sheetData sheetId="46394" refreshError="1"/>
      <sheetData sheetId="46395" refreshError="1"/>
      <sheetData sheetId="46396" refreshError="1"/>
      <sheetData sheetId="46397" refreshError="1"/>
      <sheetData sheetId="46398" refreshError="1"/>
      <sheetData sheetId="46399" refreshError="1"/>
      <sheetData sheetId="46400" refreshError="1"/>
      <sheetData sheetId="46401" refreshError="1"/>
      <sheetData sheetId="46402" refreshError="1"/>
      <sheetData sheetId="46403" refreshError="1"/>
      <sheetData sheetId="46404" refreshError="1"/>
      <sheetData sheetId="46405" refreshError="1"/>
      <sheetData sheetId="46406" refreshError="1"/>
      <sheetData sheetId="46407" refreshError="1"/>
      <sheetData sheetId="46408" refreshError="1"/>
      <sheetData sheetId="46409" refreshError="1"/>
      <sheetData sheetId="46410" refreshError="1"/>
      <sheetData sheetId="46411" refreshError="1"/>
      <sheetData sheetId="46412" refreshError="1"/>
      <sheetData sheetId="46413" refreshError="1"/>
      <sheetData sheetId="46414" refreshError="1"/>
      <sheetData sheetId="46415" refreshError="1"/>
      <sheetData sheetId="46416" refreshError="1"/>
      <sheetData sheetId="46417" refreshError="1"/>
      <sheetData sheetId="46418" refreshError="1"/>
      <sheetData sheetId="46419" refreshError="1"/>
      <sheetData sheetId="46420" refreshError="1"/>
      <sheetData sheetId="46421" refreshError="1"/>
      <sheetData sheetId="46422" refreshError="1"/>
      <sheetData sheetId="46423" refreshError="1"/>
      <sheetData sheetId="46424" refreshError="1"/>
      <sheetData sheetId="46425" refreshError="1"/>
      <sheetData sheetId="46426" refreshError="1"/>
      <sheetData sheetId="46427" refreshError="1"/>
      <sheetData sheetId="46428" refreshError="1"/>
      <sheetData sheetId="46429" refreshError="1"/>
      <sheetData sheetId="46430" refreshError="1"/>
      <sheetData sheetId="46431" refreshError="1"/>
      <sheetData sheetId="46432" refreshError="1"/>
      <sheetData sheetId="46433" refreshError="1"/>
      <sheetData sheetId="46434" refreshError="1"/>
      <sheetData sheetId="46435" refreshError="1"/>
      <sheetData sheetId="46436" refreshError="1"/>
      <sheetData sheetId="46437" refreshError="1"/>
      <sheetData sheetId="46438" refreshError="1"/>
      <sheetData sheetId="46439"/>
      <sheetData sheetId="46440"/>
      <sheetData sheetId="46441"/>
      <sheetData sheetId="46442"/>
      <sheetData sheetId="46443"/>
      <sheetData sheetId="46444"/>
      <sheetData sheetId="46445"/>
      <sheetData sheetId="46446"/>
      <sheetData sheetId="46447"/>
      <sheetData sheetId="46448"/>
      <sheetData sheetId="46449"/>
      <sheetData sheetId="46450" refreshError="1"/>
      <sheetData sheetId="46451" refreshError="1"/>
      <sheetData sheetId="46452"/>
      <sheetData sheetId="46453"/>
      <sheetData sheetId="46454" refreshError="1"/>
      <sheetData sheetId="46455" refreshError="1"/>
      <sheetData sheetId="46456" refreshError="1"/>
      <sheetData sheetId="46457" refreshError="1"/>
      <sheetData sheetId="46458" refreshError="1"/>
      <sheetData sheetId="46459" refreshError="1"/>
      <sheetData sheetId="46460" refreshError="1"/>
      <sheetData sheetId="46461" refreshError="1"/>
      <sheetData sheetId="46462" refreshError="1"/>
      <sheetData sheetId="46463" refreshError="1"/>
      <sheetData sheetId="46464" refreshError="1"/>
      <sheetData sheetId="46465" refreshError="1"/>
      <sheetData sheetId="46466" refreshError="1"/>
      <sheetData sheetId="46467" refreshError="1"/>
      <sheetData sheetId="46468" refreshError="1"/>
      <sheetData sheetId="46469" refreshError="1"/>
      <sheetData sheetId="46470" refreshError="1"/>
      <sheetData sheetId="46471" refreshError="1"/>
      <sheetData sheetId="46472" refreshError="1"/>
      <sheetData sheetId="46473" refreshError="1"/>
      <sheetData sheetId="46474" refreshError="1"/>
      <sheetData sheetId="46475" refreshError="1"/>
      <sheetData sheetId="46476" refreshError="1"/>
      <sheetData sheetId="46477" refreshError="1"/>
      <sheetData sheetId="46478" refreshError="1"/>
      <sheetData sheetId="46479" refreshError="1"/>
      <sheetData sheetId="46480" refreshError="1"/>
      <sheetData sheetId="46481" refreshError="1"/>
      <sheetData sheetId="46482"/>
      <sheetData sheetId="46483"/>
      <sheetData sheetId="46484"/>
      <sheetData sheetId="46485"/>
      <sheetData sheetId="46486"/>
      <sheetData sheetId="46487"/>
      <sheetData sheetId="46488"/>
      <sheetData sheetId="46489"/>
      <sheetData sheetId="46490"/>
      <sheetData sheetId="46491"/>
      <sheetData sheetId="46492"/>
      <sheetData sheetId="46493"/>
      <sheetData sheetId="46494"/>
      <sheetData sheetId="46495"/>
      <sheetData sheetId="46496"/>
      <sheetData sheetId="46497"/>
      <sheetData sheetId="46498"/>
      <sheetData sheetId="46499"/>
      <sheetData sheetId="46500"/>
      <sheetData sheetId="46501"/>
      <sheetData sheetId="46502"/>
      <sheetData sheetId="46503"/>
      <sheetData sheetId="46504"/>
      <sheetData sheetId="46505" refreshError="1"/>
      <sheetData sheetId="46506" refreshError="1"/>
      <sheetData sheetId="46507" refreshError="1"/>
      <sheetData sheetId="46508" refreshError="1"/>
      <sheetData sheetId="46509" refreshError="1"/>
      <sheetData sheetId="46510" refreshError="1"/>
      <sheetData sheetId="46511" refreshError="1"/>
      <sheetData sheetId="46512" refreshError="1"/>
      <sheetData sheetId="46513" refreshError="1"/>
      <sheetData sheetId="46514" refreshError="1"/>
      <sheetData sheetId="46515" refreshError="1"/>
      <sheetData sheetId="46516" refreshError="1"/>
      <sheetData sheetId="46517" refreshError="1"/>
      <sheetData sheetId="46518" refreshError="1"/>
      <sheetData sheetId="46519" refreshError="1"/>
      <sheetData sheetId="46520" refreshError="1"/>
      <sheetData sheetId="46521" refreshError="1"/>
      <sheetData sheetId="46522" refreshError="1"/>
      <sheetData sheetId="46523" refreshError="1"/>
      <sheetData sheetId="46524" refreshError="1"/>
      <sheetData sheetId="46525" refreshError="1"/>
      <sheetData sheetId="46526" refreshError="1"/>
      <sheetData sheetId="46527" refreshError="1"/>
      <sheetData sheetId="46528" refreshError="1"/>
      <sheetData sheetId="46529" refreshError="1"/>
      <sheetData sheetId="46530" refreshError="1"/>
      <sheetData sheetId="46531" refreshError="1"/>
      <sheetData sheetId="46532" refreshError="1"/>
      <sheetData sheetId="46533" refreshError="1"/>
      <sheetData sheetId="46534" refreshError="1"/>
      <sheetData sheetId="46535" refreshError="1"/>
      <sheetData sheetId="46536" refreshError="1"/>
      <sheetData sheetId="46537" refreshError="1"/>
      <sheetData sheetId="46538" refreshError="1"/>
      <sheetData sheetId="46539" refreshError="1"/>
      <sheetData sheetId="46540" refreshError="1"/>
      <sheetData sheetId="46541" refreshError="1"/>
      <sheetData sheetId="46542" refreshError="1"/>
      <sheetData sheetId="46543" refreshError="1"/>
      <sheetData sheetId="46544" refreshError="1"/>
      <sheetData sheetId="46545" refreshError="1"/>
      <sheetData sheetId="46546" refreshError="1"/>
      <sheetData sheetId="46547" refreshError="1"/>
      <sheetData sheetId="46548" refreshError="1"/>
      <sheetData sheetId="46549" refreshError="1"/>
      <sheetData sheetId="46550" refreshError="1"/>
      <sheetData sheetId="46551" refreshError="1"/>
      <sheetData sheetId="46552" refreshError="1"/>
      <sheetData sheetId="46553" refreshError="1"/>
      <sheetData sheetId="46554" refreshError="1"/>
      <sheetData sheetId="46555" refreshError="1"/>
      <sheetData sheetId="46556" refreshError="1"/>
      <sheetData sheetId="46557" refreshError="1"/>
      <sheetData sheetId="46558" refreshError="1"/>
      <sheetData sheetId="46559" refreshError="1"/>
      <sheetData sheetId="46560" refreshError="1"/>
      <sheetData sheetId="46561" refreshError="1"/>
      <sheetData sheetId="46562" refreshError="1"/>
      <sheetData sheetId="46563" refreshError="1"/>
      <sheetData sheetId="46564" refreshError="1"/>
      <sheetData sheetId="46565" refreshError="1"/>
      <sheetData sheetId="46566" refreshError="1"/>
      <sheetData sheetId="46567" refreshError="1"/>
      <sheetData sheetId="46568" refreshError="1"/>
      <sheetData sheetId="46569" refreshError="1"/>
      <sheetData sheetId="46570" refreshError="1"/>
      <sheetData sheetId="46571" refreshError="1"/>
      <sheetData sheetId="46572" refreshError="1"/>
      <sheetData sheetId="46573" refreshError="1"/>
      <sheetData sheetId="46574" refreshError="1"/>
      <sheetData sheetId="46575" refreshError="1"/>
      <sheetData sheetId="46576" refreshError="1"/>
      <sheetData sheetId="46577" refreshError="1"/>
      <sheetData sheetId="46578" refreshError="1"/>
      <sheetData sheetId="46579" refreshError="1"/>
      <sheetData sheetId="46580" refreshError="1"/>
      <sheetData sheetId="46581" refreshError="1"/>
      <sheetData sheetId="46582" refreshError="1"/>
      <sheetData sheetId="46583" refreshError="1"/>
      <sheetData sheetId="46584" refreshError="1"/>
      <sheetData sheetId="46585" refreshError="1"/>
      <sheetData sheetId="46586" refreshError="1"/>
      <sheetData sheetId="46587" refreshError="1"/>
      <sheetData sheetId="46588" refreshError="1"/>
      <sheetData sheetId="46589" refreshError="1"/>
      <sheetData sheetId="46590" refreshError="1"/>
      <sheetData sheetId="46591" refreshError="1"/>
      <sheetData sheetId="46592" refreshError="1"/>
      <sheetData sheetId="46593" refreshError="1"/>
      <sheetData sheetId="46594" refreshError="1"/>
      <sheetData sheetId="46595" refreshError="1"/>
      <sheetData sheetId="46596" refreshError="1"/>
      <sheetData sheetId="46597" refreshError="1"/>
      <sheetData sheetId="46598" refreshError="1"/>
      <sheetData sheetId="46599" refreshError="1"/>
      <sheetData sheetId="46600" refreshError="1"/>
      <sheetData sheetId="46601" refreshError="1"/>
      <sheetData sheetId="46602" refreshError="1"/>
      <sheetData sheetId="46603" refreshError="1"/>
      <sheetData sheetId="46604" refreshError="1"/>
      <sheetData sheetId="46605" refreshError="1"/>
      <sheetData sheetId="46606" refreshError="1"/>
      <sheetData sheetId="46607" refreshError="1"/>
      <sheetData sheetId="46608" refreshError="1"/>
      <sheetData sheetId="46609" refreshError="1"/>
      <sheetData sheetId="46610" refreshError="1"/>
      <sheetData sheetId="46611" refreshError="1"/>
      <sheetData sheetId="46612" refreshError="1"/>
      <sheetData sheetId="46613" refreshError="1"/>
      <sheetData sheetId="46614" refreshError="1"/>
      <sheetData sheetId="46615" refreshError="1"/>
      <sheetData sheetId="46616" refreshError="1"/>
      <sheetData sheetId="46617" refreshError="1"/>
      <sheetData sheetId="46618" refreshError="1"/>
      <sheetData sheetId="46619" refreshError="1"/>
      <sheetData sheetId="46620" refreshError="1"/>
      <sheetData sheetId="46621" refreshError="1"/>
      <sheetData sheetId="46622" refreshError="1"/>
      <sheetData sheetId="46623" refreshError="1"/>
      <sheetData sheetId="46624" refreshError="1"/>
      <sheetData sheetId="46625" refreshError="1"/>
      <sheetData sheetId="46626" refreshError="1"/>
      <sheetData sheetId="46627" refreshError="1"/>
      <sheetData sheetId="46628" refreshError="1"/>
      <sheetData sheetId="46629" refreshError="1"/>
      <sheetData sheetId="46630" refreshError="1"/>
      <sheetData sheetId="46631" refreshError="1"/>
      <sheetData sheetId="46632" refreshError="1"/>
      <sheetData sheetId="46633" refreshError="1"/>
      <sheetData sheetId="46634" refreshError="1"/>
      <sheetData sheetId="46635" refreshError="1"/>
      <sheetData sheetId="46636" refreshError="1"/>
      <sheetData sheetId="46637" refreshError="1"/>
      <sheetData sheetId="46638" refreshError="1"/>
      <sheetData sheetId="46639" refreshError="1"/>
      <sheetData sheetId="46640" refreshError="1"/>
      <sheetData sheetId="46641" refreshError="1"/>
      <sheetData sheetId="46642" refreshError="1"/>
      <sheetData sheetId="46643" refreshError="1"/>
      <sheetData sheetId="46644" refreshError="1"/>
      <sheetData sheetId="46645" refreshError="1"/>
      <sheetData sheetId="46646" refreshError="1"/>
      <sheetData sheetId="46647" refreshError="1"/>
      <sheetData sheetId="46648" refreshError="1"/>
      <sheetData sheetId="46649" refreshError="1"/>
      <sheetData sheetId="46650" refreshError="1"/>
      <sheetData sheetId="46651" refreshError="1"/>
      <sheetData sheetId="46652" refreshError="1"/>
      <sheetData sheetId="46653" refreshError="1"/>
      <sheetData sheetId="46654" refreshError="1"/>
      <sheetData sheetId="46655" refreshError="1"/>
      <sheetData sheetId="46656" refreshError="1"/>
      <sheetData sheetId="46657" refreshError="1"/>
      <sheetData sheetId="46658" refreshError="1"/>
      <sheetData sheetId="46659" refreshError="1"/>
      <sheetData sheetId="46660" refreshError="1"/>
      <sheetData sheetId="46661" refreshError="1"/>
      <sheetData sheetId="46662" refreshError="1"/>
      <sheetData sheetId="46663" refreshError="1"/>
      <sheetData sheetId="46664" refreshError="1"/>
      <sheetData sheetId="46665" refreshError="1"/>
      <sheetData sheetId="46666" refreshError="1"/>
      <sheetData sheetId="46667" refreshError="1"/>
      <sheetData sheetId="46668" refreshError="1"/>
      <sheetData sheetId="46669" refreshError="1"/>
      <sheetData sheetId="46670" refreshError="1"/>
      <sheetData sheetId="46671" refreshError="1"/>
      <sheetData sheetId="46672" refreshError="1"/>
      <sheetData sheetId="46673" refreshError="1"/>
      <sheetData sheetId="46674" refreshError="1"/>
      <sheetData sheetId="46675" refreshError="1"/>
      <sheetData sheetId="46676" refreshError="1"/>
      <sheetData sheetId="46677" refreshError="1"/>
      <sheetData sheetId="46678" refreshError="1"/>
      <sheetData sheetId="46679" refreshError="1"/>
      <sheetData sheetId="46680" refreshError="1"/>
      <sheetData sheetId="46681" refreshError="1"/>
      <sheetData sheetId="46682" refreshError="1"/>
      <sheetData sheetId="46683" refreshError="1"/>
      <sheetData sheetId="46684" refreshError="1"/>
      <sheetData sheetId="46685" refreshError="1"/>
      <sheetData sheetId="46686" refreshError="1"/>
      <sheetData sheetId="46687" refreshError="1"/>
      <sheetData sheetId="46688" refreshError="1"/>
      <sheetData sheetId="46689" refreshError="1"/>
      <sheetData sheetId="46690" refreshError="1"/>
      <sheetData sheetId="46691" refreshError="1"/>
      <sheetData sheetId="46692" refreshError="1"/>
      <sheetData sheetId="46693" refreshError="1"/>
      <sheetData sheetId="46694" refreshError="1"/>
      <sheetData sheetId="46695" refreshError="1"/>
      <sheetData sheetId="46696" refreshError="1"/>
      <sheetData sheetId="46697" refreshError="1"/>
      <sheetData sheetId="46698" refreshError="1"/>
      <sheetData sheetId="46699" refreshError="1"/>
      <sheetData sheetId="46700" refreshError="1"/>
      <sheetData sheetId="46701" refreshError="1"/>
      <sheetData sheetId="46702" refreshError="1"/>
      <sheetData sheetId="46703" refreshError="1"/>
      <sheetData sheetId="46704" refreshError="1"/>
      <sheetData sheetId="46705" refreshError="1"/>
      <sheetData sheetId="46706" refreshError="1"/>
      <sheetData sheetId="46707" refreshError="1"/>
      <sheetData sheetId="46708" refreshError="1"/>
      <sheetData sheetId="46709" refreshError="1"/>
      <sheetData sheetId="46710" refreshError="1"/>
      <sheetData sheetId="46711" refreshError="1"/>
      <sheetData sheetId="46712" refreshError="1"/>
      <sheetData sheetId="46713" refreshError="1"/>
      <sheetData sheetId="46714" refreshError="1"/>
      <sheetData sheetId="46715" refreshError="1"/>
      <sheetData sheetId="46716" refreshError="1"/>
      <sheetData sheetId="46717" refreshError="1"/>
      <sheetData sheetId="46718" refreshError="1"/>
      <sheetData sheetId="46719" refreshError="1"/>
      <sheetData sheetId="46720" refreshError="1"/>
      <sheetData sheetId="46721" refreshError="1"/>
      <sheetData sheetId="46722" refreshError="1"/>
      <sheetData sheetId="46723" refreshError="1"/>
      <sheetData sheetId="46724" refreshError="1"/>
      <sheetData sheetId="46725" refreshError="1"/>
      <sheetData sheetId="46726" refreshError="1"/>
      <sheetData sheetId="46727" refreshError="1"/>
      <sheetData sheetId="46728" refreshError="1"/>
      <sheetData sheetId="46729" refreshError="1"/>
      <sheetData sheetId="46730" refreshError="1"/>
      <sheetData sheetId="46731" refreshError="1"/>
      <sheetData sheetId="46732" refreshError="1"/>
      <sheetData sheetId="46733" refreshError="1"/>
      <sheetData sheetId="46734" refreshError="1"/>
      <sheetData sheetId="46735" refreshError="1"/>
      <sheetData sheetId="46736" refreshError="1"/>
      <sheetData sheetId="46737" refreshError="1"/>
      <sheetData sheetId="46738" refreshError="1"/>
      <sheetData sheetId="46739" refreshError="1"/>
      <sheetData sheetId="46740" refreshError="1"/>
      <sheetData sheetId="46741" refreshError="1"/>
      <sheetData sheetId="46742" refreshError="1"/>
      <sheetData sheetId="46743" refreshError="1"/>
      <sheetData sheetId="46744" refreshError="1"/>
      <sheetData sheetId="46745" refreshError="1"/>
      <sheetData sheetId="46746" refreshError="1"/>
      <sheetData sheetId="46747" refreshError="1"/>
      <sheetData sheetId="46748" refreshError="1"/>
      <sheetData sheetId="46749" refreshError="1"/>
      <sheetData sheetId="46750" refreshError="1"/>
      <sheetData sheetId="46751" refreshError="1"/>
      <sheetData sheetId="46752" refreshError="1"/>
      <sheetData sheetId="46753" refreshError="1"/>
      <sheetData sheetId="46754" refreshError="1"/>
      <sheetData sheetId="46755" refreshError="1"/>
      <sheetData sheetId="46756" refreshError="1"/>
      <sheetData sheetId="46757" refreshError="1"/>
      <sheetData sheetId="46758" refreshError="1"/>
      <sheetData sheetId="46759" refreshError="1"/>
      <sheetData sheetId="46760" refreshError="1"/>
      <sheetData sheetId="46761" refreshError="1"/>
      <sheetData sheetId="46762" refreshError="1"/>
      <sheetData sheetId="46763" refreshError="1"/>
      <sheetData sheetId="46764" refreshError="1"/>
      <sheetData sheetId="46765" refreshError="1"/>
      <sheetData sheetId="46766" refreshError="1"/>
      <sheetData sheetId="46767" refreshError="1"/>
      <sheetData sheetId="46768" refreshError="1"/>
      <sheetData sheetId="46769" refreshError="1"/>
      <sheetData sheetId="46770" refreshError="1"/>
      <sheetData sheetId="46771" refreshError="1"/>
      <sheetData sheetId="46772" refreshError="1"/>
      <sheetData sheetId="46773" refreshError="1"/>
      <sheetData sheetId="46774" refreshError="1"/>
      <sheetData sheetId="46775" refreshError="1"/>
      <sheetData sheetId="46776" refreshError="1"/>
      <sheetData sheetId="46777" refreshError="1"/>
      <sheetData sheetId="46778" refreshError="1"/>
      <sheetData sheetId="46779" refreshError="1"/>
      <sheetData sheetId="46780" refreshError="1"/>
      <sheetData sheetId="46781" refreshError="1"/>
      <sheetData sheetId="46782" refreshError="1"/>
      <sheetData sheetId="46783" refreshError="1"/>
      <sheetData sheetId="46784" refreshError="1"/>
      <sheetData sheetId="46785" refreshError="1"/>
      <sheetData sheetId="46786" refreshError="1"/>
      <sheetData sheetId="46787" refreshError="1"/>
      <sheetData sheetId="46788" refreshError="1"/>
      <sheetData sheetId="46789" refreshError="1"/>
      <sheetData sheetId="46790" refreshError="1"/>
      <sheetData sheetId="46791" refreshError="1"/>
      <sheetData sheetId="46792" refreshError="1"/>
      <sheetData sheetId="46793" refreshError="1"/>
      <sheetData sheetId="46794" refreshError="1"/>
      <sheetData sheetId="46795" refreshError="1"/>
      <sheetData sheetId="46796" refreshError="1"/>
      <sheetData sheetId="46797" refreshError="1"/>
      <sheetData sheetId="46798" refreshError="1"/>
      <sheetData sheetId="46799" refreshError="1"/>
      <sheetData sheetId="46800" refreshError="1"/>
      <sheetData sheetId="46801" refreshError="1"/>
      <sheetData sheetId="46802" refreshError="1"/>
      <sheetData sheetId="46803" refreshError="1"/>
      <sheetData sheetId="46804" refreshError="1"/>
      <sheetData sheetId="46805" refreshError="1"/>
      <sheetData sheetId="46806" refreshError="1"/>
      <sheetData sheetId="46807" refreshError="1"/>
      <sheetData sheetId="46808" refreshError="1"/>
      <sheetData sheetId="46809" refreshError="1"/>
      <sheetData sheetId="46810" refreshError="1"/>
      <sheetData sheetId="46811" refreshError="1"/>
      <sheetData sheetId="46812" refreshError="1"/>
      <sheetData sheetId="46813" refreshError="1"/>
      <sheetData sheetId="46814" refreshError="1"/>
      <sheetData sheetId="46815" refreshError="1"/>
      <sheetData sheetId="46816" refreshError="1"/>
      <sheetData sheetId="46817" refreshError="1"/>
      <sheetData sheetId="46818" refreshError="1"/>
      <sheetData sheetId="46819" refreshError="1"/>
      <sheetData sheetId="46820" refreshError="1"/>
      <sheetData sheetId="46821" refreshError="1"/>
      <sheetData sheetId="46822" refreshError="1"/>
      <sheetData sheetId="46823" refreshError="1"/>
      <sheetData sheetId="46824" refreshError="1"/>
      <sheetData sheetId="46825" refreshError="1"/>
      <sheetData sheetId="46826"/>
      <sheetData sheetId="46827"/>
      <sheetData sheetId="46828" refreshError="1"/>
      <sheetData sheetId="46829" refreshError="1"/>
      <sheetData sheetId="46830" refreshError="1"/>
      <sheetData sheetId="46831" refreshError="1"/>
      <sheetData sheetId="46832" refreshError="1"/>
      <sheetData sheetId="46833" refreshError="1"/>
      <sheetData sheetId="46834" refreshError="1"/>
      <sheetData sheetId="46835" refreshError="1"/>
      <sheetData sheetId="46836" refreshError="1"/>
      <sheetData sheetId="46837" refreshError="1"/>
      <sheetData sheetId="46838" refreshError="1"/>
      <sheetData sheetId="46839" refreshError="1"/>
      <sheetData sheetId="46840" refreshError="1"/>
      <sheetData sheetId="46841" refreshError="1"/>
      <sheetData sheetId="46842" refreshError="1"/>
      <sheetData sheetId="46843" refreshError="1"/>
      <sheetData sheetId="46844" refreshError="1"/>
      <sheetData sheetId="46845" refreshError="1"/>
      <sheetData sheetId="46846" refreshError="1"/>
      <sheetData sheetId="46847" refreshError="1"/>
      <sheetData sheetId="46848" refreshError="1"/>
      <sheetData sheetId="46849" refreshError="1"/>
      <sheetData sheetId="46850" refreshError="1"/>
      <sheetData sheetId="46851" refreshError="1"/>
      <sheetData sheetId="46852" refreshError="1"/>
      <sheetData sheetId="46853" refreshError="1"/>
      <sheetData sheetId="46854" refreshError="1"/>
      <sheetData sheetId="46855" refreshError="1"/>
      <sheetData sheetId="46856" refreshError="1"/>
      <sheetData sheetId="46857" refreshError="1"/>
      <sheetData sheetId="46858" refreshError="1"/>
      <sheetData sheetId="46859" refreshError="1"/>
      <sheetData sheetId="46860" refreshError="1"/>
      <sheetData sheetId="46861" refreshError="1"/>
      <sheetData sheetId="46862" refreshError="1"/>
      <sheetData sheetId="46863" refreshError="1"/>
      <sheetData sheetId="46864" refreshError="1"/>
      <sheetData sheetId="46865" refreshError="1"/>
      <sheetData sheetId="46866" refreshError="1"/>
      <sheetData sheetId="46867" refreshError="1"/>
      <sheetData sheetId="46868" refreshError="1"/>
      <sheetData sheetId="46869" refreshError="1"/>
      <sheetData sheetId="46870" refreshError="1"/>
      <sheetData sheetId="46871" refreshError="1"/>
      <sheetData sheetId="46872" refreshError="1"/>
      <sheetData sheetId="46873" refreshError="1"/>
      <sheetData sheetId="46874" refreshError="1"/>
      <sheetData sheetId="46875" refreshError="1"/>
      <sheetData sheetId="46876" refreshError="1"/>
      <sheetData sheetId="46877" refreshError="1"/>
      <sheetData sheetId="46878" refreshError="1"/>
      <sheetData sheetId="46879" refreshError="1"/>
      <sheetData sheetId="46880" refreshError="1"/>
      <sheetData sheetId="46881" refreshError="1"/>
      <sheetData sheetId="46882" refreshError="1"/>
      <sheetData sheetId="46883" refreshError="1"/>
      <sheetData sheetId="46884" refreshError="1"/>
      <sheetData sheetId="46885" refreshError="1"/>
      <sheetData sheetId="46886" refreshError="1"/>
      <sheetData sheetId="46887" refreshError="1"/>
      <sheetData sheetId="46888" refreshError="1"/>
      <sheetData sheetId="46889" refreshError="1"/>
      <sheetData sheetId="46890" refreshError="1"/>
      <sheetData sheetId="46891" refreshError="1"/>
      <sheetData sheetId="46892" refreshError="1"/>
      <sheetData sheetId="46893" refreshError="1"/>
      <sheetData sheetId="46894" refreshError="1"/>
      <sheetData sheetId="46895" refreshError="1"/>
      <sheetData sheetId="46896" refreshError="1"/>
      <sheetData sheetId="46897" refreshError="1"/>
      <sheetData sheetId="46898" refreshError="1"/>
      <sheetData sheetId="46899" refreshError="1"/>
      <sheetData sheetId="46900" refreshError="1"/>
      <sheetData sheetId="46901" refreshError="1"/>
      <sheetData sheetId="46902" refreshError="1"/>
      <sheetData sheetId="46903" refreshError="1"/>
      <sheetData sheetId="46904" refreshError="1"/>
      <sheetData sheetId="46905" refreshError="1"/>
      <sheetData sheetId="46906" refreshError="1"/>
      <sheetData sheetId="46907" refreshError="1"/>
      <sheetData sheetId="46908" refreshError="1"/>
      <sheetData sheetId="46909" refreshError="1"/>
      <sheetData sheetId="46910" refreshError="1"/>
      <sheetData sheetId="46911" refreshError="1"/>
      <sheetData sheetId="46912" refreshError="1"/>
      <sheetData sheetId="46913" refreshError="1"/>
      <sheetData sheetId="46914" refreshError="1"/>
      <sheetData sheetId="46915" refreshError="1"/>
      <sheetData sheetId="46916" refreshError="1"/>
      <sheetData sheetId="46917" refreshError="1"/>
      <sheetData sheetId="46918" refreshError="1"/>
      <sheetData sheetId="46919" refreshError="1"/>
      <sheetData sheetId="46920" refreshError="1"/>
      <sheetData sheetId="46921" refreshError="1"/>
      <sheetData sheetId="46922" refreshError="1"/>
      <sheetData sheetId="46923" refreshError="1"/>
      <sheetData sheetId="46924" refreshError="1"/>
      <sheetData sheetId="46925" refreshError="1"/>
      <sheetData sheetId="46926" refreshError="1"/>
      <sheetData sheetId="46927" refreshError="1"/>
      <sheetData sheetId="46928" refreshError="1"/>
      <sheetData sheetId="46929" refreshError="1"/>
      <sheetData sheetId="46930" refreshError="1"/>
      <sheetData sheetId="46931" refreshError="1"/>
      <sheetData sheetId="46932" refreshError="1"/>
      <sheetData sheetId="46933" refreshError="1"/>
      <sheetData sheetId="46934" refreshError="1"/>
      <sheetData sheetId="46935" refreshError="1"/>
      <sheetData sheetId="46936" refreshError="1"/>
      <sheetData sheetId="46937" refreshError="1"/>
      <sheetData sheetId="46938" refreshError="1"/>
      <sheetData sheetId="46939" refreshError="1"/>
      <sheetData sheetId="46940" refreshError="1"/>
      <sheetData sheetId="46941" refreshError="1"/>
      <sheetData sheetId="46942" refreshError="1"/>
      <sheetData sheetId="46943" refreshError="1"/>
      <sheetData sheetId="46944" refreshError="1"/>
      <sheetData sheetId="46945" refreshError="1"/>
      <sheetData sheetId="46946" refreshError="1"/>
      <sheetData sheetId="46947" refreshError="1"/>
      <sheetData sheetId="46948" refreshError="1"/>
      <sheetData sheetId="46949" refreshError="1"/>
      <sheetData sheetId="46950" refreshError="1"/>
      <sheetData sheetId="46951" refreshError="1"/>
      <sheetData sheetId="46952" refreshError="1"/>
      <sheetData sheetId="46953" refreshError="1"/>
      <sheetData sheetId="46954" refreshError="1"/>
      <sheetData sheetId="46955"/>
      <sheetData sheetId="46956" refreshError="1"/>
      <sheetData sheetId="46957" refreshError="1"/>
      <sheetData sheetId="46958" refreshError="1"/>
      <sheetData sheetId="46959"/>
      <sheetData sheetId="46960" refreshError="1"/>
      <sheetData sheetId="46961" refreshError="1"/>
      <sheetData sheetId="46962" refreshError="1"/>
      <sheetData sheetId="46963" refreshError="1"/>
      <sheetData sheetId="46964" refreshError="1"/>
      <sheetData sheetId="46965" refreshError="1"/>
      <sheetData sheetId="46966" refreshError="1"/>
      <sheetData sheetId="46967" refreshError="1"/>
      <sheetData sheetId="46968" refreshError="1"/>
      <sheetData sheetId="46969" refreshError="1"/>
      <sheetData sheetId="46970" refreshError="1"/>
      <sheetData sheetId="46971" refreshError="1"/>
      <sheetData sheetId="46972" refreshError="1"/>
      <sheetData sheetId="46973" refreshError="1"/>
      <sheetData sheetId="46974" refreshError="1"/>
      <sheetData sheetId="46975" refreshError="1"/>
      <sheetData sheetId="46976" refreshError="1"/>
      <sheetData sheetId="46977" refreshError="1"/>
      <sheetData sheetId="46978" refreshError="1"/>
      <sheetData sheetId="46979" refreshError="1"/>
      <sheetData sheetId="46980" refreshError="1"/>
      <sheetData sheetId="46981" refreshError="1"/>
      <sheetData sheetId="46982" refreshError="1"/>
      <sheetData sheetId="46983" refreshError="1"/>
      <sheetData sheetId="46984" refreshError="1"/>
      <sheetData sheetId="46985" refreshError="1"/>
      <sheetData sheetId="46986" refreshError="1"/>
      <sheetData sheetId="46987" refreshError="1"/>
      <sheetData sheetId="46988" refreshError="1"/>
      <sheetData sheetId="46989" refreshError="1"/>
      <sheetData sheetId="46990" refreshError="1"/>
      <sheetData sheetId="46991" refreshError="1"/>
      <sheetData sheetId="46992" refreshError="1"/>
      <sheetData sheetId="46993" refreshError="1"/>
      <sheetData sheetId="46994" refreshError="1"/>
      <sheetData sheetId="46995" refreshError="1"/>
      <sheetData sheetId="46996" refreshError="1"/>
      <sheetData sheetId="46997" refreshError="1"/>
      <sheetData sheetId="46998" refreshError="1"/>
      <sheetData sheetId="46999" refreshError="1"/>
      <sheetData sheetId="47000" refreshError="1"/>
      <sheetData sheetId="47001" refreshError="1"/>
      <sheetData sheetId="47002" refreshError="1"/>
      <sheetData sheetId="47003" refreshError="1"/>
      <sheetData sheetId="47004" refreshError="1"/>
      <sheetData sheetId="47005" refreshError="1"/>
      <sheetData sheetId="47006" refreshError="1"/>
      <sheetData sheetId="47007" refreshError="1"/>
      <sheetData sheetId="47008" refreshError="1"/>
      <sheetData sheetId="47009"/>
      <sheetData sheetId="47010"/>
      <sheetData sheetId="47011"/>
      <sheetData sheetId="47012"/>
      <sheetData sheetId="47013"/>
      <sheetData sheetId="47014"/>
      <sheetData sheetId="47015"/>
      <sheetData sheetId="47016"/>
      <sheetData sheetId="47017"/>
      <sheetData sheetId="47018"/>
      <sheetData sheetId="47019"/>
      <sheetData sheetId="47020"/>
      <sheetData sheetId="47021"/>
      <sheetData sheetId="47022"/>
      <sheetData sheetId="47023"/>
      <sheetData sheetId="47024"/>
      <sheetData sheetId="47025"/>
      <sheetData sheetId="47026"/>
      <sheetData sheetId="47027" refreshError="1"/>
      <sheetData sheetId="47028"/>
      <sheetData sheetId="47029"/>
      <sheetData sheetId="47030"/>
      <sheetData sheetId="47031"/>
      <sheetData sheetId="47032"/>
      <sheetData sheetId="47033"/>
      <sheetData sheetId="47034"/>
      <sheetData sheetId="47035"/>
      <sheetData sheetId="47036"/>
      <sheetData sheetId="47037"/>
      <sheetData sheetId="47038"/>
      <sheetData sheetId="47039"/>
      <sheetData sheetId="47040"/>
      <sheetData sheetId="47041"/>
      <sheetData sheetId="47042"/>
      <sheetData sheetId="47043"/>
      <sheetData sheetId="47044"/>
      <sheetData sheetId="47045"/>
      <sheetData sheetId="47046"/>
      <sheetData sheetId="47047"/>
      <sheetData sheetId="47048"/>
      <sheetData sheetId="47049"/>
      <sheetData sheetId="47050" refreshError="1"/>
      <sheetData sheetId="47051" refreshError="1"/>
      <sheetData sheetId="47052" refreshError="1"/>
      <sheetData sheetId="47053" refreshError="1"/>
      <sheetData sheetId="47054" refreshError="1"/>
      <sheetData sheetId="47055" refreshError="1"/>
      <sheetData sheetId="47056"/>
      <sheetData sheetId="47057"/>
      <sheetData sheetId="47058"/>
      <sheetData sheetId="47059"/>
      <sheetData sheetId="47060"/>
      <sheetData sheetId="47061"/>
      <sheetData sheetId="47062" refreshError="1"/>
      <sheetData sheetId="47063"/>
      <sheetData sheetId="47064" refreshError="1"/>
      <sheetData sheetId="47065" refreshError="1"/>
      <sheetData sheetId="47066"/>
      <sheetData sheetId="47067" refreshError="1"/>
      <sheetData sheetId="47068" refreshError="1"/>
      <sheetData sheetId="47069" refreshError="1"/>
      <sheetData sheetId="47070" refreshError="1"/>
      <sheetData sheetId="47071" refreshError="1"/>
      <sheetData sheetId="47072"/>
      <sheetData sheetId="47073"/>
      <sheetData sheetId="47074"/>
      <sheetData sheetId="47075" refreshError="1"/>
      <sheetData sheetId="47076"/>
      <sheetData sheetId="47077" refreshError="1"/>
      <sheetData sheetId="47078" refreshError="1"/>
      <sheetData sheetId="47079" refreshError="1"/>
      <sheetData sheetId="47080" refreshError="1"/>
      <sheetData sheetId="47081"/>
      <sheetData sheetId="47082"/>
      <sheetData sheetId="47083"/>
      <sheetData sheetId="47084"/>
      <sheetData sheetId="47085"/>
      <sheetData sheetId="47086"/>
      <sheetData sheetId="47087"/>
      <sheetData sheetId="47088"/>
      <sheetData sheetId="47089"/>
      <sheetData sheetId="47090"/>
      <sheetData sheetId="47091"/>
      <sheetData sheetId="47092"/>
      <sheetData sheetId="47093"/>
      <sheetData sheetId="47094"/>
      <sheetData sheetId="47095"/>
      <sheetData sheetId="47096"/>
      <sheetData sheetId="47097"/>
      <sheetData sheetId="47098"/>
      <sheetData sheetId="47099"/>
      <sheetData sheetId="47100"/>
      <sheetData sheetId="47101"/>
      <sheetData sheetId="47102"/>
      <sheetData sheetId="47103"/>
      <sheetData sheetId="47104"/>
      <sheetData sheetId="47105"/>
      <sheetData sheetId="47106"/>
      <sheetData sheetId="47107"/>
      <sheetData sheetId="47108"/>
      <sheetData sheetId="47109"/>
      <sheetData sheetId="47110"/>
      <sheetData sheetId="47111"/>
      <sheetData sheetId="47112"/>
      <sheetData sheetId="47113"/>
      <sheetData sheetId="47114"/>
      <sheetData sheetId="47115"/>
      <sheetData sheetId="47116"/>
      <sheetData sheetId="47117"/>
      <sheetData sheetId="47118"/>
      <sheetData sheetId="47119"/>
      <sheetData sheetId="47120"/>
      <sheetData sheetId="47121"/>
      <sheetData sheetId="47122" refreshError="1"/>
      <sheetData sheetId="47123" refreshError="1"/>
      <sheetData sheetId="47124" refreshError="1"/>
      <sheetData sheetId="47125" refreshError="1"/>
      <sheetData sheetId="47126" refreshError="1"/>
      <sheetData sheetId="47127" refreshError="1"/>
      <sheetData sheetId="47128" refreshError="1"/>
      <sheetData sheetId="47129" refreshError="1"/>
      <sheetData sheetId="47130" refreshError="1"/>
      <sheetData sheetId="47131" refreshError="1"/>
      <sheetData sheetId="47132"/>
      <sheetData sheetId="47133" refreshError="1"/>
      <sheetData sheetId="47134" refreshError="1"/>
      <sheetData sheetId="47135" refreshError="1"/>
      <sheetData sheetId="47136" refreshError="1"/>
      <sheetData sheetId="47137" refreshError="1"/>
      <sheetData sheetId="47138" refreshError="1"/>
      <sheetData sheetId="47139" refreshError="1"/>
      <sheetData sheetId="47140" refreshError="1"/>
      <sheetData sheetId="47141" refreshError="1"/>
      <sheetData sheetId="47142" refreshError="1"/>
      <sheetData sheetId="47143" refreshError="1"/>
      <sheetData sheetId="47144" refreshError="1"/>
      <sheetData sheetId="47145" refreshError="1"/>
      <sheetData sheetId="47146" refreshError="1"/>
      <sheetData sheetId="47147" refreshError="1"/>
      <sheetData sheetId="47148" refreshError="1"/>
      <sheetData sheetId="47149" refreshError="1"/>
      <sheetData sheetId="47150" refreshError="1"/>
      <sheetData sheetId="47151" refreshError="1"/>
      <sheetData sheetId="47152" refreshError="1"/>
      <sheetData sheetId="47153" refreshError="1"/>
      <sheetData sheetId="47154" refreshError="1"/>
      <sheetData sheetId="47155" refreshError="1"/>
      <sheetData sheetId="47156" refreshError="1"/>
      <sheetData sheetId="47157" refreshError="1"/>
      <sheetData sheetId="47158" refreshError="1"/>
      <sheetData sheetId="47159" refreshError="1"/>
      <sheetData sheetId="47160" refreshError="1"/>
      <sheetData sheetId="47161" refreshError="1"/>
      <sheetData sheetId="47162" refreshError="1"/>
      <sheetData sheetId="47163" refreshError="1"/>
      <sheetData sheetId="47164" refreshError="1"/>
      <sheetData sheetId="47165" refreshError="1"/>
      <sheetData sheetId="47166" refreshError="1"/>
      <sheetData sheetId="47167" refreshError="1"/>
      <sheetData sheetId="47168" refreshError="1"/>
      <sheetData sheetId="47169" refreshError="1"/>
      <sheetData sheetId="47170" refreshError="1"/>
      <sheetData sheetId="47171"/>
      <sheetData sheetId="47172" refreshError="1"/>
      <sheetData sheetId="47173" refreshError="1"/>
      <sheetData sheetId="47174" refreshError="1"/>
      <sheetData sheetId="47175"/>
      <sheetData sheetId="47176" refreshError="1"/>
      <sheetData sheetId="47177" refreshError="1"/>
      <sheetData sheetId="47178" refreshError="1"/>
      <sheetData sheetId="47179" refreshError="1"/>
      <sheetData sheetId="47180" refreshError="1"/>
      <sheetData sheetId="47181" refreshError="1"/>
      <sheetData sheetId="47182" refreshError="1"/>
      <sheetData sheetId="47183" refreshError="1"/>
      <sheetData sheetId="47184"/>
      <sheetData sheetId="47185"/>
      <sheetData sheetId="47186" refreshError="1"/>
      <sheetData sheetId="47187"/>
      <sheetData sheetId="47188" refreshError="1"/>
      <sheetData sheetId="47189"/>
      <sheetData sheetId="47190" refreshError="1"/>
      <sheetData sheetId="47191" refreshError="1"/>
      <sheetData sheetId="47192" refreshError="1"/>
      <sheetData sheetId="47193" refreshError="1"/>
      <sheetData sheetId="47194" refreshError="1"/>
      <sheetData sheetId="47195" refreshError="1"/>
      <sheetData sheetId="47196" refreshError="1"/>
      <sheetData sheetId="47197" refreshError="1"/>
      <sheetData sheetId="47198" refreshError="1"/>
      <sheetData sheetId="47199" refreshError="1"/>
      <sheetData sheetId="47200" refreshError="1"/>
      <sheetData sheetId="47201" refreshError="1"/>
      <sheetData sheetId="47202" refreshError="1"/>
      <sheetData sheetId="47203" refreshError="1"/>
      <sheetData sheetId="47204" refreshError="1"/>
      <sheetData sheetId="47205" refreshError="1"/>
      <sheetData sheetId="47206"/>
      <sheetData sheetId="47207" refreshError="1"/>
      <sheetData sheetId="47208" refreshError="1"/>
      <sheetData sheetId="47209" refreshError="1"/>
      <sheetData sheetId="47210" refreshError="1"/>
      <sheetData sheetId="47211" refreshError="1"/>
      <sheetData sheetId="47212" refreshError="1"/>
      <sheetData sheetId="47213" refreshError="1"/>
      <sheetData sheetId="47214" refreshError="1"/>
      <sheetData sheetId="47215" refreshError="1"/>
      <sheetData sheetId="47216" refreshError="1"/>
      <sheetData sheetId="47217" refreshError="1"/>
      <sheetData sheetId="47218" refreshError="1"/>
      <sheetData sheetId="47219" refreshError="1"/>
      <sheetData sheetId="47220" refreshError="1"/>
      <sheetData sheetId="47221" refreshError="1"/>
      <sheetData sheetId="47222" refreshError="1"/>
      <sheetData sheetId="47223" refreshError="1"/>
      <sheetData sheetId="47224" refreshError="1"/>
      <sheetData sheetId="47225" refreshError="1"/>
      <sheetData sheetId="47226"/>
      <sheetData sheetId="47227" refreshError="1"/>
      <sheetData sheetId="47228" refreshError="1"/>
      <sheetData sheetId="47229"/>
      <sheetData sheetId="47230"/>
      <sheetData sheetId="47231"/>
      <sheetData sheetId="47232"/>
      <sheetData sheetId="47233" refreshError="1"/>
      <sheetData sheetId="47234" refreshError="1"/>
      <sheetData sheetId="47235"/>
      <sheetData sheetId="47236" refreshError="1"/>
      <sheetData sheetId="47237"/>
      <sheetData sheetId="47238"/>
      <sheetData sheetId="47239"/>
      <sheetData sheetId="47240">
        <row r="2">
          <cell r="B2">
            <v>1</v>
          </cell>
        </row>
      </sheetData>
      <sheetData sheetId="47241">
        <row r="2">
          <cell r="B2">
            <v>1</v>
          </cell>
        </row>
      </sheetData>
      <sheetData sheetId="47242">
        <row r="2">
          <cell r="B2">
            <v>1</v>
          </cell>
        </row>
      </sheetData>
      <sheetData sheetId="47243"/>
      <sheetData sheetId="47244"/>
      <sheetData sheetId="47245">
        <row r="2">
          <cell r="C2" t="str">
            <v>LARSEN &amp; TOUBRO LIMITED</v>
          </cell>
        </row>
      </sheetData>
      <sheetData sheetId="47246"/>
      <sheetData sheetId="47247" refreshError="1"/>
      <sheetData sheetId="47248" refreshError="1"/>
      <sheetData sheetId="47249" refreshError="1"/>
      <sheetData sheetId="47250"/>
      <sheetData sheetId="47251"/>
      <sheetData sheetId="47252" refreshError="1"/>
      <sheetData sheetId="47253" refreshError="1"/>
      <sheetData sheetId="47254" refreshError="1"/>
      <sheetData sheetId="47255" refreshError="1"/>
      <sheetData sheetId="47256" refreshError="1"/>
      <sheetData sheetId="47257" refreshError="1"/>
      <sheetData sheetId="47258" refreshError="1"/>
      <sheetData sheetId="47259">
        <row r="1">
          <cell r="J1">
            <v>39185</v>
          </cell>
        </row>
      </sheetData>
      <sheetData sheetId="47260"/>
      <sheetData sheetId="47261" refreshError="1"/>
      <sheetData sheetId="47262"/>
      <sheetData sheetId="47263"/>
      <sheetData sheetId="47264"/>
      <sheetData sheetId="47265"/>
      <sheetData sheetId="47266" refreshError="1"/>
      <sheetData sheetId="47267" refreshError="1"/>
      <sheetData sheetId="47268" refreshError="1"/>
      <sheetData sheetId="47269" refreshError="1"/>
      <sheetData sheetId="47270" refreshError="1"/>
      <sheetData sheetId="47271"/>
      <sheetData sheetId="47272" refreshError="1"/>
      <sheetData sheetId="47273" refreshError="1"/>
      <sheetData sheetId="47274" refreshError="1"/>
      <sheetData sheetId="47275" refreshError="1"/>
      <sheetData sheetId="47276" refreshError="1"/>
      <sheetData sheetId="47277" refreshError="1"/>
      <sheetData sheetId="47278" refreshError="1"/>
      <sheetData sheetId="47279" refreshError="1"/>
      <sheetData sheetId="47280" refreshError="1"/>
      <sheetData sheetId="47281" refreshError="1"/>
      <sheetData sheetId="47282" refreshError="1"/>
      <sheetData sheetId="47283" refreshError="1"/>
      <sheetData sheetId="47284" refreshError="1"/>
      <sheetData sheetId="47285" refreshError="1"/>
      <sheetData sheetId="47286" refreshError="1"/>
      <sheetData sheetId="47287" refreshError="1"/>
      <sheetData sheetId="47288" refreshError="1"/>
      <sheetData sheetId="47289" refreshError="1"/>
      <sheetData sheetId="47290" refreshError="1"/>
      <sheetData sheetId="47291" refreshError="1"/>
      <sheetData sheetId="47292" refreshError="1"/>
      <sheetData sheetId="47293" refreshError="1"/>
      <sheetData sheetId="47294" refreshError="1"/>
      <sheetData sheetId="47295" refreshError="1"/>
      <sheetData sheetId="47296" refreshError="1"/>
      <sheetData sheetId="47297" refreshError="1"/>
      <sheetData sheetId="47298" refreshError="1"/>
      <sheetData sheetId="47299" refreshError="1"/>
      <sheetData sheetId="47300" refreshError="1"/>
      <sheetData sheetId="47301" refreshError="1"/>
      <sheetData sheetId="47302" refreshError="1"/>
      <sheetData sheetId="47303" refreshError="1"/>
      <sheetData sheetId="47304" refreshError="1"/>
      <sheetData sheetId="47305" refreshError="1"/>
      <sheetData sheetId="47306" refreshError="1"/>
      <sheetData sheetId="47307" refreshError="1"/>
      <sheetData sheetId="47308" refreshError="1"/>
      <sheetData sheetId="47309">
        <row r="403">
          <cell r="B403" t="str">
            <v>(Select)</v>
          </cell>
        </row>
      </sheetData>
      <sheetData sheetId="47310"/>
      <sheetData sheetId="47311" refreshError="1"/>
      <sheetData sheetId="47312" refreshError="1"/>
      <sheetData sheetId="47313" refreshError="1"/>
      <sheetData sheetId="47314" refreshError="1"/>
      <sheetData sheetId="47315" refreshError="1"/>
      <sheetData sheetId="47316">
        <row r="66">
          <cell r="N66" t="str">
            <v>(Select)</v>
          </cell>
        </row>
      </sheetData>
      <sheetData sheetId="47317"/>
      <sheetData sheetId="47318" refreshError="1"/>
      <sheetData sheetId="47319" refreshError="1"/>
      <sheetData sheetId="47320"/>
      <sheetData sheetId="47321"/>
      <sheetData sheetId="47322">
        <row r="403">
          <cell r="B403" t="str">
            <v>(Select)</v>
          </cell>
        </row>
      </sheetData>
      <sheetData sheetId="47323">
        <row r="50">
          <cell r="A50" t="str">
            <v>SHIPARA TECHNOLOGIES LIMITED</v>
          </cell>
        </row>
      </sheetData>
      <sheetData sheetId="47324" refreshError="1"/>
      <sheetData sheetId="47325" refreshError="1"/>
      <sheetData sheetId="47326" refreshError="1"/>
      <sheetData sheetId="47327" refreshError="1"/>
      <sheetData sheetId="47328" refreshError="1"/>
      <sheetData sheetId="47329" refreshError="1"/>
      <sheetData sheetId="47330" refreshError="1"/>
      <sheetData sheetId="47331" refreshError="1"/>
      <sheetData sheetId="47332" refreshError="1"/>
      <sheetData sheetId="47333" refreshError="1"/>
      <sheetData sheetId="47334" refreshError="1"/>
      <sheetData sheetId="47335" refreshError="1"/>
      <sheetData sheetId="47336" refreshError="1"/>
      <sheetData sheetId="47337" refreshError="1"/>
      <sheetData sheetId="47338" refreshError="1"/>
      <sheetData sheetId="47339" refreshError="1"/>
      <sheetData sheetId="47340" refreshError="1"/>
      <sheetData sheetId="47341" refreshError="1"/>
      <sheetData sheetId="47342" refreshError="1"/>
      <sheetData sheetId="47343" refreshError="1"/>
      <sheetData sheetId="47344" refreshError="1"/>
      <sheetData sheetId="47345" refreshError="1"/>
      <sheetData sheetId="47346" refreshError="1"/>
      <sheetData sheetId="47347" refreshError="1"/>
      <sheetData sheetId="47348" refreshError="1"/>
      <sheetData sheetId="47349" refreshError="1"/>
      <sheetData sheetId="47350" refreshError="1"/>
      <sheetData sheetId="47351" refreshError="1"/>
      <sheetData sheetId="47352" refreshError="1"/>
      <sheetData sheetId="47353" refreshError="1"/>
      <sheetData sheetId="47354" refreshError="1"/>
      <sheetData sheetId="47355" refreshError="1"/>
      <sheetData sheetId="47356" refreshError="1"/>
      <sheetData sheetId="47357" refreshError="1"/>
      <sheetData sheetId="47358" refreshError="1"/>
      <sheetData sheetId="47359" refreshError="1"/>
      <sheetData sheetId="47360" refreshError="1"/>
      <sheetData sheetId="47361" refreshError="1"/>
      <sheetData sheetId="47362"/>
      <sheetData sheetId="47363"/>
      <sheetData sheetId="47364"/>
      <sheetData sheetId="47365"/>
      <sheetData sheetId="47366"/>
      <sheetData sheetId="47367"/>
      <sheetData sheetId="47368"/>
      <sheetData sheetId="47369"/>
      <sheetData sheetId="47370"/>
      <sheetData sheetId="47371"/>
      <sheetData sheetId="47372"/>
      <sheetData sheetId="47373"/>
      <sheetData sheetId="47374"/>
      <sheetData sheetId="47375"/>
      <sheetData sheetId="47376"/>
      <sheetData sheetId="47377"/>
      <sheetData sheetId="47378"/>
      <sheetData sheetId="47379"/>
      <sheetData sheetId="47380"/>
      <sheetData sheetId="47381"/>
      <sheetData sheetId="47382"/>
      <sheetData sheetId="47383"/>
      <sheetData sheetId="47384"/>
      <sheetData sheetId="47385"/>
      <sheetData sheetId="47386"/>
      <sheetData sheetId="47387"/>
      <sheetData sheetId="47388" refreshError="1"/>
      <sheetData sheetId="47389" refreshError="1"/>
      <sheetData sheetId="47390" refreshError="1"/>
      <sheetData sheetId="47391" refreshError="1"/>
      <sheetData sheetId="47392" refreshError="1"/>
      <sheetData sheetId="47393" refreshError="1"/>
      <sheetData sheetId="47394" refreshError="1"/>
      <sheetData sheetId="47395" refreshError="1"/>
      <sheetData sheetId="47396" refreshError="1"/>
      <sheetData sheetId="47397" refreshError="1"/>
      <sheetData sheetId="47398" refreshError="1"/>
      <sheetData sheetId="47399"/>
      <sheetData sheetId="47400"/>
      <sheetData sheetId="47401"/>
      <sheetData sheetId="47402"/>
      <sheetData sheetId="47403" refreshError="1"/>
      <sheetData sheetId="47404" refreshError="1"/>
      <sheetData sheetId="47405" refreshError="1"/>
      <sheetData sheetId="47406" refreshError="1"/>
      <sheetData sheetId="47407" refreshError="1"/>
      <sheetData sheetId="47408" refreshError="1"/>
      <sheetData sheetId="47409" refreshError="1"/>
      <sheetData sheetId="47410" refreshError="1"/>
      <sheetData sheetId="47411" refreshError="1"/>
      <sheetData sheetId="47412" refreshError="1"/>
      <sheetData sheetId="47413" refreshError="1"/>
      <sheetData sheetId="47414" refreshError="1"/>
      <sheetData sheetId="47415" refreshError="1"/>
      <sheetData sheetId="47416" refreshError="1"/>
      <sheetData sheetId="47417" refreshError="1"/>
      <sheetData sheetId="47418" refreshError="1"/>
      <sheetData sheetId="47419" refreshError="1"/>
      <sheetData sheetId="47420" refreshError="1"/>
      <sheetData sheetId="47421" refreshError="1"/>
      <sheetData sheetId="47422" refreshError="1"/>
      <sheetData sheetId="47423" refreshError="1"/>
      <sheetData sheetId="47424" refreshError="1"/>
      <sheetData sheetId="47425" refreshError="1"/>
      <sheetData sheetId="47426" refreshError="1"/>
      <sheetData sheetId="47427" refreshError="1"/>
      <sheetData sheetId="47428" refreshError="1"/>
      <sheetData sheetId="47429" refreshError="1"/>
      <sheetData sheetId="47430" refreshError="1"/>
      <sheetData sheetId="47431" refreshError="1"/>
      <sheetData sheetId="47432" refreshError="1"/>
      <sheetData sheetId="47433" refreshError="1"/>
      <sheetData sheetId="47434" refreshError="1"/>
      <sheetData sheetId="47435" refreshError="1"/>
      <sheetData sheetId="47436" refreshError="1"/>
      <sheetData sheetId="47437" refreshError="1"/>
      <sheetData sheetId="47438" refreshError="1"/>
      <sheetData sheetId="47439" refreshError="1"/>
      <sheetData sheetId="47440" refreshError="1"/>
      <sheetData sheetId="47441" refreshError="1"/>
      <sheetData sheetId="47442" refreshError="1"/>
      <sheetData sheetId="47443" refreshError="1"/>
      <sheetData sheetId="47444" refreshError="1"/>
      <sheetData sheetId="47445" refreshError="1"/>
      <sheetData sheetId="47446" refreshError="1"/>
      <sheetData sheetId="47447" refreshError="1"/>
      <sheetData sheetId="47448" refreshError="1"/>
      <sheetData sheetId="47449" refreshError="1"/>
      <sheetData sheetId="47450" refreshError="1"/>
      <sheetData sheetId="47451" refreshError="1"/>
      <sheetData sheetId="47452" refreshError="1"/>
      <sheetData sheetId="47453" refreshError="1"/>
      <sheetData sheetId="47454" refreshError="1"/>
      <sheetData sheetId="47455" refreshError="1"/>
      <sheetData sheetId="47456" refreshError="1"/>
      <sheetData sheetId="47457" refreshError="1"/>
      <sheetData sheetId="47458" refreshError="1"/>
      <sheetData sheetId="47459" refreshError="1"/>
      <sheetData sheetId="47460" refreshError="1"/>
      <sheetData sheetId="47461" refreshError="1"/>
      <sheetData sheetId="47462" refreshError="1"/>
      <sheetData sheetId="47463" refreshError="1"/>
      <sheetData sheetId="47464" refreshError="1"/>
      <sheetData sheetId="47465" refreshError="1"/>
      <sheetData sheetId="47466" refreshError="1"/>
      <sheetData sheetId="47467" refreshError="1"/>
      <sheetData sheetId="47468" refreshError="1"/>
      <sheetData sheetId="47469" refreshError="1"/>
      <sheetData sheetId="47470" refreshError="1"/>
      <sheetData sheetId="47471" refreshError="1"/>
      <sheetData sheetId="47472" refreshError="1"/>
      <sheetData sheetId="47473" refreshError="1"/>
      <sheetData sheetId="47474" refreshError="1"/>
      <sheetData sheetId="47475" refreshError="1"/>
      <sheetData sheetId="47476" refreshError="1"/>
      <sheetData sheetId="47477" refreshError="1"/>
      <sheetData sheetId="47478" refreshError="1"/>
      <sheetData sheetId="47479" refreshError="1"/>
      <sheetData sheetId="47480" refreshError="1"/>
      <sheetData sheetId="47481" refreshError="1"/>
      <sheetData sheetId="47482" refreshError="1"/>
      <sheetData sheetId="47483" refreshError="1"/>
      <sheetData sheetId="47484" refreshError="1"/>
      <sheetData sheetId="47485" refreshError="1"/>
      <sheetData sheetId="47486" refreshError="1"/>
      <sheetData sheetId="47487" refreshError="1"/>
      <sheetData sheetId="47488" refreshError="1"/>
      <sheetData sheetId="47489" refreshError="1"/>
      <sheetData sheetId="47490" refreshError="1"/>
      <sheetData sheetId="47491" refreshError="1"/>
      <sheetData sheetId="47492" refreshError="1"/>
      <sheetData sheetId="47493" refreshError="1"/>
      <sheetData sheetId="47494" refreshError="1"/>
      <sheetData sheetId="47495" refreshError="1"/>
      <sheetData sheetId="47496" refreshError="1"/>
      <sheetData sheetId="47497" refreshError="1"/>
      <sheetData sheetId="47498" refreshError="1"/>
      <sheetData sheetId="47499" refreshError="1"/>
      <sheetData sheetId="47500" refreshError="1"/>
      <sheetData sheetId="47501" refreshError="1"/>
      <sheetData sheetId="47502" refreshError="1"/>
      <sheetData sheetId="47503" refreshError="1"/>
      <sheetData sheetId="47504" refreshError="1"/>
      <sheetData sheetId="47505" refreshError="1"/>
      <sheetData sheetId="47506" refreshError="1"/>
      <sheetData sheetId="47507" refreshError="1"/>
      <sheetData sheetId="47508" refreshError="1"/>
      <sheetData sheetId="47509" refreshError="1"/>
      <sheetData sheetId="47510" refreshError="1"/>
      <sheetData sheetId="47511" refreshError="1"/>
      <sheetData sheetId="47512" refreshError="1"/>
      <sheetData sheetId="47513" refreshError="1"/>
      <sheetData sheetId="47514" refreshError="1"/>
      <sheetData sheetId="47515" refreshError="1"/>
      <sheetData sheetId="47516" refreshError="1"/>
      <sheetData sheetId="47517" refreshError="1"/>
      <sheetData sheetId="47518" refreshError="1"/>
      <sheetData sheetId="47519" refreshError="1"/>
      <sheetData sheetId="47520" refreshError="1"/>
      <sheetData sheetId="47521" refreshError="1"/>
      <sheetData sheetId="47522" refreshError="1"/>
      <sheetData sheetId="47523" refreshError="1"/>
      <sheetData sheetId="47524" refreshError="1"/>
      <sheetData sheetId="47525" refreshError="1"/>
      <sheetData sheetId="47526" refreshError="1"/>
      <sheetData sheetId="47527" refreshError="1"/>
      <sheetData sheetId="47528"/>
      <sheetData sheetId="47529">
        <row r="5">
          <cell r="A5">
            <v>1</v>
          </cell>
        </row>
      </sheetData>
      <sheetData sheetId="47530" refreshError="1"/>
      <sheetData sheetId="47531" refreshError="1"/>
      <sheetData sheetId="47532" refreshError="1"/>
      <sheetData sheetId="47533" refreshError="1"/>
      <sheetData sheetId="47534" refreshError="1"/>
      <sheetData sheetId="47535" refreshError="1"/>
      <sheetData sheetId="47536"/>
      <sheetData sheetId="47537" refreshError="1"/>
      <sheetData sheetId="47538" refreshError="1"/>
      <sheetData sheetId="47539" refreshError="1"/>
      <sheetData sheetId="47540"/>
      <sheetData sheetId="47541"/>
      <sheetData sheetId="47542"/>
      <sheetData sheetId="47543"/>
      <sheetData sheetId="47544"/>
      <sheetData sheetId="47545"/>
      <sheetData sheetId="47546">
        <row r="2">
          <cell r="A2" t="str">
            <v>Cat3 UTP Gray (1010 004AGY 4/24 W1000)</v>
          </cell>
        </row>
      </sheetData>
      <sheetData sheetId="47547"/>
      <sheetData sheetId="47548">
        <row r="2">
          <cell r="A2" t="str">
            <v>Cat3 UTP Gray (1010 004AGY 4/24 W1000)</v>
          </cell>
        </row>
      </sheetData>
      <sheetData sheetId="47549"/>
      <sheetData sheetId="47550">
        <row r="2">
          <cell r="A2" t="str">
            <v>Cat3 UTP Gray (1010 004AGY 4/24 W1000)</v>
          </cell>
        </row>
      </sheetData>
      <sheetData sheetId="47551"/>
      <sheetData sheetId="47552"/>
      <sheetData sheetId="47553"/>
      <sheetData sheetId="47554"/>
      <sheetData sheetId="47555"/>
      <sheetData sheetId="47556" refreshError="1"/>
      <sheetData sheetId="47557" refreshError="1"/>
      <sheetData sheetId="47558" refreshError="1"/>
      <sheetData sheetId="47559" refreshError="1"/>
      <sheetData sheetId="47560" refreshError="1"/>
      <sheetData sheetId="47561" refreshError="1"/>
      <sheetData sheetId="47562" refreshError="1"/>
      <sheetData sheetId="47563" refreshError="1"/>
      <sheetData sheetId="47564" refreshError="1"/>
      <sheetData sheetId="47565" refreshError="1"/>
      <sheetData sheetId="47566" refreshError="1"/>
      <sheetData sheetId="47567" refreshError="1"/>
      <sheetData sheetId="47568" refreshError="1"/>
      <sheetData sheetId="47569" refreshError="1"/>
      <sheetData sheetId="47570" refreshError="1"/>
      <sheetData sheetId="47571" refreshError="1"/>
      <sheetData sheetId="47572" refreshError="1"/>
      <sheetData sheetId="47573" refreshError="1"/>
      <sheetData sheetId="47574" refreshError="1"/>
      <sheetData sheetId="47575" refreshError="1"/>
      <sheetData sheetId="47576" refreshError="1"/>
      <sheetData sheetId="47577" refreshError="1"/>
      <sheetData sheetId="47578" refreshError="1"/>
      <sheetData sheetId="47579" refreshError="1"/>
      <sheetData sheetId="47580" refreshError="1"/>
      <sheetData sheetId="47581" refreshError="1"/>
      <sheetData sheetId="47582" refreshError="1"/>
      <sheetData sheetId="47583" refreshError="1"/>
      <sheetData sheetId="47584" refreshError="1"/>
      <sheetData sheetId="47585" refreshError="1"/>
      <sheetData sheetId="47586" refreshError="1"/>
      <sheetData sheetId="47587" refreshError="1"/>
      <sheetData sheetId="47588" refreshError="1"/>
      <sheetData sheetId="47589" refreshError="1"/>
      <sheetData sheetId="47590" refreshError="1"/>
      <sheetData sheetId="47591" refreshError="1"/>
      <sheetData sheetId="47592" refreshError="1"/>
      <sheetData sheetId="47593" refreshError="1"/>
      <sheetData sheetId="47594" refreshError="1"/>
      <sheetData sheetId="47595" refreshError="1"/>
      <sheetData sheetId="47596" refreshError="1"/>
      <sheetData sheetId="47597" refreshError="1"/>
      <sheetData sheetId="47598" refreshError="1"/>
      <sheetData sheetId="47599" refreshError="1"/>
      <sheetData sheetId="47600" refreshError="1"/>
      <sheetData sheetId="47601" refreshError="1"/>
      <sheetData sheetId="47602" refreshError="1"/>
      <sheetData sheetId="47603" refreshError="1"/>
      <sheetData sheetId="47604" refreshError="1"/>
      <sheetData sheetId="47605" refreshError="1"/>
      <sheetData sheetId="47606" refreshError="1"/>
      <sheetData sheetId="47607" refreshError="1"/>
      <sheetData sheetId="47608" refreshError="1"/>
      <sheetData sheetId="47609" refreshError="1"/>
      <sheetData sheetId="47610" refreshError="1"/>
      <sheetData sheetId="47611" refreshError="1"/>
      <sheetData sheetId="47612" refreshError="1"/>
      <sheetData sheetId="47613" refreshError="1"/>
      <sheetData sheetId="47614" refreshError="1"/>
      <sheetData sheetId="47615" refreshError="1"/>
      <sheetData sheetId="47616" refreshError="1"/>
      <sheetData sheetId="47617" refreshError="1"/>
      <sheetData sheetId="47618" refreshError="1"/>
      <sheetData sheetId="47619" refreshError="1"/>
      <sheetData sheetId="47620" refreshError="1"/>
      <sheetData sheetId="47621" refreshError="1"/>
      <sheetData sheetId="47622" refreshError="1"/>
      <sheetData sheetId="47623" refreshError="1"/>
      <sheetData sheetId="47624" refreshError="1"/>
      <sheetData sheetId="47625" refreshError="1"/>
      <sheetData sheetId="47626" refreshError="1"/>
      <sheetData sheetId="47627" refreshError="1"/>
      <sheetData sheetId="47628" refreshError="1"/>
      <sheetData sheetId="47629" refreshError="1"/>
      <sheetData sheetId="47630" refreshError="1"/>
      <sheetData sheetId="47631" refreshError="1"/>
      <sheetData sheetId="47632" refreshError="1"/>
      <sheetData sheetId="47633" refreshError="1"/>
      <sheetData sheetId="47634" refreshError="1"/>
      <sheetData sheetId="47635" refreshError="1"/>
      <sheetData sheetId="47636" refreshError="1"/>
      <sheetData sheetId="47637" refreshError="1"/>
      <sheetData sheetId="47638" refreshError="1"/>
      <sheetData sheetId="47639" refreshError="1"/>
      <sheetData sheetId="47640" refreshError="1"/>
      <sheetData sheetId="47641" refreshError="1"/>
      <sheetData sheetId="47642" refreshError="1"/>
      <sheetData sheetId="47643" refreshError="1"/>
      <sheetData sheetId="47644" refreshError="1"/>
      <sheetData sheetId="47645" refreshError="1"/>
      <sheetData sheetId="47646" refreshError="1"/>
      <sheetData sheetId="47647" refreshError="1"/>
      <sheetData sheetId="47648" refreshError="1"/>
      <sheetData sheetId="47649" refreshError="1"/>
      <sheetData sheetId="47650" refreshError="1"/>
      <sheetData sheetId="47651" refreshError="1"/>
      <sheetData sheetId="47652" refreshError="1"/>
      <sheetData sheetId="47653" refreshError="1"/>
      <sheetData sheetId="47654" refreshError="1"/>
      <sheetData sheetId="47655" refreshError="1"/>
      <sheetData sheetId="47656" refreshError="1"/>
      <sheetData sheetId="47657" refreshError="1"/>
      <sheetData sheetId="47658" refreshError="1"/>
      <sheetData sheetId="47659" refreshError="1"/>
      <sheetData sheetId="47660" refreshError="1"/>
      <sheetData sheetId="47661" refreshError="1"/>
      <sheetData sheetId="47662" refreshError="1"/>
      <sheetData sheetId="47663" refreshError="1"/>
      <sheetData sheetId="47664" refreshError="1"/>
      <sheetData sheetId="47665" refreshError="1"/>
      <sheetData sheetId="47666" refreshError="1"/>
      <sheetData sheetId="47667" refreshError="1"/>
      <sheetData sheetId="47668" refreshError="1"/>
      <sheetData sheetId="47669" refreshError="1"/>
      <sheetData sheetId="47670" refreshError="1"/>
      <sheetData sheetId="47671" refreshError="1"/>
      <sheetData sheetId="47672" refreshError="1"/>
      <sheetData sheetId="47673" refreshError="1"/>
      <sheetData sheetId="47674" refreshError="1"/>
      <sheetData sheetId="47675" refreshError="1"/>
      <sheetData sheetId="47676" refreshError="1"/>
      <sheetData sheetId="47677" refreshError="1"/>
      <sheetData sheetId="47678" refreshError="1"/>
      <sheetData sheetId="47679" refreshError="1"/>
      <sheetData sheetId="47680" refreshError="1"/>
      <sheetData sheetId="47681" refreshError="1"/>
      <sheetData sheetId="47682" refreshError="1"/>
      <sheetData sheetId="47683" refreshError="1"/>
      <sheetData sheetId="47684" refreshError="1"/>
      <sheetData sheetId="47685" refreshError="1"/>
      <sheetData sheetId="47686" refreshError="1"/>
      <sheetData sheetId="47687" refreshError="1"/>
      <sheetData sheetId="47688" refreshError="1"/>
      <sheetData sheetId="47689" refreshError="1"/>
      <sheetData sheetId="47690" refreshError="1"/>
      <sheetData sheetId="47691" refreshError="1"/>
      <sheetData sheetId="47692" refreshError="1"/>
      <sheetData sheetId="47693" refreshError="1"/>
      <sheetData sheetId="47694" refreshError="1"/>
      <sheetData sheetId="47695" refreshError="1"/>
      <sheetData sheetId="47696" refreshError="1"/>
      <sheetData sheetId="47697" refreshError="1"/>
      <sheetData sheetId="47698" refreshError="1"/>
      <sheetData sheetId="47699" refreshError="1"/>
      <sheetData sheetId="47700" refreshError="1"/>
      <sheetData sheetId="47701" refreshError="1"/>
      <sheetData sheetId="47702" refreshError="1"/>
      <sheetData sheetId="47703" refreshError="1"/>
      <sheetData sheetId="47704" refreshError="1"/>
      <sheetData sheetId="47705" refreshError="1"/>
      <sheetData sheetId="47706" refreshError="1"/>
      <sheetData sheetId="47707" refreshError="1"/>
      <sheetData sheetId="47708" refreshError="1"/>
      <sheetData sheetId="47709" refreshError="1"/>
      <sheetData sheetId="47710" refreshError="1"/>
      <sheetData sheetId="47711" refreshError="1"/>
      <sheetData sheetId="47712" refreshError="1"/>
      <sheetData sheetId="47713" refreshError="1"/>
      <sheetData sheetId="47714" refreshError="1"/>
      <sheetData sheetId="47715" refreshError="1"/>
      <sheetData sheetId="47716" refreshError="1"/>
      <sheetData sheetId="47717" refreshError="1"/>
      <sheetData sheetId="47718" refreshError="1"/>
      <sheetData sheetId="47719" refreshError="1"/>
      <sheetData sheetId="47720" refreshError="1"/>
      <sheetData sheetId="47721" refreshError="1"/>
      <sheetData sheetId="47722" refreshError="1"/>
      <sheetData sheetId="47723" refreshError="1"/>
      <sheetData sheetId="47724" refreshError="1"/>
      <sheetData sheetId="47725" refreshError="1"/>
      <sheetData sheetId="47726" refreshError="1"/>
      <sheetData sheetId="47727" refreshError="1"/>
      <sheetData sheetId="47728" refreshError="1"/>
      <sheetData sheetId="47729" refreshError="1"/>
      <sheetData sheetId="47730" refreshError="1"/>
      <sheetData sheetId="47731" refreshError="1"/>
      <sheetData sheetId="47732" refreshError="1"/>
      <sheetData sheetId="47733" refreshError="1"/>
      <sheetData sheetId="47734" refreshError="1"/>
      <sheetData sheetId="47735" refreshError="1"/>
      <sheetData sheetId="47736" refreshError="1"/>
      <sheetData sheetId="47737" refreshError="1"/>
      <sheetData sheetId="47738" refreshError="1"/>
      <sheetData sheetId="47739" refreshError="1"/>
      <sheetData sheetId="47740" refreshError="1"/>
      <sheetData sheetId="47741" refreshError="1"/>
      <sheetData sheetId="47742" refreshError="1"/>
      <sheetData sheetId="47743" refreshError="1"/>
      <sheetData sheetId="47744" refreshError="1"/>
      <sheetData sheetId="47745" refreshError="1"/>
      <sheetData sheetId="47746" refreshError="1"/>
      <sheetData sheetId="47747" refreshError="1"/>
      <sheetData sheetId="47748" refreshError="1"/>
      <sheetData sheetId="47749" refreshError="1"/>
      <sheetData sheetId="47750" refreshError="1"/>
      <sheetData sheetId="47751" refreshError="1"/>
      <sheetData sheetId="47752" refreshError="1"/>
      <sheetData sheetId="47753" refreshError="1"/>
      <sheetData sheetId="47754" refreshError="1"/>
      <sheetData sheetId="47755" refreshError="1"/>
      <sheetData sheetId="47756" refreshError="1"/>
      <sheetData sheetId="47757" refreshError="1"/>
      <sheetData sheetId="47758" refreshError="1"/>
      <sheetData sheetId="47759" refreshError="1"/>
      <sheetData sheetId="47760" refreshError="1"/>
      <sheetData sheetId="47761" refreshError="1"/>
      <sheetData sheetId="47762" refreshError="1"/>
      <sheetData sheetId="47763" refreshError="1"/>
      <sheetData sheetId="47764" refreshError="1"/>
      <sheetData sheetId="47765" refreshError="1"/>
      <sheetData sheetId="47766" refreshError="1"/>
      <sheetData sheetId="47767" refreshError="1"/>
      <sheetData sheetId="47768" refreshError="1"/>
      <sheetData sheetId="47769" refreshError="1"/>
      <sheetData sheetId="47770" refreshError="1"/>
      <sheetData sheetId="47771" refreshError="1"/>
      <sheetData sheetId="47772" refreshError="1"/>
      <sheetData sheetId="47773" refreshError="1"/>
      <sheetData sheetId="47774" refreshError="1"/>
      <sheetData sheetId="47775" refreshError="1"/>
      <sheetData sheetId="47776" refreshError="1"/>
      <sheetData sheetId="47777" refreshError="1"/>
      <sheetData sheetId="47778" refreshError="1"/>
      <sheetData sheetId="47779" refreshError="1"/>
      <sheetData sheetId="47780" refreshError="1"/>
      <sheetData sheetId="47781" refreshError="1"/>
      <sheetData sheetId="47782" refreshError="1"/>
      <sheetData sheetId="47783" refreshError="1"/>
      <sheetData sheetId="47784" refreshError="1"/>
      <sheetData sheetId="47785" refreshError="1"/>
      <sheetData sheetId="47786" refreshError="1"/>
      <sheetData sheetId="47787" refreshError="1"/>
      <sheetData sheetId="47788" refreshError="1"/>
      <sheetData sheetId="47789" refreshError="1"/>
      <sheetData sheetId="47790" refreshError="1"/>
      <sheetData sheetId="47791" refreshError="1"/>
      <sheetData sheetId="47792" refreshError="1"/>
      <sheetData sheetId="47793" refreshError="1"/>
      <sheetData sheetId="47794" refreshError="1"/>
      <sheetData sheetId="47795" refreshError="1"/>
      <sheetData sheetId="47796" refreshError="1"/>
      <sheetData sheetId="47797" refreshError="1"/>
      <sheetData sheetId="47798" refreshError="1"/>
      <sheetData sheetId="47799" refreshError="1"/>
      <sheetData sheetId="47800" refreshError="1"/>
      <sheetData sheetId="47801" refreshError="1"/>
      <sheetData sheetId="47802" refreshError="1"/>
      <sheetData sheetId="47803" refreshError="1"/>
      <sheetData sheetId="47804" refreshError="1"/>
      <sheetData sheetId="47805" refreshError="1"/>
      <sheetData sheetId="47806" refreshError="1"/>
      <sheetData sheetId="47807" refreshError="1"/>
      <sheetData sheetId="47808" refreshError="1"/>
      <sheetData sheetId="47809" refreshError="1"/>
      <sheetData sheetId="47810" refreshError="1"/>
      <sheetData sheetId="47811" refreshError="1"/>
      <sheetData sheetId="47812" refreshError="1"/>
      <sheetData sheetId="47813" refreshError="1"/>
      <sheetData sheetId="47814" refreshError="1"/>
      <sheetData sheetId="47815" refreshError="1"/>
      <sheetData sheetId="47816" refreshError="1"/>
      <sheetData sheetId="47817" refreshError="1"/>
      <sheetData sheetId="47818" refreshError="1"/>
      <sheetData sheetId="47819" refreshError="1"/>
      <sheetData sheetId="47820" refreshError="1"/>
      <sheetData sheetId="47821" refreshError="1"/>
      <sheetData sheetId="47822"/>
      <sheetData sheetId="47823"/>
      <sheetData sheetId="47824"/>
      <sheetData sheetId="47825"/>
      <sheetData sheetId="47826">
        <row r="1">
          <cell r="A1" t="str">
            <v>客户名称:宜兴鹏鹞环保有限公司</v>
          </cell>
        </row>
      </sheetData>
      <sheetData sheetId="47827"/>
      <sheetData sheetId="47828"/>
      <sheetData sheetId="47829"/>
      <sheetData sheetId="47830"/>
      <sheetData sheetId="47831"/>
      <sheetData sheetId="47832"/>
      <sheetData sheetId="47833"/>
      <sheetData sheetId="47834"/>
      <sheetData sheetId="47835"/>
      <sheetData sheetId="47836"/>
      <sheetData sheetId="47837"/>
      <sheetData sheetId="47838"/>
      <sheetData sheetId="47839"/>
      <sheetData sheetId="47840"/>
      <sheetData sheetId="47841"/>
      <sheetData sheetId="47842"/>
      <sheetData sheetId="47843"/>
      <sheetData sheetId="47844" refreshError="1"/>
      <sheetData sheetId="47845" refreshError="1"/>
      <sheetData sheetId="47846" refreshError="1"/>
      <sheetData sheetId="47847" refreshError="1"/>
      <sheetData sheetId="47848" refreshError="1"/>
      <sheetData sheetId="47849" refreshError="1"/>
      <sheetData sheetId="47850" refreshError="1"/>
      <sheetData sheetId="47851" refreshError="1"/>
      <sheetData sheetId="47852" refreshError="1"/>
      <sheetData sheetId="47853" refreshError="1"/>
      <sheetData sheetId="47854" refreshError="1"/>
      <sheetData sheetId="47855" refreshError="1"/>
      <sheetData sheetId="47856" refreshError="1"/>
      <sheetData sheetId="47857" refreshError="1"/>
      <sheetData sheetId="47858" refreshError="1"/>
      <sheetData sheetId="47859" refreshError="1"/>
      <sheetData sheetId="47860" refreshError="1"/>
      <sheetData sheetId="47861" refreshError="1"/>
      <sheetData sheetId="47862" refreshError="1"/>
      <sheetData sheetId="47863" refreshError="1"/>
      <sheetData sheetId="47864" refreshError="1"/>
      <sheetData sheetId="47865" refreshError="1"/>
      <sheetData sheetId="47866" refreshError="1"/>
      <sheetData sheetId="47867" refreshError="1"/>
      <sheetData sheetId="47868" refreshError="1"/>
      <sheetData sheetId="47869" refreshError="1"/>
      <sheetData sheetId="47870" refreshError="1"/>
      <sheetData sheetId="47871" refreshError="1"/>
      <sheetData sheetId="47872" refreshError="1"/>
      <sheetData sheetId="47873" refreshError="1"/>
      <sheetData sheetId="47874" refreshError="1"/>
      <sheetData sheetId="47875"/>
      <sheetData sheetId="47876"/>
      <sheetData sheetId="47877"/>
      <sheetData sheetId="47878"/>
      <sheetData sheetId="47879"/>
      <sheetData sheetId="47880"/>
      <sheetData sheetId="47881"/>
      <sheetData sheetId="47882" refreshError="1"/>
      <sheetData sheetId="47883"/>
      <sheetData sheetId="47884" refreshError="1"/>
      <sheetData sheetId="47885" refreshError="1"/>
      <sheetData sheetId="47886" refreshError="1"/>
      <sheetData sheetId="47887" refreshError="1"/>
      <sheetData sheetId="47888"/>
      <sheetData sheetId="47889"/>
      <sheetData sheetId="47890"/>
      <sheetData sheetId="47891"/>
      <sheetData sheetId="47892"/>
      <sheetData sheetId="47893"/>
      <sheetData sheetId="47894"/>
      <sheetData sheetId="47895"/>
      <sheetData sheetId="47896"/>
      <sheetData sheetId="47897"/>
      <sheetData sheetId="47898"/>
      <sheetData sheetId="47899"/>
      <sheetData sheetId="47900"/>
      <sheetData sheetId="47901"/>
      <sheetData sheetId="47902"/>
      <sheetData sheetId="47903"/>
      <sheetData sheetId="47904"/>
      <sheetData sheetId="47905"/>
      <sheetData sheetId="47906"/>
      <sheetData sheetId="47907"/>
      <sheetData sheetId="47908"/>
      <sheetData sheetId="47909"/>
      <sheetData sheetId="47910"/>
      <sheetData sheetId="47911"/>
      <sheetData sheetId="47912"/>
      <sheetData sheetId="47913"/>
      <sheetData sheetId="47914"/>
      <sheetData sheetId="47915"/>
      <sheetData sheetId="47916"/>
      <sheetData sheetId="47917"/>
      <sheetData sheetId="47918"/>
      <sheetData sheetId="47919"/>
      <sheetData sheetId="47920"/>
      <sheetData sheetId="47921"/>
      <sheetData sheetId="47922"/>
      <sheetData sheetId="47923"/>
      <sheetData sheetId="47924"/>
      <sheetData sheetId="47925"/>
      <sheetData sheetId="47926"/>
      <sheetData sheetId="47927"/>
      <sheetData sheetId="47928"/>
      <sheetData sheetId="47929"/>
      <sheetData sheetId="47930"/>
      <sheetData sheetId="47931"/>
      <sheetData sheetId="47932"/>
      <sheetData sheetId="47933"/>
      <sheetData sheetId="47934"/>
      <sheetData sheetId="47935"/>
      <sheetData sheetId="47936"/>
      <sheetData sheetId="47937"/>
      <sheetData sheetId="47938"/>
      <sheetData sheetId="47939"/>
      <sheetData sheetId="47940"/>
      <sheetData sheetId="47941"/>
      <sheetData sheetId="47942"/>
      <sheetData sheetId="47943"/>
      <sheetData sheetId="47944"/>
      <sheetData sheetId="47945"/>
      <sheetData sheetId="47946"/>
      <sheetData sheetId="47947"/>
      <sheetData sheetId="47948"/>
      <sheetData sheetId="47949"/>
      <sheetData sheetId="47950"/>
      <sheetData sheetId="47951"/>
      <sheetData sheetId="47952"/>
      <sheetData sheetId="47953" refreshError="1"/>
      <sheetData sheetId="47954"/>
      <sheetData sheetId="47955"/>
      <sheetData sheetId="47956"/>
      <sheetData sheetId="47957"/>
      <sheetData sheetId="47958"/>
      <sheetData sheetId="47959"/>
      <sheetData sheetId="47960"/>
      <sheetData sheetId="47961"/>
      <sheetData sheetId="47962"/>
      <sheetData sheetId="47963"/>
      <sheetData sheetId="47964"/>
      <sheetData sheetId="47965"/>
      <sheetData sheetId="47966"/>
      <sheetData sheetId="47967"/>
      <sheetData sheetId="47968"/>
      <sheetData sheetId="47969"/>
      <sheetData sheetId="47970"/>
      <sheetData sheetId="47971"/>
      <sheetData sheetId="47972"/>
      <sheetData sheetId="47973"/>
      <sheetData sheetId="47974" refreshError="1"/>
      <sheetData sheetId="47975" refreshError="1"/>
      <sheetData sheetId="47976" refreshError="1"/>
      <sheetData sheetId="47977" refreshError="1"/>
      <sheetData sheetId="47978" refreshError="1"/>
      <sheetData sheetId="47979" refreshError="1"/>
      <sheetData sheetId="47980" refreshError="1"/>
      <sheetData sheetId="47981" refreshError="1"/>
      <sheetData sheetId="47982" refreshError="1"/>
      <sheetData sheetId="47983" refreshError="1"/>
      <sheetData sheetId="47984" refreshError="1"/>
      <sheetData sheetId="47985" refreshError="1"/>
      <sheetData sheetId="47986" refreshError="1"/>
      <sheetData sheetId="47987" refreshError="1"/>
      <sheetData sheetId="47988" refreshError="1"/>
      <sheetData sheetId="47989" refreshError="1"/>
      <sheetData sheetId="47990" refreshError="1"/>
      <sheetData sheetId="47991" refreshError="1"/>
      <sheetData sheetId="47992" refreshError="1"/>
      <sheetData sheetId="47993" refreshError="1"/>
      <sheetData sheetId="47994" refreshError="1"/>
      <sheetData sheetId="47995" refreshError="1"/>
      <sheetData sheetId="47996" refreshError="1"/>
      <sheetData sheetId="47997" refreshError="1"/>
      <sheetData sheetId="47998" refreshError="1"/>
      <sheetData sheetId="47999" refreshError="1"/>
      <sheetData sheetId="48000"/>
      <sheetData sheetId="48001"/>
      <sheetData sheetId="48002"/>
      <sheetData sheetId="48003"/>
      <sheetData sheetId="48004"/>
      <sheetData sheetId="48005"/>
      <sheetData sheetId="48006"/>
      <sheetData sheetId="48007"/>
      <sheetData sheetId="48008"/>
      <sheetData sheetId="48009"/>
      <sheetData sheetId="48010"/>
      <sheetData sheetId="48011"/>
      <sheetData sheetId="48012"/>
      <sheetData sheetId="48013"/>
      <sheetData sheetId="48014"/>
      <sheetData sheetId="48015"/>
      <sheetData sheetId="48016"/>
      <sheetData sheetId="48017"/>
      <sheetData sheetId="48018"/>
      <sheetData sheetId="48019"/>
      <sheetData sheetId="48020"/>
      <sheetData sheetId="48021"/>
      <sheetData sheetId="48022"/>
      <sheetData sheetId="48023"/>
      <sheetData sheetId="48024"/>
      <sheetData sheetId="48025"/>
      <sheetData sheetId="48026"/>
      <sheetData sheetId="48027"/>
      <sheetData sheetId="48028"/>
      <sheetData sheetId="48029"/>
      <sheetData sheetId="48030"/>
      <sheetData sheetId="48031"/>
      <sheetData sheetId="48032"/>
      <sheetData sheetId="48033"/>
      <sheetData sheetId="48034"/>
      <sheetData sheetId="48035"/>
      <sheetData sheetId="48036"/>
      <sheetData sheetId="48037"/>
      <sheetData sheetId="48038"/>
      <sheetData sheetId="48039"/>
      <sheetData sheetId="48040"/>
      <sheetData sheetId="48041"/>
      <sheetData sheetId="48042"/>
      <sheetData sheetId="48043"/>
      <sheetData sheetId="48044"/>
      <sheetData sheetId="48045"/>
      <sheetData sheetId="48046"/>
      <sheetData sheetId="48047"/>
      <sheetData sheetId="48048"/>
      <sheetData sheetId="48049"/>
      <sheetData sheetId="48050"/>
      <sheetData sheetId="48051"/>
      <sheetData sheetId="48052"/>
      <sheetData sheetId="48053"/>
      <sheetData sheetId="48054"/>
      <sheetData sheetId="48055"/>
      <sheetData sheetId="48056"/>
      <sheetData sheetId="48057"/>
      <sheetData sheetId="48058"/>
      <sheetData sheetId="48059"/>
      <sheetData sheetId="48060"/>
      <sheetData sheetId="48061"/>
      <sheetData sheetId="48062"/>
      <sheetData sheetId="48063"/>
      <sheetData sheetId="48064" refreshError="1"/>
      <sheetData sheetId="48065" refreshError="1"/>
      <sheetData sheetId="48066" refreshError="1"/>
      <sheetData sheetId="48067" refreshError="1"/>
      <sheetData sheetId="48068" refreshError="1"/>
      <sheetData sheetId="48069" refreshError="1"/>
      <sheetData sheetId="48070" refreshError="1"/>
      <sheetData sheetId="48071" refreshError="1"/>
      <sheetData sheetId="48072" refreshError="1"/>
      <sheetData sheetId="48073" refreshError="1"/>
      <sheetData sheetId="48074" refreshError="1"/>
      <sheetData sheetId="48075"/>
      <sheetData sheetId="48076"/>
      <sheetData sheetId="48077"/>
      <sheetData sheetId="48078"/>
      <sheetData sheetId="48079"/>
      <sheetData sheetId="48080"/>
      <sheetData sheetId="48081" refreshError="1"/>
      <sheetData sheetId="48082" refreshError="1"/>
      <sheetData sheetId="48083" refreshError="1"/>
      <sheetData sheetId="48084" refreshError="1"/>
      <sheetData sheetId="48085" refreshError="1"/>
      <sheetData sheetId="48086" refreshError="1"/>
      <sheetData sheetId="48087" refreshError="1"/>
      <sheetData sheetId="48088" refreshError="1"/>
      <sheetData sheetId="48089" refreshError="1"/>
      <sheetData sheetId="48090" refreshError="1"/>
      <sheetData sheetId="48091" refreshError="1"/>
      <sheetData sheetId="48092" refreshError="1"/>
      <sheetData sheetId="48093" refreshError="1"/>
      <sheetData sheetId="48094" refreshError="1"/>
      <sheetData sheetId="48095" refreshError="1"/>
      <sheetData sheetId="48096" refreshError="1"/>
      <sheetData sheetId="48097"/>
      <sheetData sheetId="48098"/>
      <sheetData sheetId="48099" refreshError="1"/>
      <sheetData sheetId="48100" refreshError="1"/>
      <sheetData sheetId="48101" refreshError="1"/>
      <sheetData sheetId="48102" refreshError="1"/>
      <sheetData sheetId="48103" refreshError="1"/>
      <sheetData sheetId="48104" refreshError="1"/>
      <sheetData sheetId="48105" refreshError="1"/>
      <sheetData sheetId="48106" refreshError="1"/>
      <sheetData sheetId="48107" refreshError="1"/>
      <sheetData sheetId="48108" refreshError="1"/>
      <sheetData sheetId="48109" refreshError="1"/>
      <sheetData sheetId="48110" refreshError="1"/>
      <sheetData sheetId="48111" refreshError="1"/>
      <sheetData sheetId="48112"/>
      <sheetData sheetId="48113" refreshError="1"/>
      <sheetData sheetId="48114" refreshError="1"/>
      <sheetData sheetId="48115" refreshError="1"/>
      <sheetData sheetId="48116" refreshError="1"/>
      <sheetData sheetId="48117" refreshError="1"/>
      <sheetData sheetId="48118" refreshError="1"/>
      <sheetData sheetId="48119" refreshError="1"/>
      <sheetData sheetId="48120" refreshError="1"/>
      <sheetData sheetId="48121" refreshError="1"/>
      <sheetData sheetId="48122" refreshError="1"/>
      <sheetData sheetId="48123" refreshError="1"/>
      <sheetData sheetId="48124" refreshError="1"/>
      <sheetData sheetId="48125" refreshError="1"/>
      <sheetData sheetId="48126" refreshError="1"/>
      <sheetData sheetId="48127" refreshError="1"/>
      <sheetData sheetId="48128" refreshError="1"/>
      <sheetData sheetId="48129" refreshError="1"/>
      <sheetData sheetId="48130" refreshError="1"/>
      <sheetData sheetId="48131" refreshError="1"/>
      <sheetData sheetId="48132" refreshError="1"/>
      <sheetData sheetId="48133" refreshError="1"/>
      <sheetData sheetId="48134" refreshError="1"/>
      <sheetData sheetId="48135" refreshError="1"/>
      <sheetData sheetId="48136" refreshError="1"/>
      <sheetData sheetId="48137" refreshError="1"/>
      <sheetData sheetId="48138" refreshError="1"/>
      <sheetData sheetId="48139" refreshError="1"/>
      <sheetData sheetId="48140" refreshError="1"/>
      <sheetData sheetId="48141" refreshError="1"/>
      <sheetData sheetId="48142" refreshError="1"/>
      <sheetData sheetId="48143" refreshError="1"/>
      <sheetData sheetId="48144" refreshError="1"/>
      <sheetData sheetId="48145"/>
      <sheetData sheetId="48146"/>
      <sheetData sheetId="48147"/>
      <sheetData sheetId="48148"/>
      <sheetData sheetId="48149"/>
      <sheetData sheetId="48150"/>
      <sheetData sheetId="48151"/>
      <sheetData sheetId="48152"/>
      <sheetData sheetId="48153"/>
      <sheetData sheetId="48154"/>
      <sheetData sheetId="48155"/>
      <sheetData sheetId="48156"/>
      <sheetData sheetId="48157"/>
      <sheetData sheetId="48158"/>
      <sheetData sheetId="48159"/>
      <sheetData sheetId="48160"/>
      <sheetData sheetId="48161"/>
      <sheetData sheetId="48162"/>
      <sheetData sheetId="48163"/>
      <sheetData sheetId="48164"/>
      <sheetData sheetId="48165"/>
      <sheetData sheetId="48166"/>
      <sheetData sheetId="48167"/>
      <sheetData sheetId="48168"/>
      <sheetData sheetId="48169"/>
      <sheetData sheetId="48170"/>
      <sheetData sheetId="48171"/>
      <sheetData sheetId="48172"/>
      <sheetData sheetId="48173"/>
      <sheetData sheetId="48174"/>
      <sheetData sheetId="48175"/>
      <sheetData sheetId="48176"/>
      <sheetData sheetId="48177"/>
      <sheetData sheetId="48178"/>
      <sheetData sheetId="48179"/>
      <sheetData sheetId="48180"/>
      <sheetData sheetId="48181"/>
      <sheetData sheetId="48182"/>
      <sheetData sheetId="48183"/>
      <sheetData sheetId="48184"/>
      <sheetData sheetId="48185"/>
      <sheetData sheetId="48186"/>
      <sheetData sheetId="48187"/>
      <sheetData sheetId="48188"/>
      <sheetData sheetId="48189"/>
      <sheetData sheetId="48190"/>
      <sheetData sheetId="48191"/>
      <sheetData sheetId="48192"/>
      <sheetData sheetId="48193"/>
      <sheetData sheetId="48194"/>
      <sheetData sheetId="48195"/>
      <sheetData sheetId="48196"/>
      <sheetData sheetId="48197"/>
      <sheetData sheetId="48198"/>
      <sheetData sheetId="48199"/>
      <sheetData sheetId="48200"/>
      <sheetData sheetId="48201"/>
      <sheetData sheetId="48202"/>
      <sheetData sheetId="48203"/>
      <sheetData sheetId="48204"/>
      <sheetData sheetId="48205"/>
      <sheetData sheetId="48206"/>
      <sheetData sheetId="48207"/>
      <sheetData sheetId="48208"/>
      <sheetData sheetId="48209" refreshError="1"/>
      <sheetData sheetId="48210" refreshError="1"/>
      <sheetData sheetId="48211" refreshError="1"/>
      <sheetData sheetId="48212" refreshError="1"/>
      <sheetData sheetId="48213" refreshError="1"/>
      <sheetData sheetId="48214" refreshError="1"/>
      <sheetData sheetId="48215" refreshError="1"/>
      <sheetData sheetId="48216" refreshError="1"/>
      <sheetData sheetId="48217" refreshError="1"/>
      <sheetData sheetId="48218" refreshError="1"/>
      <sheetData sheetId="48219" refreshError="1"/>
      <sheetData sheetId="48220" refreshError="1"/>
      <sheetData sheetId="48221" refreshError="1"/>
      <sheetData sheetId="48222"/>
      <sheetData sheetId="48223"/>
      <sheetData sheetId="48224"/>
      <sheetData sheetId="48225"/>
      <sheetData sheetId="48226"/>
      <sheetData sheetId="48227"/>
      <sheetData sheetId="48228"/>
      <sheetData sheetId="48229"/>
      <sheetData sheetId="48230" refreshError="1"/>
      <sheetData sheetId="48231" refreshError="1"/>
      <sheetData sheetId="48232" refreshError="1"/>
      <sheetData sheetId="48233" refreshError="1"/>
      <sheetData sheetId="48234" refreshError="1"/>
      <sheetData sheetId="48235" refreshError="1"/>
      <sheetData sheetId="48236" refreshError="1"/>
      <sheetData sheetId="48237" refreshError="1"/>
      <sheetData sheetId="48238" refreshError="1"/>
      <sheetData sheetId="48239" refreshError="1"/>
      <sheetData sheetId="48240" refreshError="1"/>
      <sheetData sheetId="48241" refreshError="1"/>
      <sheetData sheetId="48242" refreshError="1"/>
      <sheetData sheetId="48243" refreshError="1"/>
      <sheetData sheetId="48244" refreshError="1"/>
      <sheetData sheetId="48245" refreshError="1"/>
      <sheetData sheetId="48246" refreshError="1"/>
      <sheetData sheetId="48247" refreshError="1"/>
      <sheetData sheetId="48248" refreshError="1"/>
      <sheetData sheetId="48249" refreshError="1"/>
      <sheetData sheetId="48250" refreshError="1"/>
      <sheetData sheetId="48251" refreshError="1"/>
      <sheetData sheetId="48252" refreshError="1"/>
      <sheetData sheetId="48253" refreshError="1"/>
      <sheetData sheetId="48254"/>
      <sheetData sheetId="48255"/>
      <sheetData sheetId="48256"/>
      <sheetData sheetId="48257"/>
      <sheetData sheetId="48258"/>
      <sheetData sheetId="48259"/>
      <sheetData sheetId="48260"/>
      <sheetData sheetId="48261"/>
      <sheetData sheetId="48262"/>
      <sheetData sheetId="48263"/>
      <sheetData sheetId="48264"/>
      <sheetData sheetId="48265"/>
      <sheetData sheetId="48266"/>
      <sheetData sheetId="48267"/>
      <sheetData sheetId="48268" refreshError="1"/>
      <sheetData sheetId="48269" refreshError="1"/>
      <sheetData sheetId="48270" refreshError="1"/>
      <sheetData sheetId="48271"/>
      <sheetData sheetId="48272"/>
      <sheetData sheetId="48273"/>
      <sheetData sheetId="48274"/>
      <sheetData sheetId="48275"/>
      <sheetData sheetId="48276"/>
      <sheetData sheetId="48277"/>
      <sheetData sheetId="48278"/>
      <sheetData sheetId="48279"/>
      <sheetData sheetId="48280"/>
      <sheetData sheetId="48281"/>
      <sheetData sheetId="48282"/>
      <sheetData sheetId="48283"/>
      <sheetData sheetId="48284"/>
      <sheetData sheetId="48285"/>
      <sheetData sheetId="48286" refreshError="1"/>
      <sheetData sheetId="48287" refreshError="1"/>
      <sheetData sheetId="48288" refreshError="1"/>
      <sheetData sheetId="48289"/>
      <sheetData sheetId="48290"/>
      <sheetData sheetId="48291" refreshError="1"/>
      <sheetData sheetId="48292" refreshError="1"/>
      <sheetData sheetId="48293"/>
      <sheetData sheetId="48294" refreshError="1"/>
      <sheetData sheetId="48295" refreshError="1"/>
      <sheetData sheetId="48296"/>
      <sheetData sheetId="48297"/>
      <sheetData sheetId="48298"/>
      <sheetData sheetId="48299"/>
      <sheetData sheetId="48300"/>
      <sheetData sheetId="48301"/>
      <sheetData sheetId="48302"/>
      <sheetData sheetId="48303"/>
      <sheetData sheetId="48304"/>
      <sheetData sheetId="48305"/>
      <sheetData sheetId="48306"/>
      <sheetData sheetId="48307"/>
      <sheetData sheetId="48308" refreshError="1"/>
      <sheetData sheetId="48309" refreshError="1"/>
      <sheetData sheetId="48310" refreshError="1"/>
      <sheetData sheetId="48311" refreshError="1"/>
      <sheetData sheetId="48312"/>
      <sheetData sheetId="48313"/>
      <sheetData sheetId="48314"/>
      <sheetData sheetId="48315"/>
      <sheetData sheetId="48316"/>
      <sheetData sheetId="48317"/>
      <sheetData sheetId="48318"/>
      <sheetData sheetId="48319"/>
      <sheetData sheetId="48320"/>
      <sheetData sheetId="48321"/>
      <sheetData sheetId="48322"/>
      <sheetData sheetId="48323"/>
      <sheetData sheetId="48324"/>
      <sheetData sheetId="48325"/>
      <sheetData sheetId="48326"/>
      <sheetData sheetId="48327"/>
      <sheetData sheetId="48328" refreshError="1"/>
      <sheetData sheetId="48329" refreshError="1"/>
      <sheetData sheetId="48330" refreshError="1"/>
      <sheetData sheetId="48331" refreshError="1"/>
      <sheetData sheetId="48332" refreshError="1"/>
      <sheetData sheetId="48333" refreshError="1"/>
      <sheetData sheetId="48334" refreshError="1"/>
      <sheetData sheetId="48335" refreshError="1"/>
      <sheetData sheetId="48336" refreshError="1"/>
      <sheetData sheetId="48337" refreshError="1"/>
      <sheetData sheetId="48338"/>
      <sheetData sheetId="48339"/>
      <sheetData sheetId="48340" refreshError="1"/>
      <sheetData sheetId="48341" refreshError="1"/>
      <sheetData sheetId="48342"/>
      <sheetData sheetId="48343" refreshError="1"/>
      <sheetData sheetId="48344" refreshError="1"/>
      <sheetData sheetId="48345" refreshError="1"/>
      <sheetData sheetId="48346" refreshError="1"/>
      <sheetData sheetId="48347" refreshError="1"/>
      <sheetData sheetId="48348" refreshError="1"/>
      <sheetData sheetId="48349" refreshError="1"/>
      <sheetData sheetId="48350" refreshError="1"/>
      <sheetData sheetId="48351" refreshError="1"/>
      <sheetData sheetId="48352" refreshError="1"/>
      <sheetData sheetId="48353" refreshError="1"/>
      <sheetData sheetId="48354" refreshError="1"/>
      <sheetData sheetId="48355" refreshError="1"/>
      <sheetData sheetId="48356" refreshError="1"/>
      <sheetData sheetId="48357" refreshError="1"/>
      <sheetData sheetId="48358" refreshError="1"/>
      <sheetData sheetId="48359" refreshError="1"/>
      <sheetData sheetId="48360" refreshError="1"/>
      <sheetData sheetId="48361" refreshError="1"/>
      <sheetData sheetId="48362" refreshError="1"/>
      <sheetData sheetId="48363" refreshError="1"/>
      <sheetData sheetId="48364" refreshError="1"/>
      <sheetData sheetId="48365" refreshError="1"/>
      <sheetData sheetId="48366" refreshError="1"/>
      <sheetData sheetId="48367" refreshError="1"/>
      <sheetData sheetId="48368" refreshError="1"/>
      <sheetData sheetId="48369" refreshError="1"/>
      <sheetData sheetId="48370" refreshError="1"/>
      <sheetData sheetId="48371" refreshError="1"/>
      <sheetData sheetId="48372" refreshError="1"/>
      <sheetData sheetId="48373" refreshError="1"/>
      <sheetData sheetId="48374" refreshError="1"/>
      <sheetData sheetId="48375" refreshError="1"/>
      <sheetData sheetId="48376"/>
      <sheetData sheetId="48377">
        <row r="460">
          <cell r="E460" t="str">
            <v>Net Change and Ending Balance for Fiscal Period 09:</v>
          </cell>
        </row>
      </sheetData>
      <sheetData sheetId="48378"/>
      <sheetData sheetId="48379"/>
      <sheetData sheetId="48380" refreshError="1"/>
      <sheetData sheetId="48381"/>
      <sheetData sheetId="48382">
        <row r="23">
          <cell r="Q23">
            <v>401007259</v>
          </cell>
        </row>
      </sheetData>
      <sheetData sheetId="48383"/>
      <sheetData sheetId="48384" refreshError="1"/>
      <sheetData sheetId="48385" refreshError="1"/>
      <sheetData sheetId="48386"/>
      <sheetData sheetId="48387" refreshError="1"/>
      <sheetData sheetId="48388"/>
      <sheetData sheetId="48389"/>
      <sheetData sheetId="48390"/>
      <sheetData sheetId="48391"/>
      <sheetData sheetId="48392"/>
      <sheetData sheetId="48393"/>
      <sheetData sheetId="48394"/>
      <sheetData sheetId="48395"/>
      <sheetData sheetId="48396"/>
      <sheetData sheetId="48397"/>
      <sheetData sheetId="48398"/>
      <sheetData sheetId="48399"/>
      <sheetData sheetId="48400"/>
      <sheetData sheetId="48401"/>
      <sheetData sheetId="48402"/>
      <sheetData sheetId="48403"/>
      <sheetData sheetId="48404"/>
      <sheetData sheetId="48405"/>
      <sheetData sheetId="48406"/>
      <sheetData sheetId="48407"/>
      <sheetData sheetId="48408"/>
      <sheetData sheetId="48409"/>
      <sheetData sheetId="48410"/>
      <sheetData sheetId="48411"/>
      <sheetData sheetId="48412"/>
      <sheetData sheetId="48413"/>
      <sheetData sheetId="48414"/>
      <sheetData sheetId="48415"/>
      <sheetData sheetId="48416"/>
      <sheetData sheetId="48417"/>
      <sheetData sheetId="48418"/>
      <sheetData sheetId="48419"/>
      <sheetData sheetId="48420"/>
      <sheetData sheetId="48421"/>
      <sheetData sheetId="48422"/>
      <sheetData sheetId="48423"/>
      <sheetData sheetId="48424"/>
      <sheetData sheetId="48425" refreshError="1"/>
      <sheetData sheetId="48426"/>
      <sheetData sheetId="48427" refreshError="1"/>
      <sheetData sheetId="48428" refreshError="1"/>
      <sheetData sheetId="48429" refreshError="1"/>
      <sheetData sheetId="48430"/>
      <sheetData sheetId="48431"/>
      <sheetData sheetId="48432"/>
      <sheetData sheetId="48433"/>
      <sheetData sheetId="48434"/>
      <sheetData sheetId="48435"/>
      <sheetData sheetId="48436"/>
      <sheetData sheetId="48437"/>
      <sheetData sheetId="48438"/>
      <sheetData sheetId="48439"/>
      <sheetData sheetId="48440"/>
      <sheetData sheetId="48441"/>
      <sheetData sheetId="48442"/>
      <sheetData sheetId="48443"/>
      <sheetData sheetId="48444"/>
      <sheetData sheetId="48445"/>
      <sheetData sheetId="48446"/>
      <sheetData sheetId="48447"/>
      <sheetData sheetId="48448"/>
      <sheetData sheetId="48449"/>
      <sheetData sheetId="48450"/>
      <sheetData sheetId="48451"/>
      <sheetData sheetId="48452"/>
      <sheetData sheetId="48453"/>
      <sheetData sheetId="48454"/>
      <sheetData sheetId="48455"/>
      <sheetData sheetId="48456"/>
      <sheetData sheetId="48457"/>
      <sheetData sheetId="48458"/>
      <sheetData sheetId="48459" refreshError="1"/>
      <sheetData sheetId="48460" refreshError="1"/>
      <sheetData sheetId="48461" refreshError="1"/>
      <sheetData sheetId="48462"/>
      <sheetData sheetId="48463" refreshError="1"/>
      <sheetData sheetId="48464" refreshError="1"/>
      <sheetData sheetId="48465" refreshError="1"/>
      <sheetData sheetId="48466"/>
      <sheetData sheetId="48467" refreshError="1"/>
      <sheetData sheetId="48468" refreshError="1"/>
      <sheetData sheetId="48469" refreshError="1"/>
      <sheetData sheetId="48470" refreshError="1"/>
      <sheetData sheetId="48471" refreshError="1"/>
      <sheetData sheetId="48472" refreshError="1"/>
      <sheetData sheetId="48473" refreshError="1"/>
      <sheetData sheetId="48474" refreshError="1"/>
      <sheetData sheetId="48475" refreshError="1"/>
      <sheetData sheetId="48476" refreshError="1"/>
      <sheetData sheetId="48477" refreshError="1"/>
      <sheetData sheetId="48478" refreshError="1"/>
      <sheetData sheetId="48479" refreshError="1"/>
      <sheetData sheetId="48480" refreshError="1"/>
      <sheetData sheetId="48481" refreshError="1"/>
      <sheetData sheetId="48482" refreshError="1"/>
      <sheetData sheetId="48483"/>
      <sheetData sheetId="48484"/>
      <sheetData sheetId="48485" refreshError="1"/>
      <sheetData sheetId="48486" refreshError="1"/>
      <sheetData sheetId="48487" refreshError="1"/>
      <sheetData sheetId="48488" refreshError="1"/>
      <sheetData sheetId="48489" refreshError="1"/>
      <sheetData sheetId="48490" refreshError="1"/>
      <sheetData sheetId="48491" refreshError="1"/>
      <sheetData sheetId="48492" refreshError="1"/>
      <sheetData sheetId="48493" refreshError="1"/>
      <sheetData sheetId="48494" refreshError="1"/>
      <sheetData sheetId="48495" refreshError="1"/>
      <sheetData sheetId="48496" refreshError="1"/>
      <sheetData sheetId="48497" refreshError="1"/>
      <sheetData sheetId="48498" refreshError="1"/>
      <sheetData sheetId="48499" refreshError="1"/>
      <sheetData sheetId="48500" refreshError="1"/>
      <sheetData sheetId="48501" refreshError="1"/>
      <sheetData sheetId="48502" refreshError="1"/>
      <sheetData sheetId="48503" refreshError="1"/>
      <sheetData sheetId="48504" refreshError="1"/>
      <sheetData sheetId="48505" refreshError="1"/>
      <sheetData sheetId="48506" refreshError="1"/>
      <sheetData sheetId="48507" refreshError="1"/>
      <sheetData sheetId="48508" refreshError="1"/>
      <sheetData sheetId="48509" refreshError="1"/>
      <sheetData sheetId="48510" refreshError="1"/>
      <sheetData sheetId="48511" refreshError="1"/>
      <sheetData sheetId="48512" refreshError="1"/>
      <sheetData sheetId="48513" refreshError="1"/>
      <sheetData sheetId="48514" refreshError="1"/>
      <sheetData sheetId="48515" refreshError="1"/>
      <sheetData sheetId="48516" refreshError="1"/>
      <sheetData sheetId="48517" refreshError="1"/>
      <sheetData sheetId="48518" refreshError="1"/>
      <sheetData sheetId="48519" refreshError="1"/>
      <sheetData sheetId="48520" refreshError="1"/>
      <sheetData sheetId="48521" refreshError="1"/>
      <sheetData sheetId="48522" refreshError="1"/>
      <sheetData sheetId="48523" refreshError="1"/>
      <sheetData sheetId="48524" refreshError="1"/>
      <sheetData sheetId="48525" refreshError="1"/>
      <sheetData sheetId="48526" refreshError="1"/>
      <sheetData sheetId="48527" refreshError="1"/>
      <sheetData sheetId="48528" refreshError="1"/>
      <sheetData sheetId="48529" refreshError="1"/>
      <sheetData sheetId="48530" refreshError="1"/>
      <sheetData sheetId="48531" refreshError="1"/>
      <sheetData sheetId="48532" refreshError="1"/>
      <sheetData sheetId="48533" refreshError="1"/>
      <sheetData sheetId="48534" refreshError="1"/>
      <sheetData sheetId="48535" refreshError="1"/>
      <sheetData sheetId="48536" refreshError="1"/>
      <sheetData sheetId="48537" refreshError="1"/>
      <sheetData sheetId="48538" refreshError="1"/>
      <sheetData sheetId="48539" refreshError="1"/>
      <sheetData sheetId="48540" refreshError="1"/>
      <sheetData sheetId="48541" refreshError="1"/>
      <sheetData sheetId="48542" refreshError="1"/>
      <sheetData sheetId="48543" refreshError="1"/>
      <sheetData sheetId="48544" refreshError="1"/>
      <sheetData sheetId="48545" refreshError="1"/>
      <sheetData sheetId="48546" refreshError="1"/>
      <sheetData sheetId="48547" refreshError="1"/>
      <sheetData sheetId="48548" refreshError="1"/>
      <sheetData sheetId="48549" refreshError="1"/>
      <sheetData sheetId="48550" refreshError="1"/>
      <sheetData sheetId="48551" refreshError="1"/>
      <sheetData sheetId="48552" refreshError="1"/>
      <sheetData sheetId="48553" refreshError="1"/>
      <sheetData sheetId="48554" refreshError="1"/>
      <sheetData sheetId="48555" refreshError="1"/>
      <sheetData sheetId="48556" refreshError="1"/>
      <sheetData sheetId="48557"/>
      <sheetData sheetId="48558"/>
      <sheetData sheetId="48559" refreshError="1"/>
      <sheetData sheetId="48560" refreshError="1"/>
      <sheetData sheetId="48561" refreshError="1"/>
      <sheetData sheetId="48562" refreshError="1"/>
      <sheetData sheetId="48563" refreshError="1"/>
      <sheetData sheetId="48564" refreshError="1"/>
      <sheetData sheetId="48565" refreshError="1"/>
      <sheetData sheetId="48566" refreshError="1"/>
      <sheetData sheetId="48567" refreshError="1"/>
      <sheetData sheetId="48568" refreshError="1"/>
      <sheetData sheetId="48569" refreshError="1"/>
      <sheetData sheetId="48570" refreshError="1"/>
      <sheetData sheetId="48571" refreshError="1"/>
      <sheetData sheetId="48572" refreshError="1"/>
      <sheetData sheetId="48573" refreshError="1"/>
      <sheetData sheetId="48574" refreshError="1"/>
      <sheetData sheetId="48575" refreshError="1"/>
      <sheetData sheetId="48576" refreshError="1"/>
      <sheetData sheetId="48577" refreshError="1"/>
      <sheetData sheetId="48578" refreshError="1"/>
      <sheetData sheetId="48579" refreshError="1"/>
      <sheetData sheetId="48580" refreshError="1"/>
      <sheetData sheetId="48581" refreshError="1"/>
      <sheetData sheetId="48582" refreshError="1"/>
      <sheetData sheetId="48583" refreshError="1"/>
      <sheetData sheetId="48584" refreshError="1"/>
      <sheetData sheetId="48585" refreshError="1"/>
      <sheetData sheetId="48586" refreshError="1"/>
      <sheetData sheetId="48587" refreshError="1"/>
      <sheetData sheetId="48588" refreshError="1"/>
      <sheetData sheetId="48589"/>
      <sheetData sheetId="48590"/>
      <sheetData sheetId="48591"/>
      <sheetData sheetId="48592"/>
      <sheetData sheetId="48593"/>
      <sheetData sheetId="48594"/>
      <sheetData sheetId="48595"/>
      <sheetData sheetId="48596"/>
      <sheetData sheetId="48597"/>
      <sheetData sheetId="48598"/>
      <sheetData sheetId="48599"/>
      <sheetData sheetId="48600"/>
      <sheetData sheetId="48601"/>
      <sheetData sheetId="48602"/>
      <sheetData sheetId="48603"/>
      <sheetData sheetId="48604"/>
      <sheetData sheetId="48605"/>
      <sheetData sheetId="48606"/>
      <sheetData sheetId="48607"/>
      <sheetData sheetId="48608"/>
      <sheetData sheetId="48609"/>
      <sheetData sheetId="48610"/>
      <sheetData sheetId="48611"/>
      <sheetData sheetId="48612"/>
      <sheetData sheetId="48613"/>
      <sheetData sheetId="48614"/>
      <sheetData sheetId="48615"/>
      <sheetData sheetId="48616"/>
      <sheetData sheetId="48617"/>
      <sheetData sheetId="48618"/>
      <sheetData sheetId="48619"/>
      <sheetData sheetId="48620"/>
      <sheetData sheetId="48621" refreshError="1"/>
      <sheetData sheetId="48622" refreshError="1"/>
      <sheetData sheetId="48623" refreshError="1"/>
      <sheetData sheetId="48624" refreshError="1"/>
      <sheetData sheetId="48625" refreshError="1"/>
      <sheetData sheetId="48626" refreshError="1"/>
      <sheetData sheetId="48627" refreshError="1"/>
      <sheetData sheetId="48628" refreshError="1"/>
      <sheetData sheetId="48629" refreshError="1"/>
      <sheetData sheetId="48630" refreshError="1"/>
      <sheetData sheetId="48631" refreshError="1"/>
      <sheetData sheetId="48632" refreshError="1"/>
      <sheetData sheetId="48633" refreshError="1"/>
      <sheetData sheetId="48634" refreshError="1"/>
      <sheetData sheetId="48635" refreshError="1"/>
      <sheetData sheetId="48636" refreshError="1"/>
      <sheetData sheetId="48637" refreshError="1"/>
      <sheetData sheetId="48638" refreshError="1"/>
      <sheetData sheetId="48639" refreshError="1"/>
      <sheetData sheetId="48640" refreshError="1"/>
      <sheetData sheetId="48641" refreshError="1"/>
      <sheetData sheetId="48642" refreshError="1"/>
      <sheetData sheetId="48643" refreshError="1"/>
      <sheetData sheetId="48644" refreshError="1"/>
      <sheetData sheetId="48645" refreshError="1"/>
      <sheetData sheetId="48646" refreshError="1"/>
      <sheetData sheetId="48647" refreshError="1"/>
      <sheetData sheetId="48648" refreshError="1"/>
      <sheetData sheetId="48649" refreshError="1"/>
      <sheetData sheetId="48650" refreshError="1"/>
      <sheetData sheetId="48651" refreshError="1"/>
      <sheetData sheetId="48652" refreshError="1"/>
      <sheetData sheetId="48653" refreshError="1"/>
      <sheetData sheetId="48654" refreshError="1"/>
      <sheetData sheetId="48655" refreshError="1"/>
      <sheetData sheetId="48656" refreshError="1"/>
      <sheetData sheetId="48657" refreshError="1"/>
      <sheetData sheetId="48658" refreshError="1"/>
      <sheetData sheetId="48659" refreshError="1"/>
      <sheetData sheetId="48660" refreshError="1"/>
      <sheetData sheetId="48661" refreshError="1"/>
      <sheetData sheetId="48662" refreshError="1"/>
      <sheetData sheetId="48663" refreshError="1"/>
      <sheetData sheetId="48664" refreshError="1"/>
      <sheetData sheetId="48665" refreshError="1"/>
      <sheetData sheetId="48666" refreshError="1"/>
      <sheetData sheetId="48667" refreshError="1"/>
      <sheetData sheetId="48668" refreshError="1"/>
      <sheetData sheetId="48669" refreshError="1"/>
      <sheetData sheetId="48670" refreshError="1"/>
      <sheetData sheetId="48671" refreshError="1"/>
      <sheetData sheetId="48672" refreshError="1"/>
      <sheetData sheetId="48673" refreshError="1"/>
      <sheetData sheetId="48674" refreshError="1"/>
      <sheetData sheetId="48675" refreshError="1"/>
      <sheetData sheetId="48676" refreshError="1"/>
      <sheetData sheetId="48677" refreshError="1"/>
      <sheetData sheetId="48678" refreshError="1"/>
      <sheetData sheetId="48679" refreshError="1"/>
      <sheetData sheetId="48680" refreshError="1"/>
      <sheetData sheetId="48681" refreshError="1"/>
      <sheetData sheetId="48682"/>
      <sheetData sheetId="48683"/>
      <sheetData sheetId="48684"/>
      <sheetData sheetId="48685"/>
      <sheetData sheetId="48686"/>
      <sheetData sheetId="48687"/>
      <sheetData sheetId="48688"/>
      <sheetData sheetId="48689"/>
      <sheetData sheetId="48690"/>
      <sheetData sheetId="48691"/>
      <sheetData sheetId="48692"/>
      <sheetData sheetId="48693"/>
      <sheetData sheetId="48694"/>
      <sheetData sheetId="48695"/>
      <sheetData sheetId="48696"/>
      <sheetData sheetId="48697" refreshError="1"/>
      <sheetData sheetId="48698" refreshError="1"/>
      <sheetData sheetId="48699" refreshError="1"/>
      <sheetData sheetId="48700" refreshError="1"/>
      <sheetData sheetId="48701" refreshError="1"/>
      <sheetData sheetId="48702" refreshError="1"/>
      <sheetData sheetId="48703" refreshError="1"/>
      <sheetData sheetId="48704" refreshError="1"/>
      <sheetData sheetId="48705" refreshError="1"/>
      <sheetData sheetId="48706" refreshError="1"/>
      <sheetData sheetId="48707"/>
      <sheetData sheetId="48708"/>
      <sheetData sheetId="48709"/>
      <sheetData sheetId="48710"/>
      <sheetData sheetId="48711" refreshError="1"/>
      <sheetData sheetId="48712" refreshError="1"/>
      <sheetData sheetId="48713" refreshError="1"/>
      <sheetData sheetId="48714" refreshError="1"/>
      <sheetData sheetId="48715" refreshError="1"/>
      <sheetData sheetId="48716" refreshError="1"/>
      <sheetData sheetId="48717" refreshError="1"/>
      <sheetData sheetId="48718" refreshError="1"/>
      <sheetData sheetId="48719" refreshError="1"/>
      <sheetData sheetId="48720"/>
      <sheetData sheetId="48721"/>
      <sheetData sheetId="48722" refreshError="1"/>
      <sheetData sheetId="48723" refreshError="1"/>
      <sheetData sheetId="48724" refreshError="1"/>
      <sheetData sheetId="48725" refreshError="1"/>
      <sheetData sheetId="48726" refreshError="1"/>
      <sheetData sheetId="48727" refreshError="1"/>
      <sheetData sheetId="48728" refreshError="1"/>
      <sheetData sheetId="48729" refreshError="1"/>
      <sheetData sheetId="48730"/>
      <sheetData sheetId="48731" refreshError="1"/>
      <sheetData sheetId="48732"/>
      <sheetData sheetId="48733"/>
      <sheetData sheetId="48734"/>
      <sheetData sheetId="48735"/>
      <sheetData sheetId="48736"/>
      <sheetData sheetId="48737"/>
      <sheetData sheetId="48738"/>
      <sheetData sheetId="48739"/>
      <sheetData sheetId="48740"/>
      <sheetData sheetId="48741"/>
      <sheetData sheetId="48742"/>
      <sheetData sheetId="48743"/>
      <sheetData sheetId="48744"/>
      <sheetData sheetId="48745"/>
      <sheetData sheetId="48746"/>
      <sheetData sheetId="48747"/>
      <sheetData sheetId="48748"/>
      <sheetData sheetId="48749"/>
      <sheetData sheetId="48750"/>
      <sheetData sheetId="48751"/>
      <sheetData sheetId="48752"/>
      <sheetData sheetId="48753"/>
      <sheetData sheetId="48754"/>
      <sheetData sheetId="48755"/>
      <sheetData sheetId="48756"/>
      <sheetData sheetId="48757"/>
      <sheetData sheetId="48758"/>
      <sheetData sheetId="48759"/>
      <sheetData sheetId="48760"/>
      <sheetData sheetId="48761"/>
      <sheetData sheetId="48762"/>
      <sheetData sheetId="48763"/>
      <sheetData sheetId="48764"/>
      <sheetData sheetId="48765"/>
      <sheetData sheetId="48766"/>
      <sheetData sheetId="48767"/>
      <sheetData sheetId="48768"/>
      <sheetData sheetId="48769"/>
      <sheetData sheetId="48770"/>
      <sheetData sheetId="48771"/>
      <sheetData sheetId="48772"/>
      <sheetData sheetId="48773"/>
      <sheetData sheetId="48774"/>
      <sheetData sheetId="48775"/>
      <sheetData sheetId="48776"/>
      <sheetData sheetId="48777"/>
      <sheetData sheetId="48778"/>
      <sheetData sheetId="48779"/>
      <sheetData sheetId="48780"/>
      <sheetData sheetId="48781"/>
      <sheetData sheetId="48782"/>
      <sheetData sheetId="48783"/>
      <sheetData sheetId="48784"/>
      <sheetData sheetId="48785"/>
      <sheetData sheetId="48786"/>
      <sheetData sheetId="48787"/>
      <sheetData sheetId="48788"/>
      <sheetData sheetId="48789"/>
      <sheetData sheetId="48790"/>
      <sheetData sheetId="48791"/>
      <sheetData sheetId="48792" refreshError="1"/>
      <sheetData sheetId="48793" refreshError="1"/>
      <sheetData sheetId="48794" refreshError="1"/>
      <sheetData sheetId="48795" refreshError="1"/>
      <sheetData sheetId="48796" refreshError="1"/>
      <sheetData sheetId="48797" refreshError="1"/>
      <sheetData sheetId="48798" refreshError="1"/>
      <sheetData sheetId="48799" refreshError="1"/>
      <sheetData sheetId="48800"/>
      <sheetData sheetId="48801" refreshError="1"/>
      <sheetData sheetId="48802" refreshError="1"/>
      <sheetData sheetId="48803" refreshError="1"/>
      <sheetData sheetId="48804" refreshError="1"/>
      <sheetData sheetId="48805" refreshError="1"/>
      <sheetData sheetId="48806" refreshError="1"/>
      <sheetData sheetId="48807" refreshError="1"/>
      <sheetData sheetId="48808" refreshError="1"/>
      <sheetData sheetId="48809" refreshError="1"/>
      <sheetData sheetId="48810" refreshError="1"/>
      <sheetData sheetId="48811"/>
      <sheetData sheetId="48812"/>
      <sheetData sheetId="48813"/>
      <sheetData sheetId="48814" refreshError="1"/>
      <sheetData sheetId="48815" refreshError="1"/>
      <sheetData sheetId="48816" refreshError="1"/>
      <sheetData sheetId="48817" refreshError="1"/>
      <sheetData sheetId="48818" refreshError="1"/>
      <sheetData sheetId="48819" refreshError="1"/>
      <sheetData sheetId="48820" refreshError="1"/>
      <sheetData sheetId="48821" refreshError="1"/>
      <sheetData sheetId="48822" refreshError="1"/>
      <sheetData sheetId="48823" refreshError="1"/>
      <sheetData sheetId="48824" refreshError="1"/>
      <sheetData sheetId="48825" refreshError="1"/>
      <sheetData sheetId="48826" refreshError="1"/>
      <sheetData sheetId="48827" refreshError="1"/>
      <sheetData sheetId="48828" refreshError="1"/>
      <sheetData sheetId="48829" refreshError="1"/>
      <sheetData sheetId="48830" refreshError="1"/>
      <sheetData sheetId="48831" refreshError="1"/>
      <sheetData sheetId="48832" refreshError="1"/>
      <sheetData sheetId="48833" refreshError="1"/>
      <sheetData sheetId="48834" refreshError="1"/>
      <sheetData sheetId="48835" refreshError="1"/>
      <sheetData sheetId="48836" refreshError="1"/>
      <sheetData sheetId="48837" refreshError="1"/>
      <sheetData sheetId="48838" refreshError="1"/>
      <sheetData sheetId="48839" refreshError="1"/>
      <sheetData sheetId="48840" refreshError="1"/>
      <sheetData sheetId="48841" refreshError="1"/>
      <sheetData sheetId="48842" refreshError="1"/>
      <sheetData sheetId="48843" refreshError="1"/>
      <sheetData sheetId="48844" refreshError="1"/>
      <sheetData sheetId="48845" refreshError="1"/>
      <sheetData sheetId="48846" refreshError="1"/>
      <sheetData sheetId="48847" refreshError="1"/>
      <sheetData sheetId="48848" refreshError="1"/>
      <sheetData sheetId="48849" refreshError="1"/>
      <sheetData sheetId="48850" refreshError="1"/>
      <sheetData sheetId="48851" refreshError="1"/>
      <sheetData sheetId="48852" refreshError="1"/>
      <sheetData sheetId="48853" refreshError="1"/>
      <sheetData sheetId="48854" refreshError="1"/>
      <sheetData sheetId="48855" refreshError="1"/>
      <sheetData sheetId="48856" refreshError="1"/>
      <sheetData sheetId="48857" refreshError="1"/>
      <sheetData sheetId="48858" refreshError="1"/>
      <sheetData sheetId="48859" refreshError="1"/>
      <sheetData sheetId="48860" refreshError="1"/>
      <sheetData sheetId="48861" refreshError="1"/>
      <sheetData sheetId="48862" refreshError="1"/>
      <sheetData sheetId="48863" refreshError="1"/>
      <sheetData sheetId="48864" refreshError="1"/>
      <sheetData sheetId="48865" refreshError="1"/>
      <sheetData sheetId="48866" refreshError="1"/>
      <sheetData sheetId="48867" refreshError="1"/>
      <sheetData sheetId="48868" refreshError="1"/>
      <sheetData sheetId="48869" refreshError="1"/>
      <sheetData sheetId="48870" refreshError="1"/>
      <sheetData sheetId="48871" refreshError="1"/>
      <sheetData sheetId="48872" refreshError="1"/>
      <sheetData sheetId="48873" refreshError="1"/>
      <sheetData sheetId="48874" refreshError="1"/>
      <sheetData sheetId="48875" refreshError="1"/>
      <sheetData sheetId="48876" refreshError="1"/>
      <sheetData sheetId="48877" refreshError="1"/>
      <sheetData sheetId="48878" refreshError="1"/>
      <sheetData sheetId="48879" refreshError="1"/>
      <sheetData sheetId="48880" refreshError="1"/>
      <sheetData sheetId="48881" refreshError="1"/>
      <sheetData sheetId="48882" refreshError="1"/>
      <sheetData sheetId="48883" refreshError="1"/>
      <sheetData sheetId="48884" refreshError="1"/>
      <sheetData sheetId="48885" refreshError="1"/>
      <sheetData sheetId="48886" refreshError="1"/>
      <sheetData sheetId="48887" refreshError="1"/>
      <sheetData sheetId="48888" refreshError="1"/>
      <sheetData sheetId="48889"/>
      <sheetData sheetId="48890"/>
      <sheetData sheetId="48891"/>
      <sheetData sheetId="48892"/>
      <sheetData sheetId="48893"/>
      <sheetData sheetId="48894"/>
      <sheetData sheetId="48895"/>
      <sheetData sheetId="48896"/>
      <sheetData sheetId="48897"/>
      <sheetData sheetId="48898"/>
      <sheetData sheetId="48899"/>
      <sheetData sheetId="48900"/>
      <sheetData sheetId="48901"/>
      <sheetData sheetId="48902" refreshError="1"/>
      <sheetData sheetId="48903"/>
      <sheetData sheetId="48904" refreshError="1"/>
      <sheetData sheetId="48905" refreshError="1"/>
      <sheetData sheetId="48906" refreshError="1"/>
      <sheetData sheetId="48907" refreshError="1"/>
      <sheetData sheetId="48908" refreshError="1"/>
      <sheetData sheetId="48909" refreshError="1"/>
      <sheetData sheetId="48910" refreshError="1"/>
      <sheetData sheetId="48911" refreshError="1"/>
      <sheetData sheetId="48912" refreshError="1"/>
      <sheetData sheetId="48913" refreshError="1"/>
      <sheetData sheetId="48914"/>
      <sheetData sheetId="48915"/>
      <sheetData sheetId="48916"/>
      <sheetData sheetId="48917"/>
      <sheetData sheetId="48918"/>
      <sheetData sheetId="48919" refreshError="1"/>
      <sheetData sheetId="48920" refreshError="1"/>
      <sheetData sheetId="48921" refreshError="1"/>
      <sheetData sheetId="48922" refreshError="1"/>
      <sheetData sheetId="48923" refreshError="1"/>
      <sheetData sheetId="48924" refreshError="1"/>
      <sheetData sheetId="48925" refreshError="1"/>
      <sheetData sheetId="48926" refreshError="1"/>
      <sheetData sheetId="48927" refreshError="1"/>
      <sheetData sheetId="48928" refreshError="1"/>
      <sheetData sheetId="48929" refreshError="1"/>
      <sheetData sheetId="48930" refreshError="1"/>
      <sheetData sheetId="48931" refreshError="1"/>
      <sheetData sheetId="48932" refreshError="1"/>
      <sheetData sheetId="48933" refreshError="1"/>
      <sheetData sheetId="48934" refreshError="1"/>
      <sheetData sheetId="48935" refreshError="1"/>
      <sheetData sheetId="48936" refreshError="1"/>
      <sheetData sheetId="48937" refreshError="1"/>
      <sheetData sheetId="48938" refreshError="1"/>
      <sheetData sheetId="48939" refreshError="1"/>
      <sheetData sheetId="48940" refreshError="1"/>
      <sheetData sheetId="48941" refreshError="1"/>
      <sheetData sheetId="48942" refreshError="1"/>
      <sheetData sheetId="48943" refreshError="1"/>
      <sheetData sheetId="48944" refreshError="1"/>
      <sheetData sheetId="48945" refreshError="1"/>
      <sheetData sheetId="48946" refreshError="1"/>
      <sheetData sheetId="48947" refreshError="1"/>
      <sheetData sheetId="48948" refreshError="1"/>
      <sheetData sheetId="48949" refreshError="1"/>
      <sheetData sheetId="48950" refreshError="1"/>
      <sheetData sheetId="48951" refreshError="1"/>
      <sheetData sheetId="48952" refreshError="1"/>
      <sheetData sheetId="48953" refreshError="1"/>
      <sheetData sheetId="48954" refreshError="1"/>
      <sheetData sheetId="48955" refreshError="1"/>
      <sheetData sheetId="48956" refreshError="1"/>
      <sheetData sheetId="48957" refreshError="1"/>
      <sheetData sheetId="48958" refreshError="1"/>
      <sheetData sheetId="48959" refreshError="1"/>
      <sheetData sheetId="48960" refreshError="1"/>
      <sheetData sheetId="48961" refreshError="1"/>
      <sheetData sheetId="48962" refreshError="1"/>
      <sheetData sheetId="48963" refreshError="1"/>
      <sheetData sheetId="48964" refreshError="1"/>
      <sheetData sheetId="48965" refreshError="1"/>
      <sheetData sheetId="48966" refreshError="1"/>
      <sheetData sheetId="48967" refreshError="1"/>
      <sheetData sheetId="48968" refreshError="1"/>
      <sheetData sheetId="48969" refreshError="1"/>
      <sheetData sheetId="48970" refreshError="1"/>
      <sheetData sheetId="48971" refreshError="1"/>
      <sheetData sheetId="48972" refreshError="1"/>
      <sheetData sheetId="48973" refreshError="1"/>
      <sheetData sheetId="48974" refreshError="1"/>
      <sheetData sheetId="48975" refreshError="1"/>
      <sheetData sheetId="48976" refreshError="1"/>
      <sheetData sheetId="48977" refreshError="1"/>
      <sheetData sheetId="48978" refreshError="1"/>
      <sheetData sheetId="48979" refreshError="1"/>
      <sheetData sheetId="48980" refreshError="1"/>
      <sheetData sheetId="48981" refreshError="1"/>
      <sheetData sheetId="48982" refreshError="1"/>
      <sheetData sheetId="48983" refreshError="1"/>
      <sheetData sheetId="48984" refreshError="1"/>
      <sheetData sheetId="48985" refreshError="1"/>
      <sheetData sheetId="48986" refreshError="1"/>
      <sheetData sheetId="48987" refreshError="1"/>
      <sheetData sheetId="48988" refreshError="1"/>
      <sheetData sheetId="48989" refreshError="1"/>
      <sheetData sheetId="48990" refreshError="1"/>
      <sheetData sheetId="48991" refreshError="1"/>
      <sheetData sheetId="48992" refreshError="1"/>
      <sheetData sheetId="48993" refreshError="1"/>
      <sheetData sheetId="48994" refreshError="1"/>
      <sheetData sheetId="48995" refreshError="1"/>
      <sheetData sheetId="48996" refreshError="1"/>
      <sheetData sheetId="48997" refreshError="1"/>
      <sheetData sheetId="48998" refreshError="1"/>
      <sheetData sheetId="48999" refreshError="1"/>
      <sheetData sheetId="49000" refreshError="1"/>
      <sheetData sheetId="49001" refreshError="1"/>
      <sheetData sheetId="49002" refreshError="1"/>
      <sheetData sheetId="49003" refreshError="1"/>
      <sheetData sheetId="49004" refreshError="1"/>
      <sheetData sheetId="49005" refreshError="1"/>
      <sheetData sheetId="49006" refreshError="1"/>
      <sheetData sheetId="49007" refreshError="1"/>
      <sheetData sheetId="49008" refreshError="1"/>
      <sheetData sheetId="49009" refreshError="1"/>
      <sheetData sheetId="49010" refreshError="1"/>
      <sheetData sheetId="49011" refreshError="1"/>
      <sheetData sheetId="49012" refreshError="1"/>
      <sheetData sheetId="49013" refreshError="1"/>
      <sheetData sheetId="49014" refreshError="1"/>
      <sheetData sheetId="49015" refreshError="1"/>
      <sheetData sheetId="49016" refreshError="1"/>
      <sheetData sheetId="49017" refreshError="1"/>
      <sheetData sheetId="49018" refreshError="1"/>
      <sheetData sheetId="49019" refreshError="1"/>
      <sheetData sheetId="49020" refreshError="1"/>
      <sheetData sheetId="49021" refreshError="1"/>
      <sheetData sheetId="49022" refreshError="1"/>
      <sheetData sheetId="49023" refreshError="1"/>
      <sheetData sheetId="49024" refreshError="1"/>
      <sheetData sheetId="49025" refreshError="1"/>
      <sheetData sheetId="49026" refreshError="1"/>
      <sheetData sheetId="49027" refreshError="1"/>
      <sheetData sheetId="49028" refreshError="1"/>
      <sheetData sheetId="49029" refreshError="1"/>
      <sheetData sheetId="49030" refreshError="1"/>
      <sheetData sheetId="49031" refreshError="1"/>
      <sheetData sheetId="49032" refreshError="1"/>
      <sheetData sheetId="49033" refreshError="1"/>
      <sheetData sheetId="49034" refreshError="1"/>
      <sheetData sheetId="49035" refreshError="1"/>
      <sheetData sheetId="49036" refreshError="1"/>
      <sheetData sheetId="49037" refreshError="1"/>
      <sheetData sheetId="49038" refreshError="1"/>
      <sheetData sheetId="49039" refreshError="1"/>
      <sheetData sheetId="49040" refreshError="1"/>
      <sheetData sheetId="49041" refreshError="1"/>
      <sheetData sheetId="49042" refreshError="1"/>
      <sheetData sheetId="49043" refreshError="1"/>
      <sheetData sheetId="49044" refreshError="1"/>
      <sheetData sheetId="49045" refreshError="1"/>
      <sheetData sheetId="49046" refreshError="1"/>
      <sheetData sheetId="49047" refreshError="1"/>
      <sheetData sheetId="49048" refreshError="1"/>
      <sheetData sheetId="49049" refreshError="1"/>
      <sheetData sheetId="49050" refreshError="1"/>
      <sheetData sheetId="49051" refreshError="1"/>
      <sheetData sheetId="49052" refreshError="1"/>
      <sheetData sheetId="49053" refreshError="1"/>
      <sheetData sheetId="49054" refreshError="1"/>
      <sheetData sheetId="49055" refreshError="1"/>
      <sheetData sheetId="49056" refreshError="1"/>
      <sheetData sheetId="49057" refreshError="1"/>
      <sheetData sheetId="49058" refreshError="1"/>
      <sheetData sheetId="49059" refreshError="1"/>
      <sheetData sheetId="49060" refreshError="1"/>
      <sheetData sheetId="49061" refreshError="1"/>
      <sheetData sheetId="49062" refreshError="1"/>
      <sheetData sheetId="49063" refreshError="1"/>
      <sheetData sheetId="49064" refreshError="1"/>
      <sheetData sheetId="49065" refreshError="1"/>
      <sheetData sheetId="49066" refreshError="1"/>
      <sheetData sheetId="49067" refreshError="1"/>
      <sheetData sheetId="49068"/>
      <sheetData sheetId="49069"/>
      <sheetData sheetId="49070"/>
      <sheetData sheetId="49071"/>
      <sheetData sheetId="49072"/>
      <sheetData sheetId="49073"/>
      <sheetData sheetId="49074"/>
      <sheetData sheetId="49075"/>
      <sheetData sheetId="49076"/>
      <sheetData sheetId="49077"/>
      <sheetData sheetId="49078"/>
      <sheetData sheetId="49079"/>
      <sheetData sheetId="49080"/>
      <sheetData sheetId="49081"/>
      <sheetData sheetId="49082"/>
      <sheetData sheetId="49083"/>
      <sheetData sheetId="49084"/>
      <sheetData sheetId="49085"/>
      <sheetData sheetId="49086"/>
      <sheetData sheetId="49087" refreshError="1"/>
      <sheetData sheetId="49088" refreshError="1"/>
      <sheetData sheetId="49089" refreshError="1"/>
      <sheetData sheetId="49090" refreshError="1"/>
      <sheetData sheetId="49091" refreshError="1"/>
      <sheetData sheetId="49092"/>
      <sheetData sheetId="49093"/>
      <sheetData sheetId="49094" refreshError="1"/>
      <sheetData sheetId="49095" refreshError="1"/>
      <sheetData sheetId="49096" refreshError="1"/>
      <sheetData sheetId="49097" refreshError="1"/>
      <sheetData sheetId="49098" refreshError="1"/>
      <sheetData sheetId="49099" refreshError="1"/>
      <sheetData sheetId="49100" refreshError="1"/>
      <sheetData sheetId="49101" refreshError="1"/>
      <sheetData sheetId="49102" refreshError="1"/>
      <sheetData sheetId="49103" refreshError="1"/>
      <sheetData sheetId="49104" refreshError="1"/>
      <sheetData sheetId="49105" refreshError="1"/>
      <sheetData sheetId="49106" refreshError="1"/>
      <sheetData sheetId="49107" refreshError="1"/>
      <sheetData sheetId="49108" refreshError="1"/>
      <sheetData sheetId="49109" refreshError="1"/>
      <sheetData sheetId="49110" refreshError="1"/>
      <sheetData sheetId="49111" refreshError="1"/>
      <sheetData sheetId="49112" refreshError="1"/>
      <sheetData sheetId="49113" refreshError="1"/>
      <sheetData sheetId="49114" refreshError="1"/>
      <sheetData sheetId="49115" refreshError="1"/>
      <sheetData sheetId="49116" refreshError="1"/>
      <sheetData sheetId="49117" refreshError="1"/>
      <sheetData sheetId="49118" refreshError="1"/>
      <sheetData sheetId="49119" refreshError="1"/>
      <sheetData sheetId="49120" refreshError="1"/>
      <sheetData sheetId="49121" refreshError="1"/>
      <sheetData sheetId="49122" refreshError="1"/>
      <sheetData sheetId="49123" refreshError="1"/>
      <sheetData sheetId="49124" refreshError="1"/>
      <sheetData sheetId="49125" refreshError="1"/>
      <sheetData sheetId="49126" refreshError="1"/>
      <sheetData sheetId="49127" refreshError="1"/>
      <sheetData sheetId="49128" refreshError="1"/>
      <sheetData sheetId="49129" refreshError="1"/>
      <sheetData sheetId="49130" refreshError="1"/>
      <sheetData sheetId="49131" refreshError="1"/>
      <sheetData sheetId="49132" refreshError="1"/>
      <sheetData sheetId="49133" refreshError="1"/>
      <sheetData sheetId="49134" refreshError="1"/>
      <sheetData sheetId="49135" refreshError="1"/>
      <sheetData sheetId="49136" refreshError="1"/>
      <sheetData sheetId="49137" refreshError="1"/>
      <sheetData sheetId="49138" refreshError="1"/>
      <sheetData sheetId="49139" refreshError="1"/>
      <sheetData sheetId="49140" refreshError="1"/>
      <sheetData sheetId="49141" refreshError="1"/>
      <sheetData sheetId="49142" refreshError="1"/>
      <sheetData sheetId="49143" refreshError="1"/>
      <sheetData sheetId="49144"/>
      <sheetData sheetId="49145"/>
      <sheetData sheetId="49146"/>
      <sheetData sheetId="49147"/>
      <sheetData sheetId="49148"/>
      <sheetData sheetId="49149"/>
      <sheetData sheetId="49150"/>
      <sheetData sheetId="49151"/>
      <sheetData sheetId="49152" refreshError="1"/>
      <sheetData sheetId="49153" refreshError="1"/>
      <sheetData sheetId="49154"/>
      <sheetData sheetId="49155"/>
      <sheetData sheetId="49156"/>
      <sheetData sheetId="49157"/>
      <sheetData sheetId="49158"/>
      <sheetData sheetId="49159"/>
      <sheetData sheetId="49160"/>
      <sheetData sheetId="49161"/>
      <sheetData sheetId="49162"/>
      <sheetData sheetId="49163"/>
      <sheetData sheetId="49164"/>
      <sheetData sheetId="49165"/>
      <sheetData sheetId="49166"/>
      <sheetData sheetId="49167"/>
      <sheetData sheetId="49168" refreshError="1"/>
      <sheetData sheetId="49169" refreshError="1"/>
      <sheetData sheetId="49170" refreshError="1"/>
      <sheetData sheetId="49171" refreshError="1"/>
      <sheetData sheetId="49172" refreshError="1"/>
      <sheetData sheetId="49173" refreshError="1"/>
      <sheetData sheetId="49174" refreshError="1"/>
      <sheetData sheetId="49175" refreshError="1"/>
      <sheetData sheetId="49176" refreshError="1"/>
      <sheetData sheetId="49177" refreshError="1"/>
      <sheetData sheetId="49178" refreshError="1"/>
      <sheetData sheetId="49179" refreshError="1"/>
      <sheetData sheetId="49180" refreshError="1"/>
      <sheetData sheetId="49181" refreshError="1"/>
      <sheetData sheetId="49182" refreshError="1"/>
      <sheetData sheetId="49183" refreshError="1"/>
      <sheetData sheetId="49184" refreshError="1"/>
      <sheetData sheetId="49185" refreshError="1"/>
      <sheetData sheetId="49186" refreshError="1"/>
      <sheetData sheetId="49187" refreshError="1"/>
      <sheetData sheetId="49188" refreshError="1"/>
      <sheetData sheetId="49189" refreshError="1"/>
      <sheetData sheetId="49190" refreshError="1"/>
      <sheetData sheetId="49191" refreshError="1"/>
      <sheetData sheetId="49192" refreshError="1"/>
      <sheetData sheetId="49193" refreshError="1"/>
      <sheetData sheetId="49194" refreshError="1"/>
      <sheetData sheetId="49195" refreshError="1"/>
      <sheetData sheetId="49196" refreshError="1"/>
      <sheetData sheetId="49197" refreshError="1"/>
      <sheetData sheetId="49198" refreshError="1"/>
      <sheetData sheetId="49199" refreshError="1"/>
      <sheetData sheetId="49200" refreshError="1"/>
      <sheetData sheetId="49201" refreshError="1"/>
      <sheetData sheetId="49202" refreshError="1"/>
      <sheetData sheetId="49203" refreshError="1"/>
      <sheetData sheetId="49204"/>
      <sheetData sheetId="49205"/>
      <sheetData sheetId="49206"/>
      <sheetData sheetId="49207"/>
      <sheetData sheetId="49208"/>
      <sheetData sheetId="49209" refreshError="1"/>
      <sheetData sheetId="49210" refreshError="1"/>
      <sheetData sheetId="49211" refreshError="1"/>
      <sheetData sheetId="49212" refreshError="1"/>
      <sheetData sheetId="49213" refreshError="1"/>
      <sheetData sheetId="49214" refreshError="1"/>
      <sheetData sheetId="49215" refreshError="1"/>
      <sheetData sheetId="49216"/>
      <sheetData sheetId="49217"/>
      <sheetData sheetId="49218"/>
      <sheetData sheetId="49219"/>
      <sheetData sheetId="49220" refreshError="1"/>
      <sheetData sheetId="49221" refreshError="1"/>
      <sheetData sheetId="49222" refreshError="1"/>
      <sheetData sheetId="49223" refreshError="1"/>
      <sheetData sheetId="49224" refreshError="1"/>
      <sheetData sheetId="49225" refreshError="1"/>
      <sheetData sheetId="49226" refreshError="1"/>
      <sheetData sheetId="49227" refreshError="1"/>
      <sheetData sheetId="49228" refreshError="1"/>
      <sheetData sheetId="49229" refreshError="1"/>
      <sheetData sheetId="49230" refreshError="1"/>
      <sheetData sheetId="49231" refreshError="1"/>
      <sheetData sheetId="49232" refreshError="1"/>
      <sheetData sheetId="49233" refreshError="1"/>
      <sheetData sheetId="49234" refreshError="1"/>
      <sheetData sheetId="49235" refreshError="1"/>
      <sheetData sheetId="49236" refreshError="1"/>
      <sheetData sheetId="49237" refreshError="1"/>
      <sheetData sheetId="49238" refreshError="1"/>
      <sheetData sheetId="49239" refreshError="1"/>
      <sheetData sheetId="49240" refreshError="1"/>
      <sheetData sheetId="49241" refreshError="1"/>
      <sheetData sheetId="49242" refreshError="1"/>
      <sheetData sheetId="49243" refreshError="1"/>
      <sheetData sheetId="49244" refreshError="1"/>
      <sheetData sheetId="49245" refreshError="1"/>
      <sheetData sheetId="49246" refreshError="1"/>
      <sheetData sheetId="49247" refreshError="1"/>
      <sheetData sheetId="49248" refreshError="1"/>
      <sheetData sheetId="49249" refreshError="1"/>
      <sheetData sheetId="49250" refreshError="1"/>
      <sheetData sheetId="49251" refreshError="1"/>
      <sheetData sheetId="49252" refreshError="1"/>
      <sheetData sheetId="49253" refreshError="1"/>
      <sheetData sheetId="49254" refreshError="1"/>
      <sheetData sheetId="49255" refreshError="1"/>
      <sheetData sheetId="49256" refreshError="1"/>
      <sheetData sheetId="49257" refreshError="1"/>
      <sheetData sheetId="49258" refreshError="1"/>
      <sheetData sheetId="49259" refreshError="1"/>
      <sheetData sheetId="49260" refreshError="1"/>
      <sheetData sheetId="49261" refreshError="1"/>
      <sheetData sheetId="49262" refreshError="1"/>
      <sheetData sheetId="49263" refreshError="1"/>
      <sheetData sheetId="49264" refreshError="1"/>
      <sheetData sheetId="49265" refreshError="1"/>
      <sheetData sheetId="49266" refreshError="1"/>
      <sheetData sheetId="49267" refreshError="1"/>
      <sheetData sheetId="49268" refreshError="1"/>
      <sheetData sheetId="49269" refreshError="1"/>
      <sheetData sheetId="49270" refreshError="1"/>
      <sheetData sheetId="49271" refreshError="1"/>
      <sheetData sheetId="49272" refreshError="1"/>
      <sheetData sheetId="49273" refreshError="1"/>
      <sheetData sheetId="49274" refreshError="1"/>
      <sheetData sheetId="49275" refreshError="1"/>
      <sheetData sheetId="49276" refreshError="1"/>
      <sheetData sheetId="49277" refreshError="1"/>
      <sheetData sheetId="49278" refreshError="1"/>
      <sheetData sheetId="49279" refreshError="1"/>
      <sheetData sheetId="49280" refreshError="1"/>
      <sheetData sheetId="49281" refreshError="1"/>
      <sheetData sheetId="49282" refreshError="1"/>
      <sheetData sheetId="49283" refreshError="1"/>
      <sheetData sheetId="49284" refreshError="1"/>
      <sheetData sheetId="49285" refreshError="1"/>
      <sheetData sheetId="49286" refreshError="1"/>
      <sheetData sheetId="49287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09"/>
      <sheetName val="Feb 09 "/>
      <sheetName val="Mar 09 "/>
      <sheetName val="Apr 09"/>
      <sheetName val="May 09"/>
      <sheetName val="June 09"/>
      <sheetName val="July 09"/>
      <sheetName val="Aug 09"/>
      <sheetName val="Sept 09"/>
      <sheetName val="Oct 09"/>
      <sheetName val="Nov 09"/>
      <sheetName val="Dec 09"/>
      <sheetName val="2009 Executive Summary"/>
      <sheetName val="Detailed Summary"/>
      <sheetName val="Data"/>
      <sheetName val="WorkSheet"/>
      <sheetName val="2009 Executive 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D10</v>
          </cell>
          <cell r="B1">
            <v>988</v>
          </cell>
        </row>
        <row r="2">
          <cell r="A2" t="str">
            <v>D11</v>
          </cell>
          <cell r="B2">
            <v>992</v>
          </cell>
        </row>
      </sheetData>
      <sheetData sheetId="15" refreshError="1"/>
      <sheetData sheetId="16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pmnt Plng"/>
    </sheetNames>
    <sheetDataSet>
      <sheetData sheetId="0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M checkbook"/>
    </sheetNames>
    <sheetDataSet>
      <sheetData sheetId="0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cList"/>
    </sheetNames>
    <sheetDataSet>
      <sheetData sheetId="0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Assumptions"/>
      <sheetName val="Project Cost"/>
      <sheetName val="Debt_Ops"/>
      <sheetName val="Working_Cap"/>
      <sheetName val="Op_Costs"/>
      <sheetName val="P&amp;L"/>
      <sheetName val="Cash Flow"/>
      <sheetName val="Balance Sheet"/>
      <sheetName val="Deprn"/>
      <sheetName val="Tax"/>
    </sheetNames>
    <sheetDataSet>
      <sheetData sheetId="0" refreshError="1"/>
      <sheetData sheetId="1" refreshError="1"/>
      <sheetData sheetId="2">
        <row r="20">
          <cell r="D20">
            <v>827.70233056606264</v>
          </cell>
        </row>
        <row r="26">
          <cell r="D26">
            <v>0</v>
          </cell>
        </row>
      </sheetData>
      <sheetData sheetId="3" refreshError="1"/>
      <sheetData sheetId="4" refreshError="1"/>
      <sheetData sheetId="5">
        <row r="124">
          <cell r="B124">
            <v>1.5145633369684219E-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P"/>
    </sheetNames>
    <sheetDataSet>
      <sheetData sheetId="0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 - Income Statement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work"/>
      <sheetName val="PCU Latex"/>
      <sheetName val="GloveWeight"/>
      <sheetName val="PCU"/>
      <sheetName val="Conform"/>
      <sheetName val="SystemMap"/>
      <sheetName val="DD"/>
      <sheetName val="ReworkLabour"/>
      <sheetName val="S.3.6_GL Dump"/>
      <sheetName val="S.4.3_SAP Dump"/>
      <sheetName val="Sheet1"/>
      <sheetName val="Quarterly Scrap"/>
      <sheetName val="Raw Mtls."/>
      <sheetName val="WIP"/>
      <sheetName val="Finished Goods"/>
      <sheetName val="Raw Data"/>
      <sheetName val="OEE"/>
      <sheetName val="CF"/>
      <sheetName val="Profit &amp; Loss "/>
      <sheetName val="Sch 10, 11,12"/>
      <sheetName val="EXP. AGUA"/>
      <sheetName val="SALES"/>
      <sheetName val="TB"/>
      <sheetName val="130-UNIDADES"/>
      <sheetName val="PCU_Latex"/>
      <sheetName val="S_3_6_GL_Dump"/>
      <sheetName val="S_4_3_SAP_Dump"/>
      <sheetName val="Profit_&amp;_Loss_"/>
      <sheetName val="Sch_10,_11,12"/>
      <sheetName val="EXP__AGUA"/>
      <sheetName val="Quarterly_Scrap"/>
      <sheetName val="Raw_Mtls_"/>
      <sheetName val="Finished_Goods"/>
      <sheetName val="Raw_Data"/>
      <sheetName val="Overview"/>
      <sheetName val="Rates"/>
      <sheetName val="BSHEET"/>
      <sheetName val="TRIAL BALANCE"/>
      <sheetName val="EXPENSES"/>
      <sheetName val="FitOutConfCentre"/>
      <sheetName val="P&amp;L Summary Page"/>
      <sheetName val="BS JUL"/>
      <sheetName val="BS"/>
      <sheetName val="Basic"/>
      <sheetName val="TTDZ22"/>
      <sheetName val="Lab &amp; OH Exp Rate &amp; Foil Usg22K"/>
      <sheetName val="Section"/>
      <sheetName val="IT Dep"/>
      <sheetName val="model"/>
    </sheetNames>
    <sheetDataSet>
      <sheetData sheetId="0">
        <row r="7">
          <cell r="AB7" t="str">
            <v>J</v>
          </cell>
        </row>
      </sheetData>
      <sheetData sheetId="1">
        <row r="7">
          <cell r="AB7" t="str">
            <v>J</v>
          </cell>
        </row>
      </sheetData>
      <sheetData sheetId="2">
        <row r="7">
          <cell r="AB7" t="str">
            <v>J</v>
          </cell>
        </row>
      </sheetData>
      <sheetData sheetId="3">
        <row r="7">
          <cell r="AB7" t="str">
            <v>J</v>
          </cell>
        </row>
      </sheetData>
      <sheetData sheetId="4">
        <row r="7">
          <cell r="AB7" t="str">
            <v>J</v>
          </cell>
        </row>
      </sheetData>
      <sheetData sheetId="5">
        <row r="7">
          <cell r="AB7" t="str">
            <v>J</v>
          </cell>
        </row>
      </sheetData>
      <sheetData sheetId="6">
        <row r="7">
          <cell r="AB7" t="str">
            <v>J</v>
          </cell>
        </row>
      </sheetData>
      <sheetData sheetId="7" refreshError="1">
        <row r="7">
          <cell r="AB7" t="str">
            <v>J</v>
          </cell>
          <cell r="AC7">
            <v>2121</v>
          </cell>
        </row>
        <row r="8">
          <cell r="AB8" t="str">
            <v>A</v>
          </cell>
          <cell r="AC8">
            <v>2121</v>
          </cell>
        </row>
        <row r="9">
          <cell r="AB9" t="str">
            <v>S</v>
          </cell>
          <cell r="AC9">
            <v>2121</v>
          </cell>
        </row>
        <row r="10">
          <cell r="AB10" t="str">
            <v>O</v>
          </cell>
          <cell r="AC10">
            <v>2121</v>
          </cell>
        </row>
        <row r="11">
          <cell r="AB11" t="str">
            <v>N</v>
          </cell>
          <cell r="AC11">
            <v>2121</v>
          </cell>
        </row>
        <row r="12">
          <cell r="AB12" t="str">
            <v>D</v>
          </cell>
          <cell r="AC12">
            <v>2121</v>
          </cell>
        </row>
        <row r="13">
          <cell r="AB13" t="str">
            <v>J</v>
          </cell>
          <cell r="AC13">
            <v>2121</v>
          </cell>
        </row>
        <row r="14">
          <cell r="AB14" t="str">
            <v>F</v>
          </cell>
          <cell r="AC14">
            <v>2121</v>
          </cell>
        </row>
        <row r="15">
          <cell r="AB15" t="str">
            <v>M</v>
          </cell>
          <cell r="AC15">
            <v>2121</v>
          </cell>
        </row>
        <row r="16">
          <cell r="AB16" t="str">
            <v>A</v>
          </cell>
          <cell r="AC16">
            <v>2121</v>
          </cell>
        </row>
        <row r="17">
          <cell r="AB17" t="str">
            <v>M</v>
          </cell>
          <cell r="AC17">
            <v>2121</v>
          </cell>
          <cell r="AE17" t="str">
            <v>cust. adj.</v>
          </cell>
        </row>
        <row r="18">
          <cell r="AB18" t="str">
            <v>J</v>
          </cell>
          <cell r="AC18">
            <v>2121</v>
          </cell>
          <cell r="AE18">
            <v>6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7">
          <cell r="AB7" t="str">
            <v>J</v>
          </cell>
        </row>
      </sheetData>
      <sheetData sheetId="25">
        <row r="7">
          <cell r="AB7" t="str">
            <v>J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4Poppy"/>
    </sheetNames>
    <sheetDataSet>
      <sheetData sheetId="0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ity"/>
    </sheetNames>
    <sheetDataSet>
      <sheetData sheetId="0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DZ6kv (gd1) "/>
      <sheetName val="CTDZ 0.4+cto (GD1)"/>
      <sheetName val="CTTBA (gd1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 costs lookup"/>
    </sheetNames>
    <sheetDataSet>
      <sheetData sheetId="0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license"/>
      <sheetName val="CFS"/>
      <sheetName val="Ratios"/>
      <sheetName val="Summary BS"/>
      <sheetName val="BS Working"/>
      <sheetName val="IS-Summary"/>
      <sheetName val="Revenu-License full recognized"/>
      <sheetName val="S&amp;M"/>
      <sheetName val="Intangibles 2010"/>
      <sheetName val="Consultants 3rd party-USA"/>
      <sheetName val="India Direct cost"/>
      <sheetName val="Payroll Allocation"/>
      <sheetName val="Intangibles (2)"/>
      <sheetName val="IS-Detail"/>
      <sheetName val="POPL-Cost groupings"/>
      <sheetName val="Revenue Summary"/>
      <sheetName val="PSH-Cost Groupings"/>
      <sheetName val="Sales &amp; marketing"/>
      <sheetName val="Intangibles"/>
      <sheetName val="POPL-PL Jan-Dec 09"/>
      <sheetName val="PSH-PL Oct Dec 09"/>
    </sheetNames>
    <sheetDataSet>
      <sheetData sheetId="0" refreshError="1"/>
      <sheetData sheetId="1"/>
      <sheetData sheetId="2">
        <row r="4">
          <cell r="B4">
            <v>9560052.7401982192</v>
          </cell>
        </row>
        <row r="10">
          <cell r="B10">
            <v>877157</v>
          </cell>
          <cell r="C10">
            <v>832225</v>
          </cell>
          <cell r="D10">
            <v>1061681</v>
          </cell>
          <cell r="E10">
            <v>1304985</v>
          </cell>
          <cell r="F10">
            <v>1038217.4226049515</v>
          </cell>
          <cell r="G10">
            <v>645940.0643776824</v>
          </cell>
          <cell r="H10">
            <v>645940.0643776824</v>
          </cell>
          <cell r="I10">
            <v>645940.0643776824</v>
          </cell>
          <cell r="J10">
            <v>645940.0643776824</v>
          </cell>
          <cell r="K10">
            <v>645940.0643776824</v>
          </cell>
          <cell r="L10">
            <v>645940.0643776824</v>
          </cell>
          <cell r="M10">
            <v>645940.0643776824</v>
          </cell>
        </row>
        <row r="12">
          <cell r="B12">
            <v>3383604.7601982187</v>
          </cell>
          <cell r="C12">
            <v>3402587.4800465046</v>
          </cell>
          <cell r="D12">
            <v>3414951.517363443</v>
          </cell>
          <cell r="E12">
            <v>3258769.1180857141</v>
          </cell>
          <cell r="F12">
            <v>3097797.883689411</v>
          </cell>
          <cell r="G12">
            <v>3082795.7711740411</v>
          </cell>
          <cell r="H12">
            <v>3022124.2610077756</v>
          </cell>
          <cell r="I12">
            <v>4626669.2995967939</v>
          </cell>
          <cell r="J12">
            <v>5038387.3809872819</v>
          </cell>
          <cell r="K12">
            <v>6003516.8685109252</v>
          </cell>
          <cell r="L12">
            <v>7158055.6007759646</v>
          </cell>
          <cell r="M12">
            <v>7310336.7959144786</v>
          </cell>
        </row>
        <row r="16">
          <cell r="B16">
            <v>326419.49279701686</v>
          </cell>
          <cell r="C16">
            <v>458201.54582784558</v>
          </cell>
          <cell r="D16">
            <v>586655.40604066732</v>
          </cell>
          <cell r="E16">
            <v>381135.15563056397</v>
          </cell>
          <cell r="F16">
            <v>283587.63806260866</v>
          </cell>
          <cell r="G16">
            <v>492470.64249170828</v>
          </cell>
          <cell r="H16">
            <v>317255.7343681308</v>
          </cell>
          <cell r="I16">
            <v>2024138.9497900815</v>
          </cell>
          <cell r="J16">
            <v>831311.99259155104</v>
          </cell>
          <cell r="K16">
            <v>1384723.3987247061</v>
          </cell>
          <cell r="L16">
            <v>1574132.643466102</v>
          </cell>
          <cell r="M16">
            <v>571875.10633957735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ASH FLOW"/>
      <sheetName val="BS"/>
      <sheetName val="Co. C"/>
      <sheetName val="Ctrl"/>
      <sheetName val="P&amp;L"/>
      <sheetName val="Bonus and Sample"/>
      <sheetName val="septembre 2003"/>
      <sheetName val="Aout 2003"/>
      <sheetName val="Juillet 2003"/>
      <sheetName val="Juin 2003"/>
      <sheetName val="PL"/>
      <sheetName val="FA"/>
      <sheetName val="Sundry-Exps"/>
      <sheetName val="Sheet1"/>
      <sheetName val="DCF Analysis"/>
      <sheetName val="LIVE BG "/>
      <sheetName val="mancount"/>
      <sheetName val="PRESFMS"/>
      <sheetName val="CM"/>
      <sheetName val="CM Calc"/>
      <sheetName val="Data"/>
      <sheetName val="Orders"/>
      <sheetName val="Sales"/>
      <sheetName val="Planning_Archives"/>
      <sheetName val="Mai_2003"/>
      <sheetName val="Avril_2003"/>
      <sheetName val="Mars_2003"/>
      <sheetName val="Février_2003"/>
      <sheetName val="Janvier_2003"/>
      <sheetName val="Décembre_2002"/>
      <sheetName val="Novembre_2002"/>
      <sheetName val="Octobre_2002"/>
      <sheetName val="septembre_2002"/>
      <sheetName val="Aout_2002"/>
      <sheetName val="Juillet_2002"/>
      <sheetName val="Juin_2002"/>
      <sheetName val="Mai_2002"/>
      <sheetName val="Avril_2002"/>
      <sheetName val="Mars_2002"/>
      <sheetName val="Février_2002"/>
      <sheetName val="Janvier_2002"/>
      <sheetName val="Décembre_2001"/>
      <sheetName val="Novembre_2001"/>
      <sheetName val="Octobre_2001"/>
      <sheetName val="septembre_2001"/>
      <sheetName val="CASH_FLOW"/>
      <sheetName val="Co__C"/>
      <sheetName val="Bonus_and_Sample"/>
      <sheetName val="septembre_2003"/>
      <sheetName val="Aout_2003"/>
      <sheetName val="Juillet_2003"/>
      <sheetName val="Juin_2003"/>
      <sheetName val="DCF_Analysis"/>
      <sheetName val="LIVE_BG_"/>
      <sheetName val="Other notes"/>
      <sheetName val="Assumptions &amp; Results"/>
      <sheetName val="P&amp;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MLKQ"/>
    </sheetNames>
    <sheetDataSet>
      <sheetData sheetId="0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</sheetNames>
    <sheetDataSet>
      <sheetData sheetId="0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8"/>
    </sheetNames>
    <sheetDataSet>
      <sheetData sheetId="0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TL"/>
    </sheetNames>
    <sheetDataSet>
      <sheetData sheetId="0" refreshError="1">
        <row r="1">
          <cell r="A1" t="str">
            <v>Reconciliation of ESTL and EITL as on 30th June 01</v>
          </cell>
        </row>
        <row r="3">
          <cell r="A3" t="str">
            <v>Doc No</v>
          </cell>
          <cell r="B3" t="str">
            <v>Particulars</v>
          </cell>
          <cell r="C3" t="str">
            <v>ESTL</v>
          </cell>
          <cell r="D3" t="str">
            <v>EITL</v>
          </cell>
          <cell r="E3" t="str">
            <v>Remarks</v>
          </cell>
        </row>
        <row r="4">
          <cell r="B4" t="str">
            <v>Balance as on 30th June 01</v>
          </cell>
          <cell r="C4">
            <v>3578182.15</v>
          </cell>
          <cell r="D4">
            <v>2150487</v>
          </cell>
        </row>
        <row r="6">
          <cell r="A6">
            <v>42000271</v>
          </cell>
          <cell r="B6" t="str">
            <v>TDS on Dicument No 73/373 April 01 Service cont</v>
          </cell>
          <cell r="D6">
            <v>-215050</v>
          </cell>
        </row>
        <row r="7">
          <cell r="A7">
            <v>32000254</v>
          </cell>
          <cell r="B7" t="str">
            <v>Vehicle Hire Charges Mar 01 Tarun Patel</v>
          </cell>
          <cell r="D7">
            <v>-12770</v>
          </cell>
        </row>
        <row r="8">
          <cell r="A8">
            <v>20000000</v>
          </cell>
          <cell r="B8" t="str">
            <v>Surat Mumbai April Travel</v>
          </cell>
          <cell r="C8">
            <v>-730</v>
          </cell>
          <cell r="E8" t="str">
            <v>Details required</v>
          </cell>
        </row>
        <row r="9">
          <cell r="A9">
            <v>32000061</v>
          </cell>
          <cell r="B9" t="str">
            <v>Atul ganatra Tour expenses delhi Internet connection</v>
          </cell>
          <cell r="C9">
            <v>-7983</v>
          </cell>
          <cell r="E9" t="str">
            <v>Details required</v>
          </cell>
        </row>
        <row r="10">
          <cell r="A10">
            <v>32000076</v>
          </cell>
          <cell r="B10" t="str">
            <v>survey of India payment for settelment of old dues</v>
          </cell>
          <cell r="C10">
            <v>-2000</v>
          </cell>
          <cell r="E10" t="str">
            <v>Details required</v>
          </cell>
        </row>
        <row r="11">
          <cell r="A11">
            <v>12000003</v>
          </cell>
          <cell r="B11" t="str">
            <v>May 01 service charges</v>
          </cell>
          <cell r="C11">
            <v>-4216666.7</v>
          </cell>
          <cell r="E11" t="str">
            <v>copy of Debit note required</v>
          </cell>
        </row>
        <row r="12">
          <cell r="A12">
            <v>32000133</v>
          </cell>
          <cell r="B12" t="str">
            <v>Balmukund sharma Training Expenses CISCO</v>
          </cell>
          <cell r="C12">
            <v>-10189</v>
          </cell>
          <cell r="E12" t="str">
            <v>Details required</v>
          </cell>
        </row>
        <row r="13">
          <cell r="A13">
            <v>32000119</v>
          </cell>
          <cell r="B13" t="str">
            <v>Mistafa Baggage charges(Mr Sangaram Maohanty)</v>
          </cell>
          <cell r="C13">
            <v>-8800</v>
          </cell>
          <cell r="E13" t="str">
            <v>Details required</v>
          </cell>
        </row>
        <row r="14">
          <cell r="A14">
            <v>32000125</v>
          </cell>
          <cell r="B14" t="str">
            <v>S Chandrashekharan Hotel Balwas Stay</v>
          </cell>
          <cell r="C14">
            <v>-3997.75</v>
          </cell>
          <cell r="E14" t="str">
            <v>Details required</v>
          </cell>
        </row>
        <row r="15">
          <cell r="B15" t="str">
            <v>Opening difference to be identified by EITL</v>
          </cell>
          <cell r="D15">
            <v>-1250483</v>
          </cell>
          <cell r="E15" t="str">
            <v>As per Mar 01 Signed reco  balance is RS 56,82,970.85</v>
          </cell>
        </row>
        <row r="17">
          <cell r="C17">
            <v>-672184.30000000028</v>
          </cell>
          <cell r="D17">
            <v>672184</v>
          </cell>
        </row>
        <row r="18">
          <cell r="C18">
            <v>-0.30000000027939677</v>
          </cell>
        </row>
        <row r="20">
          <cell r="A20" t="str">
            <v>For Essar Steel Limited</v>
          </cell>
          <cell r="C20" t="str">
            <v>For Essar Information Technology limited</v>
          </cell>
        </row>
        <row r="23">
          <cell r="A23" t="str">
            <v>Rajkumar Jain</v>
          </cell>
          <cell r="C23" t="str">
            <v>Ritu Dhariwal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</sheetNames>
    <sheetDataSet>
      <sheetData sheetId="0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ization Table"/>
    </sheetNames>
    <sheetDataSet>
      <sheetData sheetId="0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ties"/>
      <sheetName val="Occ Colombo LKR"/>
      <sheetName val="Occ Colombo USD"/>
      <sheetName val="Occ Kedah MYR"/>
      <sheetName val="Occ Kedah USD"/>
      <sheetName val="Occ Bangkok THB"/>
      <sheetName val="Occ Bangkok USD"/>
      <sheetName val="Occ Coshocton USD"/>
      <sheetName val="Occ Juarez USD"/>
      <sheetName val="Occ Juarez MEX"/>
      <sheetName val="Occ Thomasville USD"/>
      <sheetName val="Occ Redditch GBP"/>
      <sheetName val="Occ Tarboro USD"/>
      <sheetName val="Occ Troy USD"/>
      <sheetName val="Occ Subcontractors USD"/>
      <sheetName val="Occ Other Mfg. USD"/>
      <sheetName val="Occ AGN (USA) USD"/>
      <sheetName val="Occ Juarez AGN MEX"/>
      <sheetName val="Occ Juarez AGN USD"/>
      <sheetName val="Occ Kemwell RUP"/>
      <sheetName val="Loan Amortization Schedule"/>
      <sheetName val="DataInput1"/>
      <sheetName val="Spl_Bonus_Exg"/>
    </sheetNames>
    <sheetDataSet>
      <sheetData sheetId="0" refreshError="1">
        <row r="3">
          <cell r="A3" t="str">
            <v>USD</v>
          </cell>
          <cell r="B3" t="str">
            <v>Local</v>
          </cell>
          <cell r="C3" t="str">
            <v>Currency</v>
          </cell>
          <cell r="D3" t="str">
            <v>Plant Entity Name</v>
          </cell>
          <cell r="E3" t="str">
            <v>Person Responsible</v>
          </cell>
        </row>
        <row r="4">
          <cell r="A4" t="str">
            <v>Entity #</v>
          </cell>
          <cell r="B4" t="str">
            <v>Entity #</v>
          </cell>
          <cell r="C4" t="str">
            <v>Code</v>
          </cell>
          <cell r="D4" t="str">
            <v>Occupational</v>
          </cell>
        </row>
        <row r="5">
          <cell r="A5" t="str">
            <v>AUSD6101</v>
          </cell>
          <cell r="B5" t="str">
            <v>ANSB6115.LC</v>
          </cell>
          <cell r="C5" t="str">
            <v>LKR</v>
          </cell>
          <cell r="D5" t="str">
            <v>OP - Colombo Manufacturing US$</v>
          </cell>
          <cell r="E5" t="str">
            <v>Ruwan Silva</v>
          </cell>
        </row>
        <row r="6">
          <cell r="A6" t="str">
            <v>AUSD6101</v>
          </cell>
          <cell r="B6" t="str">
            <v>ANSB6116.LC</v>
          </cell>
          <cell r="C6" t="str">
            <v>USD</v>
          </cell>
          <cell r="D6" t="str">
            <v>OP - Colombo Manufacturing US$</v>
          </cell>
          <cell r="E6" t="str">
            <v>Ruwan Silva</v>
          </cell>
        </row>
        <row r="7">
          <cell r="A7" t="str">
            <v>AUSD6102</v>
          </cell>
          <cell r="B7" t="str">
            <v>ANSB6120.LC</v>
          </cell>
          <cell r="C7" t="str">
            <v>MYR</v>
          </cell>
          <cell r="D7" t="str">
            <v>OP - Kedah Manufacturing US$</v>
          </cell>
          <cell r="E7" t="str">
            <v>Puga/Koay/Siew Ngo Hong</v>
          </cell>
        </row>
        <row r="8">
          <cell r="A8" t="str">
            <v>AUSD6102</v>
          </cell>
          <cell r="B8" t="str">
            <v>ANSB6121.LC</v>
          </cell>
          <cell r="C8" t="str">
            <v>USD</v>
          </cell>
          <cell r="D8" t="str">
            <v>OP - Kedah Manufacturing US$</v>
          </cell>
          <cell r="E8" t="str">
            <v>Puga/Koay/Siew Ngo Hong</v>
          </cell>
        </row>
        <row r="9">
          <cell r="A9" t="str">
            <v>AUSD6103</v>
          </cell>
          <cell r="B9" t="str">
            <v>ANSB6125.LC</v>
          </cell>
          <cell r="C9" t="str">
            <v>THB</v>
          </cell>
          <cell r="D9" t="str">
            <v>OP - Bangkok Manufacturing US$</v>
          </cell>
          <cell r="E9" t="str">
            <v>Watcharee Paisancharoen</v>
          </cell>
        </row>
        <row r="10">
          <cell r="A10" t="str">
            <v>AUSD6103</v>
          </cell>
          <cell r="B10" t="str">
            <v>ANSB6126.LC</v>
          </cell>
          <cell r="C10" t="str">
            <v>USD</v>
          </cell>
          <cell r="D10" t="str">
            <v>OP - Bangkok Manufacturing US$</v>
          </cell>
          <cell r="E10" t="str">
            <v>Watcharee Paisancharoen</v>
          </cell>
        </row>
        <row r="11">
          <cell r="A11" t="str">
            <v>AUSD6104</v>
          </cell>
          <cell r="B11" t="str">
            <v>ANSB6130.LC</v>
          </cell>
          <cell r="C11" t="str">
            <v>USD</v>
          </cell>
          <cell r="D11" t="str">
            <v>OP - Coshocton Manufacturing US$</v>
          </cell>
          <cell r="E11" t="str">
            <v>Lynn Hathaway</v>
          </cell>
        </row>
        <row r="12">
          <cell r="A12" t="str">
            <v>AUSD6106</v>
          </cell>
          <cell r="B12" t="str">
            <v>ANSB6142.LC</v>
          </cell>
          <cell r="C12" t="str">
            <v>USD</v>
          </cell>
          <cell r="D12" t="str">
            <v>OP - Juarez Manufacturing US$</v>
          </cell>
          <cell r="E12" t="str">
            <v>Carlos DeLeon</v>
          </cell>
        </row>
        <row r="13">
          <cell r="A13" t="str">
            <v>AUSD6106</v>
          </cell>
          <cell r="B13" t="str">
            <v>ANSB6144.LC</v>
          </cell>
          <cell r="C13" t="str">
            <v>MEX</v>
          </cell>
          <cell r="D13" t="str">
            <v>OP - Juarez Manufacturing US$</v>
          </cell>
          <cell r="E13" t="str">
            <v>Carlos DeLeon</v>
          </cell>
        </row>
        <row r="14">
          <cell r="A14" t="str">
            <v>AUSD6107</v>
          </cell>
          <cell r="B14" t="str">
            <v>ANSB6145.LC</v>
          </cell>
          <cell r="C14" t="str">
            <v>USD</v>
          </cell>
          <cell r="D14" t="str">
            <v>OP - Thomasville Manufacturing US$</v>
          </cell>
          <cell r="E14" t="str">
            <v>Cheryl Stanley</v>
          </cell>
        </row>
        <row r="15">
          <cell r="A15" t="str">
            <v>AUSD6108</v>
          </cell>
          <cell r="B15" t="str">
            <v>ANSB6150.LC</v>
          </cell>
          <cell r="C15" t="str">
            <v>GBP</v>
          </cell>
          <cell r="D15" t="str">
            <v>OP - Redditch Manufacturing (US$)</v>
          </cell>
          <cell r="E15" t="str">
            <v>Peter Brown</v>
          </cell>
        </row>
        <row r="16">
          <cell r="A16" t="str">
            <v>AUSD6109</v>
          </cell>
          <cell r="B16" t="str">
            <v>ANSB6155.LC</v>
          </cell>
          <cell r="C16" t="str">
            <v>USD</v>
          </cell>
          <cell r="D16" t="str">
            <v>OP - Tarboro Manufacturing US$</v>
          </cell>
          <cell r="E16" t="str">
            <v>Sandra Winchester</v>
          </cell>
        </row>
        <row r="17">
          <cell r="A17" t="str">
            <v>AUSD6110</v>
          </cell>
          <cell r="B17" t="str">
            <v>ANSB6160.LC</v>
          </cell>
          <cell r="C17" t="str">
            <v>USD</v>
          </cell>
          <cell r="D17" t="str">
            <v>OP - Troy Manufacturing US$</v>
          </cell>
          <cell r="E17" t="str">
            <v>Diane Seals</v>
          </cell>
        </row>
        <row r="18">
          <cell r="A18" t="str">
            <v>AUSD6111</v>
          </cell>
          <cell r="B18" t="str">
            <v>ANSB6165.LC</v>
          </cell>
          <cell r="C18" t="str">
            <v>USD</v>
          </cell>
          <cell r="D18" t="str">
            <v>OP - Subcontractors Manufacturing US$</v>
          </cell>
          <cell r="E18" t="str">
            <v>Angie Phillips</v>
          </cell>
        </row>
        <row r="19">
          <cell r="A19" t="str">
            <v>AUSD6112</v>
          </cell>
          <cell r="B19" t="str">
            <v>ANSB6170.LC</v>
          </cell>
          <cell r="C19" t="str">
            <v>USD</v>
          </cell>
          <cell r="D19" t="str">
            <v>OP - Other Manufacturing US$</v>
          </cell>
          <cell r="E19" t="str">
            <v>Angie Phillips</v>
          </cell>
        </row>
        <row r="20">
          <cell r="A20" t="str">
            <v>AUSD6113</v>
          </cell>
          <cell r="B20" t="str">
            <v>ANSB6175.LC</v>
          </cell>
          <cell r="C20" t="str">
            <v>USD</v>
          </cell>
          <cell r="D20" t="str">
            <v>OP - AGN (USA) Manufacturing US$</v>
          </cell>
          <cell r="E20" t="str">
            <v>Angie Phillips</v>
          </cell>
        </row>
        <row r="21">
          <cell r="A21" t="str">
            <v>AUSD6127</v>
          </cell>
          <cell r="B21" t="str">
            <v>A44PP80L</v>
          </cell>
          <cell r="C21" t="str">
            <v>MEX</v>
          </cell>
          <cell r="D21" t="str">
            <v>OP - Juarez AGN Knitting (US$)</v>
          </cell>
          <cell r="E21" t="str">
            <v>Librado Banuelo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license"/>
      <sheetName val="CFS"/>
      <sheetName val="Ratios"/>
      <sheetName val="Summary BS"/>
      <sheetName val="BS Working"/>
      <sheetName val="IS-Summary"/>
      <sheetName val="Revenu-License full recognized"/>
      <sheetName val="S&amp;M"/>
      <sheetName val="Intangibles 2010"/>
      <sheetName val="Consultants 3rd party-USA"/>
      <sheetName val="India Direct cost"/>
      <sheetName val="Payroll Allocation"/>
      <sheetName val="Intangibles (2)"/>
      <sheetName val="IS-Detail"/>
      <sheetName val="POPL-Cost groupings"/>
      <sheetName val="Revenue Summary"/>
      <sheetName val="PSH-Cost Groupings"/>
      <sheetName val="Sales &amp; marketing"/>
      <sheetName val="Intangibles"/>
      <sheetName val="POPL-PL Jan-Dec 09"/>
      <sheetName val="PSH-PL Oct Dec 09"/>
    </sheetNames>
    <sheetDataSet>
      <sheetData sheetId="0" refreshError="1"/>
      <sheetData sheetId="1" refreshError="1"/>
      <sheetData sheetId="2" refreshError="1">
        <row r="4">
          <cell r="B4">
            <v>9560052.7401982192</v>
          </cell>
          <cell r="C4">
            <v>9883971.1900465041</v>
          </cell>
          <cell r="D4">
            <v>10302459.635932386</v>
          </cell>
          <cell r="E4">
            <v>10396711.489770835</v>
          </cell>
          <cell r="F4">
            <v>10728808.40415133</v>
          </cell>
          <cell r="G4">
            <v>10728855.442235766</v>
          </cell>
          <cell r="H4" t="e">
            <v>#REF!</v>
          </cell>
          <cell r="I4" t="e">
            <v>#REF!</v>
          </cell>
          <cell r="J4" t="e">
            <v>#REF!</v>
          </cell>
          <cell r="K4" t="e">
            <v>#REF!</v>
          </cell>
          <cell r="L4" t="e">
            <v>#REF!</v>
          </cell>
          <cell r="M4" t="e">
            <v>#REF!</v>
          </cell>
        </row>
        <row r="11">
          <cell r="B11">
            <v>1548148</v>
          </cell>
          <cell r="C11">
            <v>1548148</v>
          </cell>
          <cell r="D11">
            <v>1548148</v>
          </cell>
          <cell r="E11">
            <v>1548148</v>
          </cell>
          <cell r="F11">
            <v>2093404.6188365142</v>
          </cell>
          <cell r="G11">
            <v>2093404.6188365142</v>
          </cell>
          <cell r="H11">
            <v>2093404.3646334207</v>
          </cell>
          <cell r="I11">
            <v>2093404.3646334207</v>
          </cell>
          <cell r="J11">
            <v>2093404.3646334207</v>
          </cell>
          <cell r="K11">
            <v>2093404.3646334207</v>
          </cell>
          <cell r="L11">
            <v>2093404.3646334207</v>
          </cell>
          <cell r="M11">
            <v>2093404.3646334207</v>
          </cell>
        </row>
        <row r="24">
          <cell r="B24">
            <v>-110286.43812610932</v>
          </cell>
          <cell r="C24">
            <v>-58302.172742121053</v>
          </cell>
          <cell r="D24">
            <v>-77742.546775608571</v>
          </cell>
          <cell r="E24">
            <v>-196138.47435879204</v>
          </cell>
          <cell r="F24">
            <v>-376037.14091254235</v>
          </cell>
          <cell r="G24">
            <v>-27851.286880136715</v>
          </cell>
          <cell r="H24">
            <v>-192698.34021289789</v>
          </cell>
          <cell r="I24">
            <v>1427158.454040668</v>
          </cell>
          <cell r="J24">
            <v>229715.13704832303</v>
          </cell>
          <cell r="K24">
            <v>776971.39678972552</v>
          </cell>
          <cell r="L24">
            <v>957147.92194349249</v>
          </cell>
          <cell r="M24">
            <v>-63575.054358289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PO Packing"/>
      <sheetName val="Power_Gas_Naphtha"/>
      <sheetName val="Input"/>
      <sheetName val="norms_hrc"/>
      <sheetName val="CRFH"/>
      <sheetName val="CRGAL"/>
      <sheetName val="HBI Cost Sheet"/>
      <sheetName val="HRC Cost Sheet"/>
      <sheetName val="HRPO"/>
      <sheetName val="Quantity"/>
      <sheetName val="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MENE"/>
    </sheetNames>
    <sheetDataSet>
      <sheetData sheetId="0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_CIQHiddenCacheSheet"/>
      <sheetName val="Read Me"/>
      <sheetName val="Input Sheet"/>
      <sheetName val="Query Sheet"/>
      <sheetName val="Model Audit"/>
      <sheetName val="Financials&gt;&gt;"/>
      <sheetName val="_TM_BS"/>
      <sheetName val="TM_PL"/>
      <sheetName val="TM_BS"/>
      <sheetName val="TM_CFS"/>
      <sheetName val=" PL"/>
      <sheetName val="Sheet30"/>
      <sheetName val="BS"/>
      <sheetName val="PPA&gt;&gt;"/>
      <sheetName val="_TM_PC"/>
      <sheetName val="PC"/>
      <sheetName val="TB Summary"/>
      <sheetName val="IRR"/>
      <sheetName val="Allocation"/>
      <sheetName val="Customer Rel"/>
      <sheetName val="Customer contracts"/>
      <sheetName val="Non-Compete"/>
      <sheetName val="Customer Rel_Terminal period"/>
      <sheetName val="Deferred revenue"/>
      <sheetName val="Workforce"/>
      <sheetName val="CAC"/>
      <sheetName val="WARA"/>
      <sheetName val="Valuation&gt;&gt;"/>
      <sheetName val="Summary"/>
      <sheetName val="_TM_FCFF"/>
      <sheetName val="FCFF"/>
      <sheetName val="TM_CoCos"/>
      <sheetName val="Depreciation"/>
      <sheetName val="FCFF Tax"/>
      <sheetName val="WACC"/>
      <sheetName val="Beta"/>
      <sheetName val="_TM_WACC"/>
      <sheetName val="TM_CoTrans"/>
      <sheetName val="Coco Data"/>
      <sheetName val="GBP -EUR"/>
      <sheetName val="Benchmarking"/>
      <sheetName val="Coco Mult"/>
      <sheetName val="KPMG tax rates"/>
      <sheetName val="_TM_Coco SP"/>
      <sheetName val="CoTrans"/>
      <sheetName val="Report&gt;&gt;"/>
      <sheetName val="Table"/>
      <sheetName val="Graph"/>
      <sheetName val="Bridge Chart"/>
      <sheetName val="FF Chart"/>
      <sheetName val="Client data&gt;&gt;"/>
      <sheetName val="Historical and Projected PL"/>
      <sheetName val="Assembled Workforce&gt;"/>
      <sheetName val="Workforce (2)"/>
      <sheetName val="Trial Balance_YTD "/>
      <sheetName val="PL-YTD"/>
      <sheetName val="Balance Sheet&gt;&gt;"/>
      <sheetName val="BS_Hist"/>
      <sheetName val="BS_YTD"/>
      <sheetName val="16-17"/>
      <sheetName val="17-18"/>
      <sheetName val="Sheet1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C17">
            <v>0.3</v>
          </cell>
        </row>
        <row r="18">
          <cell r="C18">
            <v>0.2154880000000000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K1">
            <v>1.419219999999999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matched"/>
      <sheetName val="Matched"/>
    </sheetNames>
    <sheetDataSet>
      <sheetData sheetId="0" refreshError="1"/>
      <sheetData sheetId="1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"/>
    </sheetNames>
    <sheetDataSet>
      <sheetData sheetId="0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/>
          </cell>
          <cell r="D1" t="str">
            <v/>
          </cell>
          <cell r="F1" t="str">
            <v/>
          </cell>
          <cell r="H1" t="str">
            <v/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/>
          </cell>
          <cell r="F2" t="str">
            <v/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/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/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/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/>
          </cell>
          <cell r="F6" t="str">
            <v/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/>
          </cell>
          <cell r="D8">
            <v>45633725</v>
          </cell>
          <cell r="F8" t="str">
            <v/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/>
          </cell>
          <cell r="D9">
            <v>10334909</v>
          </cell>
          <cell r="F9" t="str">
            <v/>
          </cell>
          <cell r="I9" t="str">
            <v/>
          </cell>
        </row>
        <row r="10">
          <cell r="B10">
            <v>55968634</v>
          </cell>
          <cell r="F10" t="str">
            <v/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8GALRY"/>
      <sheetName val="Herramientas para análisis-VBA"/>
      <sheetName val="Listavba"/>
      <sheetName val="#¡REF"/>
      <sheetName val="Barras rústico"/>
      <sheetName val="Logarítmico"/>
      <sheetName val="Columnas y áreas"/>
      <sheetName val="Líneas en dos ejes"/>
      <sheetName val="Líneas y columnas 2"/>
      <sheetName val="Líneas y columnas 1"/>
      <sheetName val="Líneas suavizadas"/>
      <sheetName val="Conos"/>
      <sheetName val="Áreas 3D en color"/>
      <sheetName val="Tubos"/>
      <sheetName val="Circular llamativo"/>
      <sheetName val="Apilado en colores"/>
      <sheetName val="Columnas en profundidad"/>
      <sheetName val="Circular azul"/>
      <sheetName val="Barras flotantes"/>
      <sheetName val="Líneas coloridas"/>
      <sheetName val="Columnas en gris"/>
      <sheetName val="Áreas en gris, cronológico"/>
      <sheetName val="Áreas en gris"/>
      <sheetName val="Circular en gris"/>
      <sheetName val="Term Sheet Display"/>
      <sheetName val="Old Median Price"/>
      <sheetName val="Old Volume"/>
      <sheetName val="Condo Price"/>
      <sheetName val="Old NSA Volume"/>
      <sheetName val="Inventory Turn"/>
      <sheetName val="Headcount"/>
      <sheetName val="Consolidated Metrics v2"/>
      <sheetName val="STFGRIE"/>
      <sheetName val="EastBrae"/>
      <sheetName val="MERGER"/>
      <sheetName val="Detail"/>
      <sheetName val="consolid-dossier (IAS) (2)"/>
      <sheetName val="Rajes y ajes IAS"/>
      <sheetName val="Rajes y ajes (Proforma 2)"/>
      <sheetName val="Fondo_Comercio"/>
      <sheetName val="Cuadro 13A ias(3)"/>
      <sheetName val="Cuadro 17"/>
      <sheetName val="Otras Participaciones"/>
      <sheetName val="Prov_Inmov_Financiero"/>
      <sheetName val="Tables &amp; graphs"/>
      <sheetName val="BB Fcst"/>
      <sheetName val="Lime Lush Low Fcst"/>
      <sheetName val="Lime Lush High Fcst"/>
      <sheetName val="Lime Lush Budget"/>
      <sheetName val="Divas Low Fcst"/>
      <sheetName val="Divas High Fcst"/>
      <sheetName val="Divas Budget"/>
      <sheetName val="Drop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/>
          </cell>
          <cell r="D1" t="str">
            <v/>
          </cell>
          <cell r="F1" t="str">
            <v/>
          </cell>
          <cell r="H1" t="str">
            <v/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/>
          </cell>
          <cell r="F2" t="str">
            <v/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/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/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/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/>
          </cell>
          <cell r="F6" t="str">
            <v/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/>
          </cell>
          <cell r="D8">
            <v>45633725</v>
          </cell>
          <cell r="F8" t="str">
            <v/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/>
          </cell>
          <cell r="D9">
            <v>10334909</v>
          </cell>
          <cell r="F9" t="str">
            <v/>
          </cell>
          <cell r="I9" t="str">
            <v/>
          </cell>
        </row>
        <row r="10">
          <cell r="B10">
            <v>55968634</v>
          </cell>
          <cell r="F10" t="str">
            <v/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-CM-INR"/>
    </sheetNames>
    <sheetDataSet>
      <sheetData sheetId="0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Register"/>
    </sheetNames>
    <sheetDataSet>
      <sheetData sheetId="0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P&amp;L"/>
    </sheetNames>
    <sheetDataSet>
      <sheetData sheetId="0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reen"/>
    </sheetNames>
    <sheetDataSet>
      <sheetData sheetId="0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eland Euros"/>
      <sheetName val="Consolidated Ire Euros"/>
    </sheetNames>
    <sheetDataSet>
      <sheetData sheetId="0">
        <row r="1">
          <cell r="A1" t="str">
            <v>MAYSTEEL LLC</v>
          </cell>
          <cell r="K1" t="str">
            <v>MAYSTEEL LLC</v>
          </cell>
        </row>
        <row r="6">
          <cell r="G6">
            <v>1.0875999999999999</v>
          </cell>
        </row>
      </sheetData>
      <sheetData sheetId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_x0000__x0000_"/>
      <sheetName val="Overview"/>
      <sheetName val="millenium"/>
      <sheetName val="All_Know_Page"/>
      <sheetName val="All_Know_Page 5050"/>
      <sheetName val="Tar_Perspective"/>
      <sheetName val="Total Return"/>
      <sheetName val="StandAloneReturn"/>
      <sheetName val="Summary_RH"/>
      <sheetName val="Dividend"/>
    </sheetNames>
    <sheetDataSet>
      <sheetData sheetId="0" refreshError="1"/>
      <sheetData sheetId="1" refreshError="1">
        <row r="23">
          <cell r="F23">
            <v>0.639673913043478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Currency"/>
      <sheetName val="Trial Agreement form"/>
      <sheetName val="Price list instructions"/>
      <sheetName val="Price List"/>
      <sheetName val="Menu"/>
      <sheetName val="ServicePrice"/>
      <sheetName val="Instructions"/>
      <sheetName val="Forecast Instructions"/>
      <sheetName val="Project Forecast"/>
      <sheetName val="Config Sheets"/>
      <sheetName val="PR-Quote"/>
      <sheetName val="Summary"/>
      <sheetName val="BBS4600"/>
      <sheetName val="NMS"/>
      <sheetName val="iAN8K B130"/>
      <sheetName val="iAN B1200"/>
      <sheetName val="RollingStream"/>
      <sheetName val="NEC (SpectralWave)"/>
      <sheetName val="Other UTStarcom Parts"/>
      <sheetName val="Service (NA)"/>
      <sheetName val="Service (EMEA)"/>
      <sheetName val="Service (AMERICAS)"/>
      <sheetName val="VAS"/>
      <sheetName val="Service (INDIA)"/>
      <sheetName val="Service (JAPAN)"/>
      <sheetName val="Service (APR)"/>
      <sheetName val="Handsets"/>
      <sheetName val="GEPON"/>
      <sheetName val="Moving Media 2000 (PDSN)"/>
      <sheetName val="MCBU (PDSN)"/>
      <sheetName val="Specification"/>
      <sheetName val="AN-2000"/>
      <sheetName val="iAN-8000"/>
      <sheetName val="AN-2000 IP-DSLAM"/>
      <sheetName val="iAN8K B1000 (IPDSLAM)"/>
      <sheetName val="iAN8K B1000 (IPDSLAM BSNL)"/>
      <sheetName val="iAN8K B1000 (MSAN)"/>
      <sheetName val="MSAN AN2800 (NEC)"/>
      <sheetName val="iAN8K B110"/>
      <sheetName val="iAN8K B120"/>
      <sheetName val="NetRing_MSTP"/>
      <sheetName val="NetRing_RPR"/>
      <sheetName val="NetRing_PTN"/>
      <sheetName val="mSwitch-mBoss-mService"/>
      <sheetName val="PAS"/>
      <sheetName val="POM"/>
      <sheetName val="TC1K-UG2"/>
      <sheetName val="PIAFS"/>
      <sheetName val="IP Messaging"/>
      <sheetName val="Moving Media 2000 (IWF)"/>
      <sheetName val="Moving Media 2000 (Radius)"/>
      <sheetName val="3rd party licensing"/>
      <sheetName val="Pipeline Forecast"/>
      <sheetName val="Outside Vendor"/>
    </sheetNames>
    <sheetDataSet>
      <sheetData sheetId="0" refreshError="1"/>
      <sheetData sheetId="1">
        <row r="3">
          <cell r="C3">
            <v>52.2093881699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L2">
            <v>4.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21">
          <cell r="AC21">
            <v>0</v>
          </cell>
        </row>
        <row r="69">
          <cell r="AC69">
            <v>0</v>
          </cell>
        </row>
        <row r="161">
          <cell r="AC161">
            <v>0</v>
          </cell>
        </row>
        <row r="247">
          <cell r="AC247">
            <v>0</v>
          </cell>
        </row>
        <row r="248">
          <cell r="AC248">
            <v>0</v>
          </cell>
        </row>
        <row r="316">
          <cell r="AC316">
            <v>0</v>
          </cell>
        </row>
        <row r="378">
          <cell r="AC378">
            <v>0</v>
          </cell>
        </row>
        <row r="379">
          <cell r="AC379">
            <v>0</v>
          </cell>
        </row>
        <row r="380">
          <cell r="AC380">
            <v>0</v>
          </cell>
        </row>
        <row r="381">
          <cell r="AC381">
            <v>0</v>
          </cell>
        </row>
        <row r="383">
          <cell r="AC383">
            <v>0</v>
          </cell>
        </row>
        <row r="384">
          <cell r="AC384">
            <v>0</v>
          </cell>
        </row>
        <row r="385">
          <cell r="AC385">
            <v>0</v>
          </cell>
        </row>
        <row r="386">
          <cell r="AC386">
            <v>0</v>
          </cell>
        </row>
        <row r="387">
          <cell r="AC387">
            <v>0</v>
          </cell>
        </row>
        <row r="388">
          <cell r="AC388">
            <v>0</v>
          </cell>
        </row>
        <row r="389">
          <cell r="AC389">
            <v>0</v>
          </cell>
        </row>
        <row r="392">
          <cell r="AC392">
            <v>0</v>
          </cell>
        </row>
        <row r="393">
          <cell r="AC393">
            <v>0</v>
          </cell>
        </row>
        <row r="395">
          <cell r="AC395">
            <v>0</v>
          </cell>
        </row>
        <row r="396">
          <cell r="AC396">
            <v>0</v>
          </cell>
        </row>
        <row r="397">
          <cell r="AC397">
            <v>0</v>
          </cell>
        </row>
        <row r="400">
          <cell r="AC400">
            <v>0</v>
          </cell>
        </row>
        <row r="401">
          <cell r="AC401">
            <v>0</v>
          </cell>
        </row>
        <row r="553">
          <cell r="AC553">
            <v>0</v>
          </cell>
        </row>
      </sheetData>
      <sheetData sheetId="45" refreshError="1"/>
      <sheetData sheetId="46" refreshError="1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 Staff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"/>
      <sheetName val="p8"/>
      <sheetName val="EQO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Oct.2004"/>
      <sheetName val="Oct.04"/>
      <sheetName val="March 2008"/>
      <sheetName val="Daily_Flash"/>
      <sheetName val="Key_Flash-Oct_2004"/>
      <sheetName val="Oct_04"/>
    </sheetNames>
    <sheetDataSet>
      <sheetData sheetId="0">
        <row r="23">
          <cell r="E23">
            <v>0</v>
          </cell>
        </row>
      </sheetData>
      <sheetData sheetId="1">
        <row r="23">
          <cell r="E23">
            <v>1.78</v>
          </cell>
        </row>
      </sheetData>
      <sheetData sheetId="2"/>
      <sheetData sheetId="3"/>
      <sheetData sheetId="4" refreshError="1"/>
      <sheetData sheetId="5">
        <row r="23">
          <cell r="E23">
            <v>0</v>
          </cell>
        </row>
      </sheetData>
      <sheetData sheetId="6"/>
      <sheetData sheetId="7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</sheetNames>
    <sheetDataSet>
      <sheetData sheetId="0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ksh_India"/>
      <sheetName val="Fair_Use_Partner"/>
      <sheetName val="Outsource_Partner7"/>
      <sheetName val="Outsource_Partner8"/>
      <sheetName val="Sento_Am_Fork"/>
      <sheetName val="Sento_Belfast"/>
      <sheetName val="Sento_India"/>
      <sheetName val="Syk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-m"/>
    </sheetNames>
    <sheetDataSet>
      <sheetData sheetId="0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 Input"/>
    </sheetNames>
    <sheetDataSet>
      <sheetData sheetId="0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factor_sheet"/>
      <sheetName val="redstone BoQ"/>
      <sheetName val="iad4700"/>
      <sheetName val="36140_interfaces"/>
      <sheetName val="36140._boq"/>
      <sheetName val="CMTS"/>
      <sheetName val="RAS-pstn"/>
      <sheetName val="3600_MUX_FR_switch"/>
      <sheetName val="OFC"/>
      <sheetName val="sdh (option1)"/>
      <sheetName val="sdh(option 2)"/>
      <sheetName val="summary"/>
      <sheetName val="currency"/>
      <sheetName val="ecommerce"/>
      <sheetName val="database-NO"/>
      <sheetName val="Edge_Multiservice"/>
      <sheetName val="Switch costs lookup"/>
      <sheetName val="Pub Rts 1.5 Standalone"/>
      <sheetName val="4700 Prices"/>
      <sheetName val="Index"/>
      <sheetName val="Consolidated Income Statement"/>
      <sheetName val="DISCOUNT"/>
      <sheetName val="Expansion"/>
      <sheetName val="Expansion needed"/>
      <sheetName val="ALL"/>
      <sheetName val="Stock"/>
      <sheetName val="Estimate_Info"/>
    </sheetNames>
    <sheetDataSet>
      <sheetData sheetId="0" refreshError="1"/>
      <sheetData sheetId="1" refreshError="1">
        <row r="8">
          <cell r="D8">
            <v>1.18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."/>
    </sheetNames>
    <sheetDataSet>
      <sheetData sheetId="0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_Sheet"/>
    </sheetNames>
    <sheetDataSet>
      <sheetData sheetId="0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FCAct"/>
      <sheetName val="Sheet1"/>
      <sheetName val="Sheet2"/>
      <sheetName val="Sheet3"/>
      <sheetName val="Matcost (2)"/>
      <sheetName val="FC1999"/>
      <sheetName val="upgsales (2)"/>
      <sheetName val=""/>
      <sheetName val="Book1"/>
      <sheetName val="sum"/>
      <sheetName val="Input"/>
      <sheetName val="Data Sheet 1"/>
      <sheetName val="main"/>
      <sheetName val="RPT 11-VOLUME BY BRANDS"/>
      <sheetName val="DF"/>
      <sheetName val="Accounts Payable (11)"/>
      <sheetName val="AP Concentrations"/>
      <sheetName val="FS - BS (2)"/>
      <sheetName val="FS - BS Det (2)"/>
      <sheetName val="FS- IS (2)"/>
      <sheetName val="Layout"/>
      <sheetName val="Front"/>
      <sheetName val="Concentrations"/>
      <sheetName val="Delinquent Accounts "/>
      <sheetName val="Ship Test"/>
      <sheetName val="Mgmt Letter"/>
      <sheetName val="AR Roll"/>
      <sheetName val="Non-Primes"/>
      <sheetName val="Sheet4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S"/>
      <sheetName val="Cash -Lockbox"/>
      <sheetName val="Reconciliations"/>
      <sheetName val="AP - stats"/>
      <sheetName val="INV - Counts Roto"/>
      <sheetName val="Cash - Operating Fleet"/>
      <sheetName val="Cash - Operating Trustco"/>
      <sheetName val="Cash Diagram"/>
      <sheetName val="AP Factored By CIT (2)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Conc"/>
      <sheetName val="Flash Pg-1"/>
      <sheetName val="Expanded Shipping Test"/>
      <sheetName val="Conc-Merc.Air Cargo"/>
      <sheetName val="AP - conc"/>
      <sheetName val=" AP Delinq 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CM Test"/>
      <sheetName val="AP Conc"/>
      <sheetName val="AP Disb"/>
      <sheetName val="Concs"/>
      <sheetName val="Delinq"/>
      <sheetName val="INV - Counts Nashville"/>
      <sheetName val="FS-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Nov.2004"/>
      <sheetName val="Nov.04"/>
      <sheetName val="Master"/>
      <sheetName val="I-5.1_Doubtful Adv Provision"/>
      <sheetName val="Daily_Flash"/>
      <sheetName val="Key_Flash-Nov_2004"/>
      <sheetName val="Nov_04"/>
      <sheetName val="I-5_1_Doubtful_Adv_Provi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b 9&amp;10"/>
    </sheetNames>
    <sheetDataSet>
      <sheetData sheetId="0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H51C"/>
      <sheetName val="MSH11CP"/>
      <sheetName val="MSH11C "/>
      <sheetName val="MSH41C"/>
      <sheetName val="SMA16"/>
      <sheetName val="MSH53"/>
      <sheetName val="MSH64"/>
      <sheetName val="MSH63 "/>
      <sheetName val="MSH84"/>
      <sheetName val="MSH86"/>
      <sheetName val="mv3638"/>
      <sheetName val="em-os"/>
    </sheetNames>
    <sheetDataSet>
      <sheetData sheetId="0" refreshError="1">
        <row r="7">
          <cell r="C7" t="str">
            <v>Numero</v>
          </cell>
        </row>
        <row r="8">
          <cell r="C8" t="str">
            <v>codice</v>
          </cell>
        </row>
        <row r="10">
          <cell r="C10" t="str">
            <v>494-6593/01</v>
          </cell>
        </row>
        <row r="16">
          <cell r="C16" t="str">
            <v>494-6544/92</v>
          </cell>
        </row>
        <row r="30">
          <cell r="C30" t="str">
            <v>491-0666/01</v>
          </cell>
        </row>
        <row r="31">
          <cell r="C31" t="str">
            <v>490-9938/01</v>
          </cell>
        </row>
        <row r="34">
          <cell r="C34" t="str">
            <v>490-8482/02</v>
          </cell>
        </row>
        <row r="35">
          <cell r="C35" t="str">
            <v>490-8483/02</v>
          </cell>
        </row>
        <row r="36">
          <cell r="C36" t="str">
            <v>490-8484/02</v>
          </cell>
        </row>
        <row r="37">
          <cell r="C37" t="str">
            <v>490-8755/02</v>
          </cell>
        </row>
        <row r="38">
          <cell r="C38" t="str">
            <v>490-9198/02</v>
          </cell>
        </row>
        <row r="39">
          <cell r="C39" t="str">
            <v>491-1558/xx</v>
          </cell>
        </row>
        <row r="40">
          <cell r="C40" t="str">
            <v>491-1558/xx</v>
          </cell>
        </row>
        <row r="41">
          <cell r="C41" t="str">
            <v>490-9190/02</v>
          </cell>
        </row>
        <row r="42">
          <cell r="C42" t="str">
            <v>491-1558/09</v>
          </cell>
        </row>
        <row r="43">
          <cell r="C43" t="str">
            <v>490-4769/01</v>
          </cell>
        </row>
        <row r="46">
          <cell r="C46" t="str">
            <v>491-2713/02</v>
          </cell>
        </row>
        <row r="47">
          <cell r="C47" t="str">
            <v>491-2713/04</v>
          </cell>
        </row>
        <row r="48">
          <cell r="C48" t="str">
            <v xml:space="preserve">491-1593/8x </v>
          </cell>
        </row>
        <row r="51">
          <cell r="C51" t="str">
            <v>491-2720/02</v>
          </cell>
        </row>
        <row r="54">
          <cell r="C54" t="str">
            <v>490-9186/02</v>
          </cell>
        </row>
        <row r="55">
          <cell r="C55" t="str">
            <v>490-9187/02</v>
          </cell>
        </row>
        <row r="56">
          <cell r="C56" t="str">
            <v>490-5488/02</v>
          </cell>
        </row>
        <row r="57">
          <cell r="C57" t="str">
            <v>491-2718/02</v>
          </cell>
        </row>
        <row r="58">
          <cell r="C58" t="str">
            <v>490-4552/01</v>
          </cell>
        </row>
        <row r="61">
          <cell r="C61" t="str">
            <v>494-5382/01</v>
          </cell>
        </row>
        <row r="65">
          <cell r="C65" t="str">
            <v>494-5383/01</v>
          </cell>
        </row>
        <row r="69">
          <cell r="C69" t="str">
            <v>494-5384/01</v>
          </cell>
        </row>
        <row r="72">
          <cell r="C72" t="str">
            <v>494-5402/01</v>
          </cell>
        </row>
        <row r="76">
          <cell r="C76" t="str">
            <v>490-4771/01</v>
          </cell>
        </row>
        <row r="77">
          <cell r="C77" t="str">
            <v>490-8476/02</v>
          </cell>
        </row>
        <row r="78">
          <cell r="C78" t="str">
            <v>490-8477/02</v>
          </cell>
        </row>
        <row r="79">
          <cell r="C79" t="str">
            <v>490-8478/02</v>
          </cell>
        </row>
        <row r="80">
          <cell r="C80" t="str">
            <v>491-4444/02</v>
          </cell>
        </row>
        <row r="81">
          <cell r="C81" t="str">
            <v>491-4446/02</v>
          </cell>
        </row>
        <row r="82">
          <cell r="C82" t="str">
            <v>491-4447/02</v>
          </cell>
        </row>
        <row r="83">
          <cell r="C83" t="str">
            <v xml:space="preserve"> 491-3804/02</v>
          </cell>
        </row>
        <row r="84">
          <cell r="C84" t="str">
            <v xml:space="preserve"> 491-3805/02</v>
          </cell>
        </row>
        <row r="85">
          <cell r="C85" t="str">
            <v>490-8481/02</v>
          </cell>
        </row>
        <row r="86">
          <cell r="C86" t="str">
            <v>490-9202/02</v>
          </cell>
        </row>
        <row r="87">
          <cell r="C87" t="str">
            <v>490-9203/02</v>
          </cell>
        </row>
        <row r="88">
          <cell r="C88" t="str">
            <v>490-4556/01</v>
          </cell>
        </row>
        <row r="91">
          <cell r="C91" t="str">
            <v>494-5386/01</v>
          </cell>
        </row>
        <row r="95">
          <cell r="C95" t="str">
            <v>490-2002/01</v>
          </cell>
        </row>
        <row r="96">
          <cell r="C96" t="str">
            <v>490-4771/01</v>
          </cell>
        </row>
        <row r="99">
          <cell r="C99" t="str">
            <v>490-5385/01</v>
          </cell>
        </row>
        <row r="100">
          <cell r="C100" t="str">
            <v>490-5386/01</v>
          </cell>
        </row>
        <row r="101">
          <cell r="C101" t="str">
            <v>490-5743/01</v>
          </cell>
        </row>
        <row r="102">
          <cell r="C102" t="str">
            <v>490-5389/01</v>
          </cell>
        </row>
        <row r="103">
          <cell r="C103" t="str">
            <v>490-5393/01</v>
          </cell>
        </row>
        <row r="104">
          <cell r="C104" t="str">
            <v>490-5745/01</v>
          </cell>
        </row>
        <row r="105">
          <cell r="C105" t="str">
            <v>490-8538/01</v>
          </cell>
        </row>
        <row r="106">
          <cell r="C106" t="str">
            <v>490-8536/01</v>
          </cell>
        </row>
        <row r="107">
          <cell r="C107" t="str">
            <v>490-5390/01</v>
          </cell>
        </row>
        <row r="108">
          <cell r="C108" t="str">
            <v>490-3359/01</v>
          </cell>
        </row>
        <row r="109">
          <cell r="C109" t="str">
            <v>490-8492/01</v>
          </cell>
        </row>
        <row r="110">
          <cell r="C110" t="str">
            <v>490-7952/05</v>
          </cell>
        </row>
        <row r="111">
          <cell r="C111" t="str">
            <v>490-5222/31</v>
          </cell>
        </row>
        <row r="112">
          <cell r="C112" t="str">
            <v>139-2007/52</v>
          </cell>
        </row>
        <row r="113">
          <cell r="C113" t="str">
            <v>139-3007/52</v>
          </cell>
        </row>
        <row r="114">
          <cell r="C114" t="str">
            <v>139-9048/52</v>
          </cell>
        </row>
        <row r="115">
          <cell r="C115" t="str">
            <v>491-3732/01</v>
          </cell>
        </row>
        <row r="116">
          <cell r="C116" t="str">
            <v>491-3040/01</v>
          </cell>
        </row>
        <row r="117">
          <cell r="C117" t="str">
            <v>491-3040/02</v>
          </cell>
        </row>
        <row r="118">
          <cell r="C118" t="str">
            <v>490-4993/01</v>
          </cell>
        </row>
        <row r="121">
          <cell r="C121" t="str">
            <v>494-7737/02</v>
          </cell>
        </row>
        <row r="127">
          <cell r="C127" t="str">
            <v>490-9796/09</v>
          </cell>
        </row>
        <row r="130">
          <cell r="C130" t="str">
            <v>NJ21D</v>
          </cell>
        </row>
        <row r="133">
          <cell r="C133" t="str">
            <v>NJ22D</v>
          </cell>
        </row>
        <row r="136">
          <cell r="C136" t="str">
            <v>491-1344/03</v>
          </cell>
        </row>
        <row r="139">
          <cell r="C139" t="str">
            <v>490-9630/02</v>
          </cell>
        </row>
        <row r="140">
          <cell r="C140" t="str">
            <v>491-0666/01</v>
          </cell>
        </row>
        <row r="141">
          <cell r="C141" t="str">
            <v>490-7953/02</v>
          </cell>
        </row>
        <row r="142">
          <cell r="C142" t="str">
            <v>490-8482/02</v>
          </cell>
        </row>
        <row r="143">
          <cell r="C143" t="str">
            <v>490-8483/02</v>
          </cell>
        </row>
        <row r="144">
          <cell r="C144" t="str">
            <v>490-8484/02</v>
          </cell>
        </row>
        <row r="145">
          <cell r="C145" t="str">
            <v>490-8755/02</v>
          </cell>
        </row>
        <row r="146">
          <cell r="C146" t="str">
            <v>490-9198/02</v>
          </cell>
        </row>
        <row r="147">
          <cell r="C147" t="str">
            <v>491-1558/xx</v>
          </cell>
        </row>
        <row r="148">
          <cell r="C148" t="str">
            <v>491-1558/xx</v>
          </cell>
        </row>
        <row r="149">
          <cell r="C149" t="str">
            <v>490-9190/02</v>
          </cell>
        </row>
        <row r="150">
          <cell r="C150" t="str">
            <v>491-1558/09</v>
          </cell>
        </row>
        <row r="151">
          <cell r="C151" t="str">
            <v>491-2720/02</v>
          </cell>
        </row>
        <row r="152">
          <cell r="C152" t="str">
            <v>490-9186/02</v>
          </cell>
        </row>
        <row r="153">
          <cell r="C153" t="str">
            <v>490-9187/02</v>
          </cell>
        </row>
        <row r="154">
          <cell r="C154" t="str">
            <v>490-5488/02</v>
          </cell>
        </row>
        <row r="155">
          <cell r="C155" t="str">
            <v>491-2718/02</v>
          </cell>
        </row>
        <row r="156">
          <cell r="C156" t="str">
            <v>491-0815/01</v>
          </cell>
        </row>
        <row r="157">
          <cell r="C157" t="str">
            <v>490-8476/02</v>
          </cell>
        </row>
        <row r="158">
          <cell r="C158" t="str">
            <v>490-8477/02</v>
          </cell>
        </row>
        <row r="159">
          <cell r="C159" t="str">
            <v>490-8478/02</v>
          </cell>
        </row>
        <row r="160">
          <cell r="C160" t="str">
            <v>491-4444/02</v>
          </cell>
        </row>
        <row r="161">
          <cell r="C161" t="str">
            <v>491-4446/02</v>
          </cell>
        </row>
        <row r="162">
          <cell r="C162" t="str">
            <v>491-4447/02</v>
          </cell>
        </row>
        <row r="163">
          <cell r="C163" t="str">
            <v xml:space="preserve"> 491-3804/02</v>
          </cell>
        </row>
        <row r="164">
          <cell r="C164" t="str">
            <v xml:space="preserve"> 491-3805/02</v>
          </cell>
        </row>
        <row r="165">
          <cell r="C165" t="str">
            <v>490-8481/02</v>
          </cell>
        </row>
        <row r="166">
          <cell r="C166" t="str">
            <v>490-9202/02</v>
          </cell>
        </row>
        <row r="167">
          <cell r="C167" t="str">
            <v>490-9203/02</v>
          </cell>
        </row>
        <row r="168">
          <cell r="C168" t="str">
            <v>490-5021/01</v>
          </cell>
        </row>
        <row r="169">
          <cell r="C169" t="str">
            <v>490-5385/01</v>
          </cell>
        </row>
        <row r="170">
          <cell r="C170" t="str">
            <v>491-5743/01</v>
          </cell>
        </row>
        <row r="171">
          <cell r="C171" t="str">
            <v>490-5745/01</v>
          </cell>
        </row>
        <row r="172">
          <cell r="C172" t="str">
            <v>491-2713/02</v>
          </cell>
        </row>
        <row r="173">
          <cell r="C173" t="str">
            <v>491-2713/04</v>
          </cell>
        </row>
        <row r="174">
          <cell r="C174" t="str">
            <v xml:space="preserve">491-1593/8x </v>
          </cell>
        </row>
        <row r="178">
          <cell r="C178" t="str">
            <v xml:space="preserve"> Pentium 200MMX nella seguente configurazione</v>
          </cell>
        </row>
        <row r="179">
          <cell r="C179" t="str">
            <v xml:space="preserve">    -  PENTIUM (minimum 75Mhz) (produced by international manufacturer (e.g.TOSHIBA, COMPAQ, AST))</v>
          </cell>
        </row>
        <row r="180">
          <cell r="C180" t="str">
            <v xml:space="preserve">   - 10" COLOR MONITOR (resolution 800x600)</v>
          </cell>
        </row>
        <row r="181">
          <cell r="C181" t="str">
            <v xml:space="preserve">    - SVGA GRAPHICAL ADAPTER 1024x768 resolution 256 colors with external output</v>
          </cell>
        </row>
        <row r="182">
          <cell r="C182" t="str">
            <v xml:space="preserve">   - 32 MBYTES RAM (minimum)</v>
          </cell>
        </row>
        <row r="183">
          <cell r="C183" t="str">
            <v xml:space="preserve">    - 1GIGABYTES HARD DISK (minimum) </v>
          </cell>
        </row>
        <row r="184">
          <cell r="C184" t="str">
            <v xml:space="preserve">    - 3.5" FLOPPY DISK DRIVER</v>
          </cell>
        </row>
        <row r="185">
          <cell r="C185" t="str">
            <v xml:space="preserve">    - CD ROM Drive</v>
          </cell>
        </row>
        <row r="186">
          <cell r="C186" t="str">
            <v xml:space="preserve">    - n. 1 SERIAL INTERFACE RS232 (9 pin, at least 19200 bps)</v>
          </cell>
        </row>
        <row r="187">
          <cell r="C187" t="str">
            <v xml:space="preserve">    - n. 1 PARALLEL INTERFACE</v>
          </cell>
        </row>
        <row r="188">
          <cell r="C188" t="str">
            <v xml:space="preserve">    - TRACKBALL (OR MICROSOFT MOUSE)</v>
          </cell>
        </row>
        <row r="189">
          <cell r="C189" t="str">
            <v xml:space="preserve">    - US/GB KEYBOARD</v>
          </cell>
        </row>
        <row r="190">
          <cell r="C190" t="str">
            <v xml:space="preserve">In the previous configuration 3,5" floppy disk driver and cd-rom driver could not be installed simultaneously because of the lack of phisical space </v>
          </cell>
        </row>
        <row r="191">
          <cell r="C191" t="str">
            <v>comprendente:</v>
          </cell>
        </row>
        <row r="192">
          <cell r="C192" t="str">
            <v xml:space="preserve"> - 1 connectore 9 pins (maschio)</v>
          </cell>
        </row>
        <row r="193">
          <cell r="C193" t="str">
            <v xml:space="preserve"> - 3 cavi da 10 metri</v>
          </cell>
        </row>
        <row r="194">
          <cell r="C194" t="str">
            <v xml:space="preserve"> - 1 connectore 9 pins (femmina)</v>
          </cell>
        </row>
        <row r="195">
          <cell r="C195" t="str">
            <v>comprendente:</v>
          </cell>
        </row>
        <row r="196">
          <cell r="C196" t="str">
            <v>- Windows NT 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5"/>
    </sheetNames>
    <sheetDataSet>
      <sheetData sheetId="0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tart Here"/>
      <sheetName val="Data Revised"/>
      <sheetName val="Data Forecast"/>
      <sheetName val="Quarterly Variance"/>
      <sheetName val="Rolling Projection"/>
      <sheetName val="Original Forecast"/>
      <sheetName val="Revised Forecast"/>
      <sheetName val="Original Forecast Room Stats"/>
      <sheetName val="Revised Room Stats"/>
      <sheetName val="Flow thru"/>
      <sheetName val="Extract 1"/>
      <sheetName val="Extract 2"/>
    </sheetNames>
    <sheetDataSet>
      <sheetData sheetId="0"/>
      <sheetData sheetId="1">
        <row r="3">
          <cell r="B3" t="str">
            <v>CONRAD CENTENNIAL SINGAPORE</v>
          </cell>
        </row>
        <row r="7">
          <cell r="B7">
            <v>509</v>
          </cell>
        </row>
        <row r="144">
          <cell r="C144">
            <v>35796</v>
          </cell>
        </row>
        <row r="145">
          <cell r="C145">
            <v>35827</v>
          </cell>
        </row>
        <row r="146">
          <cell r="C146">
            <v>35855</v>
          </cell>
        </row>
        <row r="147">
          <cell r="C147">
            <v>35886</v>
          </cell>
        </row>
        <row r="148">
          <cell r="C148">
            <v>35916</v>
          </cell>
        </row>
        <row r="149">
          <cell r="C149">
            <v>35947</v>
          </cell>
        </row>
        <row r="150">
          <cell r="C150">
            <v>35977</v>
          </cell>
        </row>
        <row r="151">
          <cell r="C151">
            <v>36008</v>
          </cell>
        </row>
        <row r="152">
          <cell r="C152">
            <v>36039</v>
          </cell>
        </row>
        <row r="153">
          <cell r="C153">
            <v>36069</v>
          </cell>
        </row>
        <row r="154">
          <cell r="C154">
            <v>36100</v>
          </cell>
        </row>
        <row r="155">
          <cell r="C155">
            <v>36130</v>
          </cell>
        </row>
        <row r="156">
          <cell r="C156">
            <v>36161</v>
          </cell>
        </row>
        <row r="157">
          <cell r="C157">
            <v>36192</v>
          </cell>
        </row>
        <row r="158">
          <cell r="C158">
            <v>36220</v>
          </cell>
        </row>
        <row r="159">
          <cell r="C159">
            <v>36251</v>
          </cell>
        </row>
        <row r="160">
          <cell r="C160">
            <v>36281</v>
          </cell>
        </row>
        <row r="161">
          <cell r="C161">
            <v>36312</v>
          </cell>
        </row>
        <row r="162">
          <cell r="C162">
            <v>36342</v>
          </cell>
        </row>
        <row r="163">
          <cell r="C163">
            <v>36373</v>
          </cell>
        </row>
        <row r="164">
          <cell r="C164">
            <v>36404</v>
          </cell>
        </row>
        <row r="165">
          <cell r="C165">
            <v>36434</v>
          </cell>
        </row>
        <row r="166">
          <cell r="C166">
            <v>36465</v>
          </cell>
        </row>
        <row r="167">
          <cell r="C167">
            <v>36495</v>
          </cell>
        </row>
        <row r="168">
          <cell r="C168">
            <v>36526</v>
          </cell>
        </row>
        <row r="169">
          <cell r="C169">
            <v>36557</v>
          </cell>
        </row>
        <row r="170">
          <cell r="C170">
            <v>36586</v>
          </cell>
        </row>
        <row r="171">
          <cell r="C171">
            <v>36617</v>
          </cell>
        </row>
        <row r="172">
          <cell r="C172">
            <v>36647</v>
          </cell>
        </row>
        <row r="173">
          <cell r="C173">
            <v>36678</v>
          </cell>
        </row>
        <row r="174">
          <cell r="C174">
            <v>36708</v>
          </cell>
        </row>
        <row r="175">
          <cell r="C175">
            <v>36739</v>
          </cell>
        </row>
        <row r="176">
          <cell r="C176">
            <v>36770</v>
          </cell>
        </row>
        <row r="177">
          <cell r="C177">
            <v>36800</v>
          </cell>
        </row>
        <row r="178">
          <cell r="C178">
            <v>36831</v>
          </cell>
        </row>
        <row r="179">
          <cell r="C179">
            <v>36861</v>
          </cell>
        </row>
        <row r="180">
          <cell r="C180">
            <v>36892</v>
          </cell>
        </row>
        <row r="181">
          <cell r="C181">
            <v>36923</v>
          </cell>
        </row>
        <row r="182">
          <cell r="C182">
            <v>36951</v>
          </cell>
        </row>
        <row r="183">
          <cell r="C183">
            <v>36982</v>
          </cell>
        </row>
        <row r="184">
          <cell r="C184">
            <v>37012</v>
          </cell>
        </row>
        <row r="185">
          <cell r="C185">
            <v>37043</v>
          </cell>
        </row>
        <row r="186">
          <cell r="C186">
            <v>37073</v>
          </cell>
        </row>
        <row r="187">
          <cell r="C187">
            <v>37104</v>
          </cell>
        </row>
        <row r="188">
          <cell r="C188">
            <v>37135</v>
          </cell>
        </row>
        <row r="189">
          <cell r="C189">
            <v>37165</v>
          </cell>
        </row>
        <row r="190">
          <cell r="C190">
            <v>37196</v>
          </cell>
        </row>
        <row r="191">
          <cell r="C191">
            <v>37226</v>
          </cell>
        </row>
        <row r="192">
          <cell r="C192">
            <v>37257</v>
          </cell>
        </row>
        <row r="193">
          <cell r="C193">
            <v>37288</v>
          </cell>
        </row>
        <row r="194">
          <cell r="C194">
            <v>37316</v>
          </cell>
        </row>
        <row r="195">
          <cell r="C195">
            <v>37347</v>
          </cell>
        </row>
        <row r="196">
          <cell r="C196">
            <v>37377</v>
          </cell>
        </row>
        <row r="197">
          <cell r="C197">
            <v>37408</v>
          </cell>
        </row>
        <row r="198">
          <cell r="C198">
            <v>37438</v>
          </cell>
        </row>
        <row r="199">
          <cell r="C199">
            <v>37469</v>
          </cell>
        </row>
        <row r="200">
          <cell r="C200">
            <v>37500</v>
          </cell>
        </row>
        <row r="201">
          <cell r="C201">
            <v>37530</v>
          </cell>
        </row>
        <row r="202">
          <cell r="C202">
            <v>37561</v>
          </cell>
        </row>
        <row r="203">
          <cell r="C203">
            <v>37591</v>
          </cell>
        </row>
        <row r="204">
          <cell r="C204">
            <v>37622</v>
          </cell>
        </row>
        <row r="205">
          <cell r="C205">
            <v>37653</v>
          </cell>
        </row>
        <row r="206">
          <cell r="C206">
            <v>37681</v>
          </cell>
        </row>
        <row r="207">
          <cell r="C207">
            <v>37712</v>
          </cell>
        </row>
        <row r="208">
          <cell r="C208">
            <v>37742</v>
          </cell>
        </row>
        <row r="209">
          <cell r="C209">
            <v>37773</v>
          </cell>
        </row>
        <row r="210">
          <cell r="C210">
            <v>37803</v>
          </cell>
        </row>
        <row r="211">
          <cell r="C211">
            <v>37834</v>
          </cell>
        </row>
        <row r="212">
          <cell r="C212">
            <v>37865</v>
          </cell>
        </row>
        <row r="213">
          <cell r="C213">
            <v>37895</v>
          </cell>
        </row>
        <row r="214">
          <cell r="C214">
            <v>37926</v>
          </cell>
        </row>
        <row r="215">
          <cell r="C215">
            <v>37956</v>
          </cell>
        </row>
        <row r="216">
          <cell r="C216">
            <v>37987</v>
          </cell>
        </row>
        <row r="217">
          <cell r="C217">
            <v>38018</v>
          </cell>
        </row>
        <row r="218">
          <cell r="C218">
            <v>38047</v>
          </cell>
        </row>
        <row r="219">
          <cell r="C219">
            <v>38078</v>
          </cell>
        </row>
        <row r="220">
          <cell r="C220">
            <v>38108</v>
          </cell>
        </row>
        <row r="221">
          <cell r="C221">
            <v>38139</v>
          </cell>
        </row>
        <row r="222">
          <cell r="C222">
            <v>38169</v>
          </cell>
        </row>
        <row r="223">
          <cell r="C223">
            <v>38200</v>
          </cell>
        </row>
        <row r="224">
          <cell r="C224">
            <v>38231</v>
          </cell>
        </row>
        <row r="225">
          <cell r="C225">
            <v>38261</v>
          </cell>
        </row>
        <row r="226">
          <cell r="C226">
            <v>38292</v>
          </cell>
        </row>
        <row r="227">
          <cell r="C227">
            <v>38322</v>
          </cell>
        </row>
        <row r="228">
          <cell r="C228">
            <v>38353</v>
          </cell>
        </row>
        <row r="229">
          <cell r="C229">
            <v>38384</v>
          </cell>
        </row>
        <row r="230">
          <cell r="C230">
            <v>38412</v>
          </cell>
        </row>
        <row r="231">
          <cell r="C231">
            <v>38443</v>
          </cell>
        </row>
        <row r="232">
          <cell r="C232">
            <v>38473</v>
          </cell>
        </row>
        <row r="233">
          <cell r="C233">
            <v>38504</v>
          </cell>
        </row>
        <row r="234">
          <cell r="C234">
            <v>38534</v>
          </cell>
        </row>
        <row r="235">
          <cell r="C235">
            <v>38565</v>
          </cell>
        </row>
        <row r="236">
          <cell r="C236">
            <v>38596</v>
          </cell>
        </row>
        <row r="237">
          <cell r="C237">
            <v>38626</v>
          </cell>
        </row>
        <row r="238">
          <cell r="C238">
            <v>38657</v>
          </cell>
        </row>
        <row r="239">
          <cell r="C239">
            <v>38687</v>
          </cell>
        </row>
        <row r="240">
          <cell r="C240">
            <v>38718</v>
          </cell>
        </row>
        <row r="241">
          <cell r="C241">
            <v>38749</v>
          </cell>
        </row>
        <row r="242">
          <cell r="C242">
            <v>38777</v>
          </cell>
        </row>
        <row r="243">
          <cell r="C243">
            <v>38808</v>
          </cell>
        </row>
        <row r="244">
          <cell r="C244">
            <v>38838</v>
          </cell>
        </row>
        <row r="245">
          <cell r="C245">
            <v>38869</v>
          </cell>
        </row>
        <row r="246">
          <cell r="C246">
            <v>38899</v>
          </cell>
        </row>
        <row r="247">
          <cell r="C247">
            <v>38930</v>
          </cell>
        </row>
        <row r="248">
          <cell r="C248">
            <v>38961</v>
          </cell>
        </row>
        <row r="249">
          <cell r="C249">
            <v>38991</v>
          </cell>
        </row>
        <row r="250">
          <cell r="C250">
            <v>39022</v>
          </cell>
        </row>
        <row r="251">
          <cell r="C251">
            <v>39052</v>
          </cell>
        </row>
        <row r="252">
          <cell r="C252">
            <v>39083</v>
          </cell>
        </row>
        <row r="253">
          <cell r="C253">
            <v>39114</v>
          </cell>
        </row>
        <row r="254">
          <cell r="C254">
            <v>39142</v>
          </cell>
        </row>
        <row r="255">
          <cell r="C255">
            <v>39173</v>
          </cell>
        </row>
        <row r="256">
          <cell r="C256">
            <v>39203</v>
          </cell>
        </row>
        <row r="257">
          <cell r="C257">
            <v>39234</v>
          </cell>
        </row>
        <row r="258">
          <cell r="C258">
            <v>39264</v>
          </cell>
        </row>
        <row r="259">
          <cell r="C259">
            <v>39295</v>
          </cell>
        </row>
        <row r="260">
          <cell r="C260">
            <v>39326</v>
          </cell>
        </row>
        <row r="261">
          <cell r="C261">
            <v>39356</v>
          </cell>
        </row>
        <row r="262">
          <cell r="C262">
            <v>39387</v>
          </cell>
        </row>
        <row r="263">
          <cell r="C263">
            <v>39417</v>
          </cell>
        </row>
        <row r="264">
          <cell r="C264">
            <v>39448</v>
          </cell>
        </row>
        <row r="265">
          <cell r="C265">
            <v>39479</v>
          </cell>
        </row>
        <row r="266">
          <cell r="C266">
            <v>39508</v>
          </cell>
        </row>
        <row r="267">
          <cell r="C267">
            <v>39539</v>
          </cell>
        </row>
        <row r="268">
          <cell r="C268">
            <v>39569</v>
          </cell>
        </row>
        <row r="269">
          <cell r="C269">
            <v>39600</v>
          </cell>
        </row>
        <row r="270">
          <cell r="C270">
            <v>39630</v>
          </cell>
        </row>
        <row r="271">
          <cell r="C271">
            <v>39661</v>
          </cell>
        </row>
        <row r="272">
          <cell r="C272">
            <v>39692</v>
          </cell>
        </row>
        <row r="273">
          <cell r="C273">
            <v>39722</v>
          </cell>
        </row>
        <row r="274">
          <cell r="C274">
            <v>39753</v>
          </cell>
        </row>
        <row r="275">
          <cell r="C275">
            <v>39783</v>
          </cell>
        </row>
        <row r="276">
          <cell r="C276">
            <v>39814</v>
          </cell>
        </row>
        <row r="277">
          <cell r="C277">
            <v>39845</v>
          </cell>
        </row>
        <row r="278">
          <cell r="C278">
            <v>39873</v>
          </cell>
        </row>
        <row r="279">
          <cell r="C279">
            <v>39904</v>
          </cell>
        </row>
        <row r="280">
          <cell r="C280">
            <v>39934</v>
          </cell>
        </row>
        <row r="281">
          <cell r="C281">
            <v>39965</v>
          </cell>
        </row>
        <row r="282">
          <cell r="C282">
            <v>39995</v>
          </cell>
        </row>
        <row r="283">
          <cell r="C283">
            <v>40026</v>
          </cell>
        </row>
        <row r="284">
          <cell r="C284">
            <v>40057</v>
          </cell>
        </row>
        <row r="285">
          <cell r="C285">
            <v>40087</v>
          </cell>
        </row>
        <row r="286">
          <cell r="C286">
            <v>40118</v>
          </cell>
        </row>
        <row r="287">
          <cell r="C287">
            <v>40148</v>
          </cell>
        </row>
        <row r="288">
          <cell r="C288">
            <v>40179</v>
          </cell>
        </row>
        <row r="289">
          <cell r="C289">
            <v>40210</v>
          </cell>
        </row>
        <row r="290">
          <cell r="C290">
            <v>40238</v>
          </cell>
        </row>
        <row r="291">
          <cell r="C291">
            <v>40269</v>
          </cell>
        </row>
        <row r="292">
          <cell r="C292">
            <v>40299</v>
          </cell>
        </row>
        <row r="293">
          <cell r="C293">
            <v>40330</v>
          </cell>
        </row>
        <row r="294">
          <cell r="C294">
            <v>40360</v>
          </cell>
        </row>
        <row r="295">
          <cell r="C295">
            <v>40391</v>
          </cell>
        </row>
        <row r="296">
          <cell r="C296">
            <v>40422</v>
          </cell>
        </row>
        <row r="297">
          <cell r="C297">
            <v>40452</v>
          </cell>
        </row>
        <row r="298">
          <cell r="C298">
            <v>40483</v>
          </cell>
        </row>
        <row r="299">
          <cell r="C299">
            <v>40513</v>
          </cell>
        </row>
        <row r="300">
          <cell r="C300">
            <v>40544</v>
          </cell>
        </row>
        <row r="301">
          <cell r="C301">
            <v>40575</v>
          </cell>
        </row>
        <row r="302">
          <cell r="C302">
            <v>40603</v>
          </cell>
        </row>
        <row r="303">
          <cell r="C303">
            <v>40634</v>
          </cell>
        </row>
        <row r="304">
          <cell r="C304">
            <v>40664</v>
          </cell>
        </row>
        <row r="305">
          <cell r="C305">
            <v>40695</v>
          </cell>
        </row>
        <row r="306">
          <cell r="C306">
            <v>40725</v>
          </cell>
        </row>
        <row r="307">
          <cell r="C307">
            <v>40756</v>
          </cell>
        </row>
        <row r="308">
          <cell r="C308">
            <v>40787</v>
          </cell>
        </row>
        <row r="309">
          <cell r="C309">
            <v>40817</v>
          </cell>
        </row>
        <row r="310">
          <cell r="C310">
            <v>40848</v>
          </cell>
        </row>
        <row r="311">
          <cell r="C311">
            <v>40878</v>
          </cell>
        </row>
        <row r="312">
          <cell r="C312">
            <v>40909</v>
          </cell>
        </row>
        <row r="313">
          <cell r="C313">
            <v>40940</v>
          </cell>
        </row>
        <row r="314">
          <cell r="C314">
            <v>40969</v>
          </cell>
        </row>
        <row r="315">
          <cell r="C315">
            <v>41000</v>
          </cell>
        </row>
        <row r="316">
          <cell r="C316">
            <v>41030</v>
          </cell>
        </row>
        <row r="317">
          <cell r="C317">
            <v>41061</v>
          </cell>
        </row>
        <row r="318">
          <cell r="C318">
            <v>41091</v>
          </cell>
        </row>
        <row r="319">
          <cell r="C319">
            <v>41122</v>
          </cell>
        </row>
        <row r="320">
          <cell r="C320">
            <v>41153</v>
          </cell>
        </row>
        <row r="321">
          <cell r="C321">
            <v>41183</v>
          </cell>
        </row>
        <row r="322">
          <cell r="C322">
            <v>41214</v>
          </cell>
        </row>
        <row r="323">
          <cell r="C323">
            <v>41244</v>
          </cell>
        </row>
      </sheetData>
      <sheetData sheetId="2">
        <row r="1">
          <cell r="B1">
            <v>35796</v>
          </cell>
          <cell r="C1">
            <v>35827</v>
          </cell>
          <cell r="D1">
            <v>35855</v>
          </cell>
          <cell r="E1">
            <v>35886</v>
          </cell>
          <cell r="F1">
            <v>35916</v>
          </cell>
          <cell r="G1">
            <v>35947</v>
          </cell>
          <cell r="H1">
            <v>35977</v>
          </cell>
          <cell r="I1">
            <v>36008</v>
          </cell>
          <cell r="J1">
            <v>36039</v>
          </cell>
          <cell r="K1">
            <v>36069</v>
          </cell>
          <cell r="L1">
            <v>36100</v>
          </cell>
          <cell r="M1">
            <v>36130</v>
          </cell>
          <cell r="N1" t="str">
            <v>Total 1998</v>
          </cell>
          <cell r="O1">
            <v>36161</v>
          </cell>
          <cell r="P1">
            <v>36192</v>
          </cell>
          <cell r="Q1">
            <v>36220</v>
          </cell>
          <cell r="R1">
            <v>36251</v>
          </cell>
          <cell r="S1">
            <v>36281</v>
          </cell>
          <cell r="T1">
            <v>36312</v>
          </cell>
          <cell r="U1">
            <v>36342</v>
          </cell>
          <cell r="V1">
            <v>36373</v>
          </cell>
          <cell r="W1">
            <v>36404</v>
          </cell>
          <cell r="X1">
            <v>36434</v>
          </cell>
          <cell r="Y1">
            <v>36465</v>
          </cell>
          <cell r="Z1">
            <v>36495</v>
          </cell>
          <cell r="AA1" t="str">
            <v>Total 1999</v>
          </cell>
          <cell r="AB1">
            <v>36526</v>
          </cell>
          <cell r="AC1">
            <v>36557</v>
          </cell>
          <cell r="AD1">
            <v>36586</v>
          </cell>
          <cell r="AE1">
            <v>36617</v>
          </cell>
          <cell r="AF1">
            <v>36647</v>
          </cell>
          <cell r="AG1">
            <v>36678</v>
          </cell>
          <cell r="AH1">
            <v>36708</v>
          </cell>
          <cell r="AI1">
            <v>36739</v>
          </cell>
          <cell r="AJ1">
            <v>36770</v>
          </cell>
          <cell r="AK1">
            <v>36800</v>
          </cell>
          <cell r="AL1">
            <v>36831</v>
          </cell>
          <cell r="AM1">
            <v>36861</v>
          </cell>
          <cell r="AN1" t="str">
            <v>Total 2000</v>
          </cell>
          <cell r="AO1">
            <v>36892</v>
          </cell>
          <cell r="AP1">
            <v>36923</v>
          </cell>
          <cell r="AQ1">
            <v>36951</v>
          </cell>
          <cell r="AR1">
            <v>36982</v>
          </cell>
          <cell r="AS1">
            <v>37012</v>
          </cell>
          <cell r="AT1">
            <v>37043</v>
          </cell>
          <cell r="AU1">
            <v>37073</v>
          </cell>
          <cell r="AV1">
            <v>37104</v>
          </cell>
          <cell r="AW1">
            <v>37135</v>
          </cell>
          <cell r="AX1">
            <v>37165</v>
          </cell>
          <cell r="AY1">
            <v>37196</v>
          </cell>
          <cell r="AZ1">
            <v>37226</v>
          </cell>
          <cell r="BA1" t="str">
            <v>Total 2001</v>
          </cell>
          <cell r="BB1">
            <v>37257</v>
          </cell>
          <cell r="BC1">
            <v>37288</v>
          </cell>
          <cell r="BD1">
            <v>37316</v>
          </cell>
          <cell r="BE1">
            <v>37347</v>
          </cell>
          <cell r="BF1">
            <v>37377</v>
          </cell>
          <cell r="BG1">
            <v>37408</v>
          </cell>
          <cell r="BH1">
            <v>37438</v>
          </cell>
          <cell r="BI1">
            <v>37469</v>
          </cell>
          <cell r="BJ1">
            <v>37500</v>
          </cell>
          <cell r="BK1">
            <v>37530</v>
          </cell>
          <cell r="BL1">
            <v>37561</v>
          </cell>
          <cell r="BM1">
            <v>37591</v>
          </cell>
          <cell r="BN1" t="str">
            <v>Total 2002</v>
          </cell>
          <cell r="BO1">
            <v>37622</v>
          </cell>
          <cell r="BP1">
            <v>37653</v>
          </cell>
          <cell r="BQ1">
            <v>37681</v>
          </cell>
          <cell r="BR1">
            <v>37712</v>
          </cell>
          <cell r="BS1">
            <v>37742</v>
          </cell>
          <cell r="BT1">
            <v>37773</v>
          </cell>
          <cell r="BU1">
            <v>37803</v>
          </cell>
          <cell r="BV1">
            <v>37834</v>
          </cell>
          <cell r="BW1">
            <v>37865</v>
          </cell>
          <cell r="BX1">
            <v>37895</v>
          </cell>
          <cell r="BY1">
            <v>37926</v>
          </cell>
          <cell r="BZ1">
            <v>37956</v>
          </cell>
          <cell r="CA1" t="str">
            <v>Total 2003</v>
          </cell>
          <cell r="CB1">
            <v>37987</v>
          </cell>
          <cell r="CC1">
            <v>38018</v>
          </cell>
          <cell r="CD1">
            <v>38047</v>
          </cell>
          <cell r="CE1">
            <v>38078</v>
          </cell>
          <cell r="CF1">
            <v>38108</v>
          </cell>
          <cell r="CG1">
            <v>38139</v>
          </cell>
          <cell r="CH1">
            <v>38169</v>
          </cell>
          <cell r="CI1">
            <v>38200</v>
          </cell>
          <cell r="CJ1">
            <v>38231</v>
          </cell>
          <cell r="CK1">
            <v>38261</v>
          </cell>
          <cell r="CL1">
            <v>38292</v>
          </cell>
          <cell r="CM1">
            <v>38322</v>
          </cell>
          <cell r="CN1" t="str">
            <v>Total 2004</v>
          </cell>
          <cell r="CO1">
            <v>38353</v>
          </cell>
          <cell r="CP1">
            <v>38384</v>
          </cell>
          <cell r="CQ1">
            <v>38412</v>
          </cell>
          <cell r="CR1">
            <v>38443</v>
          </cell>
          <cell r="CS1">
            <v>38473</v>
          </cell>
          <cell r="CT1">
            <v>38504</v>
          </cell>
          <cell r="CU1">
            <v>38534</v>
          </cell>
          <cell r="CV1">
            <v>38565</v>
          </cell>
          <cell r="CW1">
            <v>38596</v>
          </cell>
          <cell r="CX1">
            <v>38626</v>
          </cell>
          <cell r="CY1">
            <v>38657</v>
          </cell>
          <cell r="CZ1">
            <v>38687</v>
          </cell>
          <cell r="DA1" t="str">
            <v>Total 2005</v>
          </cell>
          <cell r="DB1">
            <v>38718</v>
          </cell>
          <cell r="DC1">
            <v>38749</v>
          </cell>
          <cell r="DD1">
            <v>38777</v>
          </cell>
          <cell r="DE1">
            <v>38808</v>
          </cell>
          <cell r="DF1">
            <v>38838</v>
          </cell>
          <cell r="DG1">
            <v>38869</v>
          </cell>
          <cell r="DH1">
            <v>38899</v>
          </cell>
          <cell r="DI1">
            <v>38930</v>
          </cell>
          <cell r="DJ1">
            <v>38961</v>
          </cell>
          <cell r="DK1">
            <v>38991</v>
          </cell>
          <cell r="DL1">
            <v>39022</v>
          </cell>
          <cell r="DM1">
            <v>39052</v>
          </cell>
          <cell r="DN1" t="str">
            <v>Total 2006</v>
          </cell>
          <cell r="DO1">
            <v>39083</v>
          </cell>
          <cell r="DP1">
            <v>39114</v>
          </cell>
          <cell r="DQ1">
            <v>39142</v>
          </cell>
          <cell r="DR1">
            <v>39173</v>
          </cell>
          <cell r="DS1">
            <v>39203</v>
          </cell>
          <cell r="DT1">
            <v>39234</v>
          </cell>
          <cell r="DU1">
            <v>39264</v>
          </cell>
          <cell r="DV1">
            <v>39295</v>
          </cell>
          <cell r="DW1">
            <v>39326</v>
          </cell>
          <cell r="DX1">
            <v>39356</v>
          </cell>
          <cell r="DY1">
            <v>39387</v>
          </cell>
          <cell r="DZ1">
            <v>39417</v>
          </cell>
          <cell r="EA1" t="str">
            <v>Total 2007</v>
          </cell>
          <cell r="EB1">
            <v>39448</v>
          </cell>
          <cell r="EC1">
            <v>39479</v>
          </cell>
          <cell r="ED1">
            <v>39508</v>
          </cell>
          <cell r="EE1">
            <v>39539</v>
          </cell>
          <cell r="EF1">
            <v>39569</v>
          </cell>
          <cell r="EG1">
            <v>39600</v>
          </cell>
          <cell r="EH1">
            <v>39630</v>
          </cell>
          <cell r="EI1">
            <v>39661</v>
          </cell>
          <cell r="EJ1">
            <v>39692</v>
          </cell>
          <cell r="EK1">
            <v>39722</v>
          </cell>
          <cell r="EL1">
            <v>39753</v>
          </cell>
          <cell r="EM1">
            <v>39783</v>
          </cell>
          <cell r="EN1" t="str">
            <v>Total 2008</v>
          </cell>
          <cell r="EO1">
            <v>39814</v>
          </cell>
          <cell r="EP1">
            <v>39845</v>
          </cell>
          <cell r="EQ1">
            <v>39873</v>
          </cell>
          <cell r="ER1">
            <v>39904</v>
          </cell>
          <cell r="ES1">
            <v>39934</v>
          </cell>
          <cell r="ET1">
            <v>39965</v>
          </cell>
          <cell r="EU1">
            <v>39995</v>
          </cell>
          <cell r="EV1">
            <v>40026</v>
          </cell>
          <cell r="EW1">
            <v>40057</v>
          </cell>
          <cell r="EX1">
            <v>40087</v>
          </cell>
          <cell r="EY1">
            <v>40118</v>
          </cell>
          <cell r="EZ1">
            <v>40148</v>
          </cell>
          <cell r="FA1" t="str">
            <v>Total 2009</v>
          </cell>
          <cell r="FB1">
            <v>40179</v>
          </cell>
          <cell r="FC1">
            <v>40210</v>
          </cell>
          <cell r="FD1">
            <v>40238</v>
          </cell>
          <cell r="FE1">
            <v>40269</v>
          </cell>
          <cell r="FF1">
            <v>40299</v>
          </cell>
          <cell r="FG1">
            <v>40330</v>
          </cell>
          <cell r="FH1">
            <v>40360</v>
          </cell>
          <cell r="FI1">
            <v>40391</v>
          </cell>
          <cell r="FJ1">
            <v>40422</v>
          </cell>
          <cell r="FK1">
            <v>40452</v>
          </cell>
          <cell r="FL1">
            <v>40483</v>
          </cell>
          <cell r="FM1">
            <v>40513</v>
          </cell>
          <cell r="FN1" t="str">
            <v>Total 2010</v>
          </cell>
          <cell r="FO1">
            <v>40544</v>
          </cell>
          <cell r="FP1">
            <v>40575</v>
          </cell>
          <cell r="FQ1">
            <v>40603</v>
          </cell>
          <cell r="FR1">
            <v>40634</v>
          </cell>
          <cell r="FS1">
            <v>40664</v>
          </cell>
          <cell r="FT1">
            <v>40695</v>
          </cell>
          <cell r="FU1">
            <v>40725</v>
          </cell>
          <cell r="FV1">
            <v>40756</v>
          </cell>
          <cell r="FW1">
            <v>40787</v>
          </cell>
          <cell r="FX1">
            <v>40817</v>
          </cell>
          <cell r="FY1">
            <v>40848</v>
          </cell>
          <cell r="FZ1">
            <v>40878</v>
          </cell>
          <cell r="GA1" t="str">
            <v>Total 2011</v>
          </cell>
          <cell r="GB1">
            <v>40909</v>
          </cell>
          <cell r="GC1">
            <v>40940</v>
          </cell>
          <cell r="GD1">
            <v>40969</v>
          </cell>
          <cell r="GE1">
            <v>41000</v>
          </cell>
          <cell r="GF1">
            <v>41030</v>
          </cell>
          <cell r="GG1">
            <v>41061</v>
          </cell>
          <cell r="GH1">
            <v>41091</v>
          </cell>
          <cell r="GI1">
            <v>41122</v>
          </cell>
          <cell r="GJ1">
            <v>41153</v>
          </cell>
          <cell r="GK1">
            <v>41183</v>
          </cell>
          <cell r="GL1">
            <v>41214</v>
          </cell>
          <cell r="GM1">
            <v>41244</v>
          </cell>
        </row>
        <row r="2">
          <cell r="B2" t="str">
            <v>Actual</v>
          </cell>
          <cell r="C2" t="str">
            <v>Actual</v>
          </cell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Monthly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B2" t="str">
            <v>Actual</v>
          </cell>
          <cell r="CC2" t="str">
            <v>Actual</v>
          </cell>
          <cell r="CD2" t="str">
            <v>Actual</v>
          </cell>
          <cell r="CE2" t="str">
            <v>Actual</v>
          </cell>
          <cell r="CF2" t="str">
            <v>Actual</v>
          </cell>
          <cell r="CG2" t="str">
            <v>Actual</v>
          </cell>
          <cell r="CH2" t="str">
            <v>Actual</v>
          </cell>
          <cell r="CI2" t="str">
            <v>Actual</v>
          </cell>
          <cell r="CJ2" t="str">
            <v>Actual</v>
          </cell>
          <cell r="CK2" t="str">
            <v>Actual</v>
          </cell>
          <cell r="CL2" t="str">
            <v>Actual</v>
          </cell>
          <cell r="CM2" t="str">
            <v>Actual</v>
          </cell>
          <cell r="CO2" t="str">
            <v>Actual</v>
          </cell>
          <cell r="CP2" t="str">
            <v>Actual</v>
          </cell>
          <cell r="CQ2" t="str">
            <v>Actual</v>
          </cell>
          <cell r="CR2" t="str">
            <v>Actual</v>
          </cell>
          <cell r="CS2" t="str">
            <v>Actual</v>
          </cell>
          <cell r="CT2" t="str">
            <v>Actual</v>
          </cell>
          <cell r="CU2" t="str">
            <v>Actual</v>
          </cell>
          <cell r="CV2" t="str">
            <v>Actual</v>
          </cell>
          <cell r="CW2" t="str">
            <v>Actual</v>
          </cell>
          <cell r="CX2" t="str">
            <v>Actual</v>
          </cell>
          <cell r="CY2" t="str">
            <v>Actual</v>
          </cell>
          <cell r="CZ2" t="str">
            <v>Actual</v>
          </cell>
          <cell r="DB2" t="str">
            <v>Actual</v>
          </cell>
          <cell r="DC2" t="str">
            <v>Actual</v>
          </cell>
          <cell r="DD2" t="str">
            <v>Actual</v>
          </cell>
          <cell r="DE2" t="str">
            <v>Actual</v>
          </cell>
          <cell r="DF2" t="str">
            <v>Actual</v>
          </cell>
          <cell r="DG2" t="str">
            <v>Actual</v>
          </cell>
          <cell r="DH2" t="str">
            <v>Forecast</v>
          </cell>
          <cell r="DI2" t="str">
            <v>Forecast</v>
          </cell>
          <cell r="DJ2" t="str">
            <v>Forecast</v>
          </cell>
          <cell r="DK2" t="str">
            <v>Forecast</v>
          </cell>
          <cell r="DL2" t="str">
            <v>Forecast</v>
          </cell>
          <cell r="DM2" t="str">
            <v>Forecast</v>
          </cell>
          <cell r="DO2" t="str">
            <v>Forecast</v>
          </cell>
          <cell r="DP2" t="str">
            <v>Forecast</v>
          </cell>
          <cell r="DQ2" t="str">
            <v>Forecast</v>
          </cell>
          <cell r="DR2" t="str">
            <v>Forecast</v>
          </cell>
          <cell r="DS2" t="str">
            <v>Forecast</v>
          </cell>
          <cell r="DT2" t="str">
            <v>Forecast</v>
          </cell>
          <cell r="DU2" t="str">
            <v>Forecast</v>
          </cell>
          <cell r="DV2" t="str">
            <v>Forecast</v>
          </cell>
          <cell r="DW2" t="str">
            <v>Forecast</v>
          </cell>
          <cell r="DX2" t="str">
            <v>Forecast</v>
          </cell>
          <cell r="DY2" t="str">
            <v>Forecast</v>
          </cell>
          <cell r="DZ2" t="str">
            <v>Forecast</v>
          </cell>
          <cell r="EB2" t="str">
            <v>Forecast</v>
          </cell>
          <cell r="EC2" t="str">
            <v>Forecast</v>
          </cell>
          <cell r="ED2" t="str">
            <v>Forecast</v>
          </cell>
          <cell r="EE2" t="str">
            <v>Forecast</v>
          </cell>
          <cell r="EF2" t="str">
            <v>Forecast</v>
          </cell>
          <cell r="EG2" t="str">
            <v>Forecast</v>
          </cell>
          <cell r="EH2" t="str">
            <v>Forecast</v>
          </cell>
          <cell r="EI2" t="str">
            <v>Forecast</v>
          </cell>
          <cell r="EJ2" t="str">
            <v>Forecast</v>
          </cell>
          <cell r="EK2" t="str">
            <v>Forecast</v>
          </cell>
          <cell r="EL2" t="str">
            <v>Forecast</v>
          </cell>
          <cell r="EM2" t="str">
            <v>Forecast</v>
          </cell>
          <cell r="EO2" t="str">
            <v>Forecast</v>
          </cell>
          <cell r="EP2" t="str">
            <v>Forecast</v>
          </cell>
          <cell r="EQ2" t="str">
            <v>Forecast</v>
          </cell>
          <cell r="ER2" t="str">
            <v>Forecast</v>
          </cell>
          <cell r="ES2" t="str">
            <v>Forecast</v>
          </cell>
          <cell r="ET2" t="str">
            <v>Forecast</v>
          </cell>
          <cell r="EU2" t="str">
            <v>Forecast</v>
          </cell>
          <cell r="EV2" t="str">
            <v>Forecast</v>
          </cell>
          <cell r="EW2" t="str">
            <v>Forecast</v>
          </cell>
          <cell r="EX2" t="str">
            <v>Forecast</v>
          </cell>
          <cell r="EY2" t="str">
            <v>Forecast</v>
          </cell>
          <cell r="EZ2" t="str">
            <v>Forecast</v>
          </cell>
          <cell r="FB2" t="str">
            <v>Forecast</v>
          </cell>
          <cell r="FC2" t="str">
            <v>Forecast</v>
          </cell>
          <cell r="FD2" t="str">
            <v>Forecast</v>
          </cell>
          <cell r="FE2" t="str">
            <v>Forecast</v>
          </cell>
          <cell r="FF2" t="str">
            <v>Forecast</v>
          </cell>
          <cell r="FG2" t="str">
            <v>Forecast</v>
          </cell>
          <cell r="FH2" t="str">
            <v>Forecast</v>
          </cell>
          <cell r="FI2" t="str">
            <v>Forecast</v>
          </cell>
          <cell r="FJ2" t="str">
            <v>Forecast</v>
          </cell>
          <cell r="FK2" t="str">
            <v>Forecast</v>
          </cell>
          <cell r="FL2" t="str">
            <v>Forecast</v>
          </cell>
          <cell r="FM2" t="str">
            <v>Forecast</v>
          </cell>
          <cell r="FO2" t="str">
            <v>Forecast</v>
          </cell>
          <cell r="FP2" t="str">
            <v>Forecast</v>
          </cell>
          <cell r="FQ2" t="str">
            <v>Forecast</v>
          </cell>
          <cell r="FR2" t="str">
            <v>Forecast</v>
          </cell>
          <cell r="FS2" t="str">
            <v>Forecast</v>
          </cell>
          <cell r="FT2" t="str">
            <v>Forecast</v>
          </cell>
          <cell r="FU2" t="str">
            <v>Forecast</v>
          </cell>
          <cell r="FV2" t="str">
            <v>Forecast</v>
          </cell>
          <cell r="FW2" t="str">
            <v>Forecast</v>
          </cell>
          <cell r="FX2" t="str">
            <v>Forecast</v>
          </cell>
          <cell r="FY2" t="str">
            <v>Forecast</v>
          </cell>
          <cell r="FZ2" t="str">
            <v>Forecast</v>
          </cell>
          <cell r="GB2" t="str">
            <v>Forecast</v>
          </cell>
          <cell r="GC2" t="str">
            <v>Forecast</v>
          </cell>
          <cell r="GD2" t="str">
            <v>Forecast</v>
          </cell>
          <cell r="GE2" t="str">
            <v>Forecast</v>
          </cell>
          <cell r="GF2" t="str">
            <v>Forecast</v>
          </cell>
          <cell r="GG2" t="str">
            <v>Forecast</v>
          </cell>
          <cell r="GH2" t="str">
            <v>Forecast</v>
          </cell>
          <cell r="GI2" t="str">
            <v>Forecast</v>
          </cell>
          <cell r="GJ2" t="str">
            <v>Forecast</v>
          </cell>
          <cell r="GK2" t="str">
            <v>Forecast</v>
          </cell>
          <cell r="GL2" t="str">
            <v>Forecast</v>
          </cell>
          <cell r="GM2" t="str">
            <v>Forecast</v>
          </cell>
        </row>
        <row r="4">
          <cell r="A4" t="str">
            <v>Revenues</v>
          </cell>
        </row>
        <row r="5">
          <cell r="A5" t="str">
            <v xml:space="preserve">  Room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910434</v>
          </cell>
          <cell r="CC5">
            <v>1517705</v>
          </cell>
          <cell r="CD5">
            <v>1465898</v>
          </cell>
          <cell r="CE5">
            <v>1158983</v>
          </cell>
          <cell r="CF5">
            <v>1378081</v>
          </cell>
          <cell r="CG5">
            <v>1272603</v>
          </cell>
          <cell r="CH5">
            <v>1255707</v>
          </cell>
          <cell r="CI5">
            <v>1362606</v>
          </cell>
          <cell r="CJ5">
            <v>1468550</v>
          </cell>
          <cell r="CK5">
            <v>1506722</v>
          </cell>
          <cell r="CL5">
            <v>1515375.6097560977</v>
          </cell>
          <cell r="CM5">
            <v>1270022.6993865031</v>
          </cell>
          <cell r="CN5">
            <v>16082687.309142601</v>
          </cell>
          <cell r="CO5">
            <v>1479395.9207317075</v>
          </cell>
          <cell r="CP5">
            <v>1252810.7791411043</v>
          </cell>
          <cell r="CQ5">
            <v>1514917.8181818184</v>
          </cell>
          <cell r="CR5">
            <v>1496865.079268293</v>
          </cell>
          <cell r="CS5">
            <v>1615599.5903614459</v>
          </cell>
          <cell r="CT5">
            <v>1678965.8809523811</v>
          </cell>
          <cell r="CU5">
            <v>1609936.8493975904</v>
          </cell>
          <cell r="CV5">
            <v>1472257.0177514793</v>
          </cell>
          <cell r="CW5">
            <v>1646726.4142011837</v>
          </cell>
          <cell r="CX5">
            <v>1668142.9704142015</v>
          </cell>
          <cell r="CY5">
            <v>1735161.4437869824</v>
          </cell>
          <cell r="CZ5">
            <v>1350903.2951807228</v>
          </cell>
          <cell r="DA5">
            <v>18521683.059368908</v>
          </cell>
          <cell r="DB5">
            <v>1380878.2160493825</v>
          </cell>
          <cell r="DC5">
            <v>2163484.3209876539</v>
          </cell>
          <cell r="DD5">
            <v>1922926.3148148148</v>
          </cell>
          <cell r="DE5">
            <v>1683182.1898734176</v>
          </cell>
          <cell r="DF5">
            <v>1818915.6878980889</v>
          </cell>
          <cell r="DG5">
            <v>1886730.5911949687</v>
          </cell>
          <cell r="DH5">
            <v>1859243.9235294117</v>
          </cell>
          <cell r="DI5">
            <v>1636798.4647058821</v>
          </cell>
          <cell r="DJ5">
            <v>2343843.2058823532</v>
          </cell>
          <cell r="DK5">
            <v>1921403.5470588235</v>
          </cell>
          <cell r="DL5">
            <v>1843704.2529411765</v>
          </cell>
          <cell r="DM5">
            <v>1519729.411764706</v>
          </cell>
          <cell r="DN5">
            <v>21980840.126700681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</row>
        <row r="7">
          <cell r="A7" t="str">
            <v xml:space="preserve">  Restaurant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88774</v>
          </cell>
          <cell r="CC7">
            <v>190092</v>
          </cell>
          <cell r="CD7">
            <v>213952</v>
          </cell>
          <cell r="CE7">
            <v>198022</v>
          </cell>
          <cell r="CF7">
            <v>212474</v>
          </cell>
          <cell r="CG7">
            <v>185364</v>
          </cell>
          <cell r="CH7">
            <v>211738</v>
          </cell>
          <cell r="CI7">
            <v>213059</v>
          </cell>
          <cell r="CJ7">
            <v>255646</v>
          </cell>
          <cell r="CK7">
            <v>200535</v>
          </cell>
          <cell r="CL7">
            <v>178327</v>
          </cell>
          <cell r="CM7">
            <v>243148</v>
          </cell>
          <cell r="CN7">
            <v>2491131</v>
          </cell>
          <cell r="CO7">
            <v>196790.85365853659</v>
          </cell>
          <cell r="CP7">
            <v>199715.33742331289</v>
          </cell>
          <cell r="CQ7">
            <v>195287.87878787878</v>
          </cell>
          <cell r="CR7">
            <v>187420.12195121951</v>
          </cell>
          <cell r="CS7">
            <v>198337.34939759038</v>
          </cell>
          <cell r="CT7">
            <v>161797.02380952382</v>
          </cell>
          <cell r="CU7">
            <v>181998.19277108434</v>
          </cell>
          <cell r="CV7">
            <v>199840.82840236687</v>
          </cell>
          <cell r="CW7">
            <v>236430.17751479291</v>
          </cell>
          <cell r="CX7">
            <v>193449.11242603551</v>
          </cell>
          <cell r="CY7">
            <v>206321.5266272189</v>
          </cell>
          <cell r="CZ7">
            <v>194792.7891566265</v>
          </cell>
          <cell r="DA7">
            <v>2352181.1919261874</v>
          </cell>
          <cell r="DB7">
            <v>135980.09259259258</v>
          </cell>
          <cell r="DC7">
            <v>174508.95061728393</v>
          </cell>
          <cell r="DD7">
            <v>228869.75925925924</v>
          </cell>
          <cell r="DE7">
            <v>244987.53797468357</v>
          </cell>
          <cell r="DF7">
            <v>242426.75159235668</v>
          </cell>
          <cell r="DG7">
            <v>259769.59119496855</v>
          </cell>
          <cell r="DH7">
            <v>238472.35294117648</v>
          </cell>
          <cell r="DI7">
            <v>241085.31764705887</v>
          </cell>
          <cell r="DJ7">
            <v>264605.4705882353</v>
          </cell>
          <cell r="DK7">
            <v>267388.90588235296</v>
          </cell>
          <cell r="DL7">
            <v>264797.64705882355</v>
          </cell>
          <cell r="DM7">
            <v>244402.35294117648</v>
          </cell>
          <cell r="DN7">
            <v>2807294.7302899682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</row>
        <row r="8">
          <cell r="A8" t="str">
            <v xml:space="preserve">  Lounge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58646</v>
          </cell>
          <cell r="CC8">
            <v>77533</v>
          </cell>
          <cell r="CD8">
            <v>83199</v>
          </cell>
          <cell r="CE8">
            <v>66986</v>
          </cell>
          <cell r="CF8">
            <v>73808</v>
          </cell>
          <cell r="CG8">
            <v>60684</v>
          </cell>
          <cell r="CH8">
            <v>68466</v>
          </cell>
          <cell r="CI8">
            <v>86212</v>
          </cell>
          <cell r="CJ8">
            <v>72115</v>
          </cell>
          <cell r="CK8">
            <v>95412</v>
          </cell>
          <cell r="CL8">
            <v>75663</v>
          </cell>
          <cell r="CM8">
            <v>71117</v>
          </cell>
          <cell r="CN8">
            <v>889841</v>
          </cell>
          <cell r="CO8">
            <v>61121.341463414639</v>
          </cell>
          <cell r="CP8">
            <v>60744.78527607362</v>
          </cell>
          <cell r="CQ8">
            <v>65996.363636363647</v>
          </cell>
          <cell r="CR8">
            <v>70573.170731707316</v>
          </cell>
          <cell r="CS8">
            <v>79510.240963855424</v>
          </cell>
          <cell r="CT8">
            <v>65002.976190476191</v>
          </cell>
          <cell r="CU8">
            <v>67292.77108433735</v>
          </cell>
          <cell r="CV8">
            <v>65960.3550295858</v>
          </cell>
          <cell r="CW8">
            <v>74699.408284023666</v>
          </cell>
          <cell r="CX8">
            <v>66384.023668639056</v>
          </cell>
          <cell r="CY8">
            <v>77791.745562130178</v>
          </cell>
          <cell r="CZ8">
            <v>98883.560240963852</v>
          </cell>
          <cell r="DA8">
            <v>853960.7421315707</v>
          </cell>
          <cell r="DB8">
            <v>59810.364197530856</v>
          </cell>
          <cell r="DC8">
            <v>77079.796296296292</v>
          </cell>
          <cell r="DD8">
            <v>79789.481481481474</v>
          </cell>
          <cell r="DE8">
            <v>64632.0253164557</v>
          </cell>
          <cell r="DF8">
            <v>82670.694267515937</v>
          </cell>
          <cell r="DG8">
            <v>61956.22012578616</v>
          </cell>
          <cell r="DH8">
            <v>68562.270588235289</v>
          </cell>
          <cell r="DI8">
            <v>78206.683529411763</v>
          </cell>
          <cell r="DJ8">
            <v>100050.05411764706</v>
          </cell>
          <cell r="DK8">
            <v>110417.3317647059</v>
          </cell>
          <cell r="DL8">
            <v>101847.29411764706</v>
          </cell>
          <cell r="DM8">
            <v>86240.417647058828</v>
          </cell>
          <cell r="DN8">
            <v>971262.633449772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</row>
        <row r="9">
          <cell r="A9" t="str">
            <v xml:space="preserve">  Banquet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362954</v>
          </cell>
          <cell r="CC9">
            <v>334800</v>
          </cell>
          <cell r="CD9">
            <v>365220</v>
          </cell>
          <cell r="CE9">
            <v>178346</v>
          </cell>
          <cell r="CF9">
            <v>326678</v>
          </cell>
          <cell r="CG9">
            <v>345116</v>
          </cell>
          <cell r="CH9">
            <v>344942</v>
          </cell>
          <cell r="CI9">
            <v>270184</v>
          </cell>
          <cell r="CJ9">
            <v>322993</v>
          </cell>
          <cell r="CK9">
            <v>481731</v>
          </cell>
          <cell r="CL9">
            <v>513312</v>
          </cell>
          <cell r="CM9">
            <v>583231</v>
          </cell>
          <cell r="CN9">
            <v>4429507</v>
          </cell>
          <cell r="CO9">
            <v>405554.87804878049</v>
          </cell>
          <cell r="CP9">
            <v>346301.84049079759</v>
          </cell>
          <cell r="CQ9">
            <v>350860.60606060608</v>
          </cell>
          <cell r="CR9">
            <v>289206.70731707319</v>
          </cell>
          <cell r="CS9">
            <v>459383.73493975907</v>
          </cell>
          <cell r="CT9">
            <v>420016.07142857142</v>
          </cell>
          <cell r="CU9">
            <v>459270.48192771088</v>
          </cell>
          <cell r="CV9">
            <v>211128.99408284025</v>
          </cell>
          <cell r="CW9">
            <v>412750.88757396449</v>
          </cell>
          <cell r="CX9">
            <v>504986.39053254441</v>
          </cell>
          <cell r="CY9">
            <v>505169.60355029587</v>
          </cell>
          <cell r="CZ9">
            <v>508956.42771084345</v>
          </cell>
          <cell r="DA9">
            <v>4873586.6236637877</v>
          </cell>
          <cell r="DB9">
            <v>268493.34567901236</v>
          </cell>
          <cell r="DC9">
            <v>387047.2160493827</v>
          </cell>
          <cell r="DD9">
            <v>466943.62962962961</v>
          </cell>
          <cell r="DE9">
            <v>293928.33544303797</v>
          </cell>
          <cell r="DF9">
            <v>439268.81528662413</v>
          </cell>
          <cell r="DG9">
            <v>497248.1572327044</v>
          </cell>
          <cell r="DH9">
            <v>429954.00000000006</v>
          </cell>
          <cell r="DI9">
            <v>244672.60588235295</v>
          </cell>
          <cell r="DJ9">
            <v>237172.39411764703</v>
          </cell>
          <cell r="DK9">
            <v>556857.08470588224</v>
          </cell>
          <cell r="DL9">
            <v>534228.12352941185</v>
          </cell>
          <cell r="DM9">
            <v>588237.12352941174</v>
          </cell>
          <cell r="DN9">
            <v>4944050.831085097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</row>
        <row r="10">
          <cell r="A10" t="str">
            <v xml:space="preserve">  Specialty Restaurant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234613</v>
          </cell>
          <cell r="CC10">
            <v>155021</v>
          </cell>
          <cell r="CD10">
            <v>120608</v>
          </cell>
          <cell r="CE10">
            <v>100662</v>
          </cell>
          <cell r="CF10">
            <v>141078</v>
          </cell>
          <cell r="CG10">
            <v>110253</v>
          </cell>
          <cell r="CH10">
            <v>116342</v>
          </cell>
          <cell r="CI10">
            <v>118414</v>
          </cell>
          <cell r="CJ10">
            <v>130351</v>
          </cell>
          <cell r="CK10">
            <v>142523</v>
          </cell>
          <cell r="CL10">
            <v>121824</v>
          </cell>
          <cell r="CM10">
            <v>136423</v>
          </cell>
          <cell r="CN10">
            <v>1628112</v>
          </cell>
          <cell r="CO10">
            <v>152350</v>
          </cell>
          <cell r="CP10">
            <v>281155.21472392639</v>
          </cell>
          <cell r="CQ10">
            <v>134474.54545454547</v>
          </cell>
          <cell r="CR10">
            <v>128217.68292682928</v>
          </cell>
          <cell r="CS10">
            <v>127645.18072289157</v>
          </cell>
          <cell r="CT10">
            <v>121192.26190476191</v>
          </cell>
          <cell r="CU10">
            <v>118340.96385542169</v>
          </cell>
          <cell r="CV10">
            <v>115791.12426035503</v>
          </cell>
          <cell r="CW10">
            <v>131711.24260355029</v>
          </cell>
          <cell r="CX10">
            <v>125608.28402366865</v>
          </cell>
          <cell r="CY10">
            <v>127995.53254437872</v>
          </cell>
          <cell r="CZ10">
            <v>130574.06626506023</v>
          </cell>
          <cell r="DA10">
            <v>1695056.0992853893</v>
          </cell>
          <cell r="DB10">
            <v>211098.20987654317</v>
          </cell>
          <cell r="DC10">
            <v>280378.85185185185</v>
          </cell>
          <cell r="DD10">
            <v>142052.04938271604</v>
          </cell>
          <cell r="DE10">
            <v>133457.12025316458</v>
          </cell>
          <cell r="DF10">
            <v>150031.68789808918</v>
          </cell>
          <cell r="DG10">
            <v>142298.88050314464</v>
          </cell>
          <cell r="DH10">
            <v>128020.58823529413</v>
          </cell>
          <cell r="DI10">
            <v>129994.11764705883</v>
          </cell>
          <cell r="DJ10">
            <v>156677.64705882352</v>
          </cell>
          <cell r="DK10">
            <v>162344.08235294119</v>
          </cell>
          <cell r="DL10">
            <v>154968.82352941178</v>
          </cell>
          <cell r="DM10">
            <v>149560.58823529413</v>
          </cell>
          <cell r="DN10">
            <v>1940882.6468243334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</row>
        <row r="11">
          <cell r="A11" t="str">
            <v xml:space="preserve">  Room Service/Exh. Hall/Refresh Ct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28505</v>
          </cell>
          <cell r="CC11">
            <v>42712</v>
          </cell>
          <cell r="CD11">
            <v>40026</v>
          </cell>
          <cell r="CE11">
            <v>31925</v>
          </cell>
          <cell r="CF11">
            <v>38649</v>
          </cell>
          <cell r="CG11">
            <v>34770</v>
          </cell>
          <cell r="CH11">
            <v>37102</v>
          </cell>
          <cell r="CI11">
            <v>36897</v>
          </cell>
          <cell r="CJ11">
            <v>37522</v>
          </cell>
          <cell r="CK11">
            <v>42578</v>
          </cell>
          <cell r="CL11">
            <v>40177</v>
          </cell>
          <cell r="CM11">
            <v>37465</v>
          </cell>
          <cell r="CN11">
            <v>448328</v>
          </cell>
          <cell r="CO11">
            <v>35385.975609756097</v>
          </cell>
          <cell r="CP11">
            <v>34882.822085889573</v>
          </cell>
          <cell r="CQ11">
            <v>41220.606060606064</v>
          </cell>
          <cell r="CR11">
            <v>38714.634146341465</v>
          </cell>
          <cell r="CS11">
            <v>39563.253012048197</v>
          </cell>
          <cell r="CT11">
            <v>37022.023809523809</v>
          </cell>
          <cell r="CU11">
            <v>40821.686746987951</v>
          </cell>
          <cell r="CV11">
            <v>32792.899408284022</v>
          </cell>
          <cell r="CW11">
            <v>40191.124260355027</v>
          </cell>
          <cell r="CX11">
            <v>40959.17159763314</v>
          </cell>
          <cell r="CY11">
            <v>42796.023668639056</v>
          </cell>
          <cell r="CZ11">
            <v>31991.427710843378</v>
          </cell>
          <cell r="DA11">
            <v>456341.64811690786</v>
          </cell>
          <cell r="DB11">
            <v>29296.611111111106</v>
          </cell>
          <cell r="DC11">
            <v>38884.580246913582</v>
          </cell>
          <cell r="DD11">
            <v>47867.092592592591</v>
          </cell>
          <cell r="DE11">
            <v>38956.455696202531</v>
          </cell>
          <cell r="DF11">
            <v>45477.08917197452</v>
          </cell>
          <cell r="DG11">
            <v>41153.150943396227</v>
          </cell>
          <cell r="DH11">
            <v>40236.941176470587</v>
          </cell>
          <cell r="DI11">
            <v>39183.23529411765</v>
          </cell>
          <cell r="DJ11">
            <v>46102.276470588236</v>
          </cell>
          <cell r="DK11">
            <v>48642.094117647059</v>
          </cell>
          <cell r="DL11">
            <v>45397.058823529413</v>
          </cell>
          <cell r="DM11">
            <v>37628.823529411762</v>
          </cell>
          <cell r="DN11">
            <v>498825.40917395521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</row>
        <row r="12">
          <cell r="A12" t="str">
            <v>Total Food &amp; Beverag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873492</v>
          </cell>
          <cell r="CC12">
            <v>800158</v>
          </cell>
          <cell r="CD12">
            <v>823005</v>
          </cell>
          <cell r="CE12">
            <v>575941</v>
          </cell>
          <cell r="CF12">
            <v>792687</v>
          </cell>
          <cell r="CG12">
            <v>736187</v>
          </cell>
          <cell r="CH12">
            <v>778590</v>
          </cell>
          <cell r="CI12">
            <v>724766</v>
          </cell>
          <cell r="CJ12">
            <v>818627</v>
          </cell>
          <cell r="CK12">
            <v>962779</v>
          </cell>
          <cell r="CL12">
            <v>929303</v>
          </cell>
          <cell r="CM12">
            <v>1071384</v>
          </cell>
          <cell r="CN12">
            <v>9886919</v>
          </cell>
          <cell r="CO12">
            <v>851203.04878048785</v>
          </cell>
          <cell r="CP12">
            <v>922800</v>
          </cell>
          <cell r="CQ12">
            <v>787840.00000000012</v>
          </cell>
          <cell r="CR12">
            <v>714132.31707317079</v>
          </cell>
          <cell r="CS12">
            <v>904439.75903614459</v>
          </cell>
          <cell r="CT12">
            <v>805030.35714285704</v>
          </cell>
          <cell r="CU12">
            <v>867724.0963855423</v>
          </cell>
          <cell r="CV12">
            <v>625514.2011834319</v>
          </cell>
          <cell r="CW12">
            <v>895782.8402366864</v>
          </cell>
          <cell r="CX12">
            <v>931386.98224852083</v>
          </cell>
          <cell r="CY12">
            <v>960074.43195266265</v>
          </cell>
          <cell r="CZ12">
            <v>965198.2710843375</v>
          </cell>
          <cell r="DA12">
            <v>10231126.30512384</v>
          </cell>
          <cell r="DB12">
            <v>704678.62345679011</v>
          </cell>
          <cell r="DC12">
            <v>957899.39506172843</v>
          </cell>
          <cell r="DD12">
            <v>965522.01234567899</v>
          </cell>
          <cell r="DE12">
            <v>775961.47468354437</v>
          </cell>
          <cell r="DF12">
            <v>959875.0382165605</v>
          </cell>
          <cell r="DG12">
            <v>1002425.9999999999</v>
          </cell>
          <cell r="DH12">
            <v>905246.15294117655</v>
          </cell>
          <cell r="DI12">
            <v>733141.96</v>
          </cell>
          <cell r="DJ12">
            <v>804607.84235294117</v>
          </cell>
          <cell r="DK12">
            <v>1145649.4988235293</v>
          </cell>
          <cell r="DL12">
            <v>1101238.9470588237</v>
          </cell>
          <cell r="DM12">
            <v>1106069.3058823531</v>
          </cell>
          <cell r="DN12">
            <v>11162316.250823125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</row>
        <row r="14">
          <cell r="A14" t="str">
            <v xml:space="preserve">  Telephon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18942</v>
          </cell>
          <cell r="CC14">
            <v>29601</v>
          </cell>
          <cell r="CD14">
            <v>32844</v>
          </cell>
          <cell r="CE14">
            <v>22711</v>
          </cell>
          <cell r="CF14">
            <v>27423</v>
          </cell>
          <cell r="CG14">
            <v>24397</v>
          </cell>
          <cell r="CH14">
            <v>25637</v>
          </cell>
          <cell r="CI14">
            <v>26008</v>
          </cell>
          <cell r="CJ14">
            <v>26920</v>
          </cell>
          <cell r="CK14">
            <v>29014</v>
          </cell>
          <cell r="CL14">
            <v>28288</v>
          </cell>
          <cell r="CM14">
            <v>21486</v>
          </cell>
          <cell r="CN14">
            <v>313271</v>
          </cell>
          <cell r="CO14">
            <v>23965.853658536587</v>
          </cell>
          <cell r="CP14">
            <v>22630.674846625767</v>
          </cell>
          <cell r="CQ14">
            <v>25701.212121212124</v>
          </cell>
          <cell r="CR14">
            <v>26081.09756097561</v>
          </cell>
          <cell r="CS14">
            <v>30688.554216867473</v>
          </cell>
          <cell r="CT14">
            <v>26759.523809523809</v>
          </cell>
          <cell r="CU14">
            <v>29524.698795180724</v>
          </cell>
          <cell r="CV14">
            <v>26363.313609467456</v>
          </cell>
          <cell r="CW14">
            <v>29825.44378698225</v>
          </cell>
          <cell r="CX14">
            <v>31753.254437869822</v>
          </cell>
          <cell r="CY14">
            <v>30723.99408284024</v>
          </cell>
          <cell r="CZ14">
            <v>21699.216867469881</v>
          </cell>
          <cell r="DA14">
            <v>325716.83779355173</v>
          </cell>
          <cell r="DB14">
            <v>20325.203703703704</v>
          </cell>
          <cell r="DC14">
            <v>28230.734567901232</v>
          </cell>
          <cell r="DD14">
            <v>35006.055555555555</v>
          </cell>
          <cell r="DE14">
            <v>29765.113924050635</v>
          </cell>
          <cell r="DF14">
            <v>31640.662420382163</v>
          </cell>
          <cell r="DG14">
            <v>28353.176100628927</v>
          </cell>
          <cell r="DH14">
            <v>28431.058823529413</v>
          </cell>
          <cell r="DI14">
            <v>26879.411764705877</v>
          </cell>
          <cell r="DJ14">
            <v>27029.176470588234</v>
          </cell>
          <cell r="DK14">
            <v>29778.588235294119</v>
          </cell>
          <cell r="DL14">
            <v>29635.529411764706</v>
          </cell>
          <cell r="DM14">
            <v>27874.117647058822</v>
          </cell>
          <cell r="DN14">
            <v>342948.8286251633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</row>
        <row r="15">
          <cell r="A15" t="str">
            <v xml:space="preserve">  Valet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</row>
        <row r="16">
          <cell r="A16" t="str">
            <v xml:space="preserve">  Other Operated Department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42430</v>
          </cell>
          <cell r="CC16">
            <v>72005</v>
          </cell>
          <cell r="CD16">
            <v>66900</v>
          </cell>
          <cell r="CE16">
            <v>56789</v>
          </cell>
          <cell r="CF16">
            <v>63226</v>
          </cell>
          <cell r="CG16">
            <v>60179</v>
          </cell>
          <cell r="CH16">
            <v>55459</v>
          </cell>
          <cell r="CI16">
            <v>61785</v>
          </cell>
          <cell r="CJ16">
            <v>65183</v>
          </cell>
          <cell r="CK16">
            <v>63451</v>
          </cell>
          <cell r="CL16">
            <v>60771</v>
          </cell>
          <cell r="CM16">
            <v>46154</v>
          </cell>
          <cell r="CN16">
            <v>714332</v>
          </cell>
          <cell r="CO16">
            <v>53110.365853658543</v>
          </cell>
          <cell r="CP16">
            <v>56877.914110429454</v>
          </cell>
          <cell r="CQ16">
            <v>64962.424242424247</v>
          </cell>
          <cell r="CR16">
            <v>56240.243902439026</v>
          </cell>
          <cell r="CS16">
            <v>59843.975903614461</v>
          </cell>
          <cell r="CT16">
            <v>57523.809523809527</v>
          </cell>
          <cell r="CU16">
            <v>58067.469879518074</v>
          </cell>
          <cell r="CV16">
            <v>54416.568047337278</v>
          </cell>
          <cell r="CW16">
            <v>68542.603550295855</v>
          </cell>
          <cell r="CX16">
            <v>66330.1775147929</v>
          </cell>
          <cell r="CY16">
            <v>72746.686390532559</v>
          </cell>
          <cell r="CZ16">
            <v>97819.981927710833</v>
          </cell>
          <cell r="DA16">
            <v>766482.22084656276</v>
          </cell>
          <cell r="DB16">
            <v>55463.037037037029</v>
          </cell>
          <cell r="DC16">
            <v>71390.845679012345</v>
          </cell>
          <cell r="DD16">
            <v>69853.154320987655</v>
          </cell>
          <cell r="DE16">
            <v>57005.481012658209</v>
          </cell>
          <cell r="DF16">
            <v>69846.33757961783</v>
          </cell>
          <cell r="DG16">
            <v>60993.188679245271</v>
          </cell>
          <cell r="DH16">
            <v>60205.694117647057</v>
          </cell>
          <cell r="DI16">
            <v>58721.397058823532</v>
          </cell>
          <cell r="DJ16">
            <v>59571.917647058821</v>
          </cell>
          <cell r="DK16">
            <v>66739.947058823527</v>
          </cell>
          <cell r="DL16">
            <v>66489.405882352949</v>
          </cell>
          <cell r="DM16">
            <v>63404.617647058825</v>
          </cell>
          <cell r="DN16">
            <v>759685.02372032311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</row>
        <row r="17">
          <cell r="A17" t="str">
            <v xml:space="preserve">  Non Operated Department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0770</v>
          </cell>
          <cell r="CC17">
            <v>19405</v>
          </cell>
          <cell r="CD17">
            <v>16939</v>
          </cell>
          <cell r="CE17">
            <v>10401</v>
          </cell>
          <cell r="CF17">
            <v>17836</v>
          </cell>
          <cell r="CG17">
            <v>12029</v>
          </cell>
          <cell r="CH17">
            <v>14528</v>
          </cell>
          <cell r="CI17">
            <v>10217</v>
          </cell>
          <cell r="CJ17">
            <v>18614</v>
          </cell>
          <cell r="CK17">
            <v>20167</v>
          </cell>
          <cell r="CL17">
            <v>22369</v>
          </cell>
          <cell r="CM17">
            <v>23289</v>
          </cell>
          <cell r="CN17">
            <v>196564</v>
          </cell>
          <cell r="CO17">
            <v>14237.804878048781</v>
          </cell>
          <cell r="CP17">
            <v>17831.288343558284</v>
          </cell>
          <cell r="CQ17">
            <v>15809.69696969697</v>
          </cell>
          <cell r="CR17">
            <v>14383.536585365855</v>
          </cell>
          <cell r="CS17">
            <v>17018.072289156626</v>
          </cell>
          <cell r="CT17">
            <v>30047.61904761905</v>
          </cell>
          <cell r="CU17">
            <v>14140.361445783134</v>
          </cell>
          <cell r="CV17">
            <v>6749.1124260355027</v>
          </cell>
          <cell r="CW17">
            <v>20074.556213017753</v>
          </cell>
          <cell r="CX17">
            <v>13382.24852071006</v>
          </cell>
          <cell r="CY17">
            <v>12988.33727810651</v>
          </cell>
          <cell r="CZ17">
            <v>16616.060240963856</v>
          </cell>
          <cell r="DA17">
            <v>193278.69423806237</v>
          </cell>
          <cell r="DB17">
            <v>8653.8148148148139</v>
          </cell>
          <cell r="DC17">
            <v>33157.4012345679</v>
          </cell>
          <cell r="DD17">
            <v>12054.388888888889</v>
          </cell>
          <cell r="DE17">
            <v>10173.455696202531</v>
          </cell>
          <cell r="DF17">
            <v>14506.114649681529</v>
          </cell>
          <cell r="DG17">
            <v>17700.723270440249</v>
          </cell>
          <cell r="DH17">
            <v>18450.823529411766</v>
          </cell>
          <cell r="DI17">
            <v>16851.470588235294</v>
          </cell>
          <cell r="DJ17">
            <v>16926.352941176472</v>
          </cell>
          <cell r="DK17">
            <v>18301.058823529413</v>
          </cell>
          <cell r="DL17">
            <v>20582.470588235294</v>
          </cell>
          <cell r="DM17">
            <v>19701.764705882353</v>
          </cell>
          <cell r="DN17">
            <v>207059.83973106649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</row>
        <row r="18">
          <cell r="A18" t="str">
            <v>Total Revenue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1856068</v>
          </cell>
          <cell r="CC18">
            <v>2438874</v>
          </cell>
          <cell r="CD18">
            <v>2405586</v>
          </cell>
          <cell r="CE18">
            <v>1824825</v>
          </cell>
          <cell r="CF18">
            <v>2279253</v>
          </cell>
          <cell r="CG18">
            <v>2105395</v>
          </cell>
          <cell r="CH18">
            <v>2129921</v>
          </cell>
          <cell r="CI18">
            <v>2185382</v>
          </cell>
          <cell r="CJ18">
            <v>2397894</v>
          </cell>
          <cell r="CK18">
            <v>2582133</v>
          </cell>
          <cell r="CL18">
            <v>2556106.6097560977</v>
          </cell>
          <cell r="CM18">
            <v>2432335.6993865031</v>
          </cell>
          <cell r="CN18">
            <v>27193773.309142601</v>
          </cell>
          <cell r="CO18">
            <v>2421912.9939024393</v>
          </cell>
          <cell r="CP18">
            <v>2272950.6564417179</v>
          </cell>
          <cell r="CQ18">
            <v>2409231.1515151518</v>
          </cell>
          <cell r="CR18">
            <v>2307702.2743902439</v>
          </cell>
          <cell r="CS18">
            <v>2627589.9518072288</v>
          </cell>
          <cell r="CT18">
            <v>2598327.1904761903</v>
          </cell>
          <cell r="CU18">
            <v>2579393.4759036144</v>
          </cell>
          <cell r="CV18">
            <v>2185300.2130177515</v>
          </cell>
          <cell r="CW18">
            <v>2660951.8579881662</v>
          </cell>
          <cell r="CX18">
            <v>2710995.633136095</v>
          </cell>
          <cell r="CY18">
            <v>2811694.8934911247</v>
          </cell>
          <cell r="CZ18">
            <v>2452236.8253012053</v>
          </cell>
          <cell r="DA18">
            <v>30038287.11737093</v>
          </cell>
          <cell r="DB18">
            <v>2169998.8950617281</v>
          </cell>
          <cell r="DC18">
            <v>3254162.6975308638</v>
          </cell>
          <cell r="DD18">
            <v>3005361.9259259258</v>
          </cell>
          <cell r="DE18">
            <v>2556087.7151898732</v>
          </cell>
          <cell r="DF18">
            <v>2894783.8407643307</v>
          </cell>
          <cell r="DG18">
            <v>2996203.6792452829</v>
          </cell>
          <cell r="DH18">
            <v>2871577.6529411767</v>
          </cell>
          <cell r="DI18">
            <v>2472392.7041176469</v>
          </cell>
          <cell r="DJ18">
            <v>3251978.4952941178</v>
          </cell>
          <cell r="DK18">
            <v>3181872.6399999997</v>
          </cell>
          <cell r="DL18">
            <v>3061650.6058823531</v>
          </cell>
          <cell r="DM18">
            <v>2736779.2176470589</v>
          </cell>
          <cell r="DN18">
            <v>34452850.069600359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</row>
        <row r="20">
          <cell r="A20" t="str">
            <v>Department Profit</v>
          </cell>
        </row>
        <row r="21">
          <cell r="A21" t="str">
            <v xml:space="preserve">  Room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636127</v>
          </cell>
          <cell r="CC21">
            <v>1171993</v>
          </cell>
          <cell r="CD21">
            <v>1121163</v>
          </cell>
          <cell r="CE21">
            <v>846735</v>
          </cell>
          <cell r="CF21">
            <v>1070622</v>
          </cell>
          <cell r="CG21">
            <v>981972</v>
          </cell>
          <cell r="CH21">
            <v>946794</v>
          </cell>
          <cell r="CI21">
            <v>1030146</v>
          </cell>
          <cell r="CJ21">
            <v>1105606</v>
          </cell>
          <cell r="CK21">
            <v>1134999</v>
          </cell>
          <cell r="CL21">
            <v>1162126</v>
          </cell>
          <cell r="CM21">
            <v>923270</v>
          </cell>
          <cell r="CN21">
            <v>12131553</v>
          </cell>
          <cell r="CO21">
            <v>1151898.3597560977</v>
          </cell>
          <cell r="CP21">
            <v>919052.48267329903</v>
          </cell>
          <cell r="CQ21">
            <v>1146860.8484848484</v>
          </cell>
          <cell r="CR21">
            <v>1131516.9085365855</v>
          </cell>
          <cell r="CS21">
            <v>1264028.5060240966</v>
          </cell>
          <cell r="CT21">
            <v>1313014.0952380954</v>
          </cell>
          <cell r="CU21">
            <v>1265907.9337349394</v>
          </cell>
          <cell r="CV21">
            <v>1104918.5562130178</v>
          </cell>
          <cell r="CW21">
            <v>1294096.828402367</v>
          </cell>
          <cell r="CX21">
            <v>1299464.2721893492</v>
          </cell>
          <cell r="CY21">
            <v>1322883.1597633141</v>
          </cell>
          <cell r="CZ21">
            <v>971146.45783132513</v>
          </cell>
          <cell r="DA21">
            <v>14184788.408847334</v>
          </cell>
          <cell r="DB21">
            <v>1031796.3765432098</v>
          </cell>
          <cell r="DC21">
            <v>1728986.5185185184</v>
          </cell>
          <cell r="DD21">
            <v>1534269.0308641978</v>
          </cell>
          <cell r="DE21">
            <v>1321165.234177215</v>
          </cell>
          <cell r="DF21">
            <v>1459304.9171974519</v>
          </cell>
          <cell r="DG21">
            <v>1502986.4339622639</v>
          </cell>
          <cell r="DH21">
            <v>1469647.6098295604</v>
          </cell>
          <cell r="DI21">
            <v>1277916.9640187244</v>
          </cell>
          <cell r="DJ21">
            <v>1860034.4040732943</v>
          </cell>
          <cell r="DK21">
            <v>1561834.5182477313</v>
          </cell>
          <cell r="DL21">
            <v>1487258.3703099438</v>
          </cell>
          <cell r="DM21">
            <v>1162361.1705913912</v>
          </cell>
          <cell r="DN21">
            <v>17397561.5483335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</row>
        <row r="23">
          <cell r="A23" t="str">
            <v xml:space="preserve">  Restaurant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1738</v>
          </cell>
          <cell r="CC23">
            <v>40698</v>
          </cell>
          <cell r="CD23">
            <v>51362</v>
          </cell>
          <cell r="CE23">
            <v>35610</v>
          </cell>
          <cell r="CF23">
            <v>67375</v>
          </cell>
          <cell r="CG23">
            <v>45899</v>
          </cell>
          <cell r="CH23">
            <v>54227</v>
          </cell>
          <cell r="CI23">
            <v>57984</v>
          </cell>
          <cell r="CJ23">
            <v>61086</v>
          </cell>
          <cell r="CK23">
            <v>31182</v>
          </cell>
          <cell r="CL23">
            <v>18014</v>
          </cell>
          <cell r="CM23">
            <v>44128</v>
          </cell>
          <cell r="CN23">
            <v>539303</v>
          </cell>
          <cell r="CO23">
            <v>44413.920051111272</v>
          </cell>
          <cell r="CP23">
            <v>44573.522465198941</v>
          </cell>
          <cell r="CQ23">
            <v>41873.232009912048</v>
          </cell>
          <cell r="CR23">
            <v>6514.5333472356433</v>
          </cell>
          <cell r="CS23">
            <v>53510.240963855424</v>
          </cell>
          <cell r="CT23">
            <v>33851.69057763958</v>
          </cell>
          <cell r="CU23">
            <v>28146.890279930241</v>
          </cell>
          <cell r="CV23">
            <v>6621.2827197913311</v>
          </cell>
          <cell r="CW23">
            <v>64708.264968312033</v>
          </cell>
          <cell r="CX23">
            <v>44753.254437869822</v>
          </cell>
          <cell r="CY23">
            <v>27450.508875739619</v>
          </cell>
          <cell r="CZ23">
            <v>12019.99397590361</v>
          </cell>
          <cell r="DA23">
            <v>408437.33467249962</v>
          </cell>
          <cell r="DB23">
            <v>3407.6296296296264</v>
          </cell>
          <cell r="DC23">
            <v>16538.413580246917</v>
          </cell>
          <cell r="DD23">
            <v>63965.574074074109</v>
          </cell>
          <cell r="DE23">
            <v>60375.677215189913</v>
          </cell>
          <cell r="DF23">
            <v>48609.579617834417</v>
          </cell>
          <cell r="DG23">
            <v>73175.69811320756</v>
          </cell>
          <cell r="DH23">
            <v>68278.755447478819</v>
          </cell>
          <cell r="DI23">
            <v>54024.417836603621</v>
          </cell>
          <cell r="DJ23">
            <v>75377.49381248212</v>
          </cell>
          <cell r="DK23">
            <v>93306.241319305089</v>
          </cell>
          <cell r="DL23">
            <v>88501.124256416195</v>
          </cell>
          <cell r="DM23">
            <v>70546.752343898101</v>
          </cell>
          <cell r="DN23">
            <v>716107.35724636645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</row>
        <row r="24">
          <cell r="A24" t="str">
            <v xml:space="preserve">  Lounge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12895</v>
          </cell>
          <cell r="CC24">
            <v>24598</v>
          </cell>
          <cell r="CD24">
            <v>31441</v>
          </cell>
          <cell r="CE24">
            <v>19957</v>
          </cell>
          <cell r="CF24">
            <v>25661</v>
          </cell>
          <cell r="CG24">
            <v>16853</v>
          </cell>
          <cell r="CH24">
            <v>19295</v>
          </cell>
          <cell r="CI24">
            <v>30520</v>
          </cell>
          <cell r="CJ24">
            <v>13725</v>
          </cell>
          <cell r="CK24">
            <v>28111</v>
          </cell>
          <cell r="CL24">
            <v>10284</v>
          </cell>
          <cell r="CM24">
            <v>10624</v>
          </cell>
          <cell r="CN24">
            <v>243964</v>
          </cell>
          <cell r="CO24">
            <v>16646.203354834815</v>
          </cell>
          <cell r="CP24">
            <v>12767.506145757123</v>
          </cell>
          <cell r="CQ24">
            <v>11310.222515114987</v>
          </cell>
          <cell r="CR24">
            <v>20145.040492095632</v>
          </cell>
          <cell r="CS24">
            <v>26241.492841333493</v>
          </cell>
          <cell r="CT24">
            <v>19534.453756334711</v>
          </cell>
          <cell r="CU24">
            <v>16993.896374969725</v>
          </cell>
          <cell r="CV24">
            <v>13551.398194336129</v>
          </cell>
          <cell r="CW24">
            <v>24177.435092862346</v>
          </cell>
          <cell r="CX24">
            <v>17175.739644970414</v>
          </cell>
          <cell r="CY24">
            <v>24398.041420118341</v>
          </cell>
          <cell r="CZ24">
            <v>20973.403614457835</v>
          </cell>
          <cell r="DA24">
            <v>223914.83344718558</v>
          </cell>
          <cell r="DB24">
            <v>10348.771604938267</v>
          </cell>
          <cell r="DC24">
            <v>24733.51234567901</v>
          </cell>
          <cell r="DD24">
            <v>27147.913580246903</v>
          </cell>
          <cell r="DE24">
            <v>12099.443037974685</v>
          </cell>
          <cell r="DF24">
            <v>26419.923566878981</v>
          </cell>
          <cell r="DG24">
            <v>13754.616352201252</v>
          </cell>
          <cell r="DH24">
            <v>20444.233104500454</v>
          </cell>
          <cell r="DI24">
            <v>23575.620803858259</v>
          </cell>
          <cell r="DJ24">
            <v>41553.26949577497</v>
          </cell>
          <cell r="DK24">
            <v>50535.651275504701</v>
          </cell>
          <cell r="DL24">
            <v>44848.120296394191</v>
          </cell>
          <cell r="DM24">
            <v>33382.739352263867</v>
          </cell>
          <cell r="DN24">
            <v>328843.81481621554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</row>
        <row r="25">
          <cell r="A25" t="str">
            <v xml:space="preserve">  Banquet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100614</v>
          </cell>
          <cell r="CC25">
            <v>94835</v>
          </cell>
          <cell r="CD25">
            <v>120464</v>
          </cell>
          <cell r="CE25">
            <v>40626</v>
          </cell>
          <cell r="CF25">
            <v>118928</v>
          </cell>
          <cell r="CG25">
            <v>123770</v>
          </cell>
          <cell r="CH25">
            <v>102488</v>
          </cell>
          <cell r="CI25">
            <v>92962</v>
          </cell>
          <cell r="CJ25">
            <v>75310</v>
          </cell>
          <cell r="CK25">
            <v>168047</v>
          </cell>
          <cell r="CL25">
            <v>166121</v>
          </cell>
          <cell r="CM25">
            <v>186531</v>
          </cell>
          <cell r="CN25">
            <v>1390696</v>
          </cell>
          <cell r="CO25">
            <v>145297.45663647715</v>
          </cell>
          <cell r="CP25">
            <v>125298.06234249954</v>
          </cell>
          <cell r="CQ25">
            <v>101647.17140385145</v>
          </cell>
          <cell r="CR25">
            <v>74252.338225284431</v>
          </cell>
          <cell r="CS25">
            <v>163881.2253189589</v>
          </cell>
          <cell r="CT25">
            <v>160190.38105383006</v>
          </cell>
          <cell r="CU25">
            <v>143018.57702691821</v>
          </cell>
          <cell r="CV25">
            <v>38416.467939846305</v>
          </cell>
          <cell r="CW25">
            <v>141422.38925202488</v>
          </cell>
          <cell r="CX25">
            <v>178354.9330074813</v>
          </cell>
          <cell r="CY25">
            <v>197570.51348902207</v>
          </cell>
          <cell r="CZ25">
            <v>147056.14927496828</v>
          </cell>
          <cell r="DA25">
            <v>1616405.6649711626</v>
          </cell>
          <cell r="DB25">
            <v>64893.85773228675</v>
          </cell>
          <cell r="DC25">
            <v>156522.68489278055</v>
          </cell>
          <cell r="DD25">
            <v>164592.17871994106</v>
          </cell>
          <cell r="DE25">
            <v>74015.626282471203</v>
          </cell>
          <cell r="DF25">
            <v>140084.78313777351</v>
          </cell>
          <cell r="DG25">
            <v>197295.18838132362</v>
          </cell>
          <cell r="DH25">
            <v>155916.54415222717</v>
          </cell>
          <cell r="DI25">
            <v>56567.105152250304</v>
          </cell>
          <cell r="DJ25">
            <v>69544.557356237186</v>
          </cell>
          <cell r="DK25">
            <v>239246.39317711897</v>
          </cell>
          <cell r="DL25">
            <v>223920.1217244599</v>
          </cell>
          <cell r="DM25">
            <v>243219.2819639337</v>
          </cell>
          <cell r="DN25">
            <v>1785818.3226728039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</row>
        <row r="26">
          <cell r="A26" t="str">
            <v xml:space="preserve">  Specialty Restaurant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63348</v>
          </cell>
          <cell r="CC26">
            <v>52478</v>
          </cell>
          <cell r="CD26">
            <v>25570</v>
          </cell>
          <cell r="CE26">
            <v>4406</v>
          </cell>
          <cell r="CF26">
            <v>40752</v>
          </cell>
          <cell r="CG26">
            <v>22486</v>
          </cell>
          <cell r="CH26">
            <v>18107</v>
          </cell>
          <cell r="CI26">
            <v>14533</v>
          </cell>
          <cell r="CJ26">
            <v>35383</v>
          </cell>
          <cell r="CK26">
            <v>32633</v>
          </cell>
          <cell r="CL26">
            <v>38136</v>
          </cell>
          <cell r="CM26">
            <v>45042</v>
          </cell>
          <cell r="CN26">
            <v>392874</v>
          </cell>
          <cell r="CO26">
            <v>56507.2662601626</v>
          </cell>
          <cell r="CP26">
            <v>87531.850715746419</v>
          </cell>
          <cell r="CQ26">
            <v>29236.9696969697</v>
          </cell>
          <cell r="CR26">
            <v>33182.926829268297</v>
          </cell>
          <cell r="CS26">
            <v>44153.614457831325</v>
          </cell>
          <cell r="CT26">
            <v>30056.547619047618</v>
          </cell>
          <cell r="CU26">
            <v>28637.349397590362</v>
          </cell>
          <cell r="CV26">
            <v>12691.124260355031</v>
          </cell>
          <cell r="CW26">
            <v>36847.337278106512</v>
          </cell>
          <cell r="CX26">
            <v>33752.662721893495</v>
          </cell>
          <cell r="CY26">
            <v>37112.650887573967</v>
          </cell>
          <cell r="CZ26">
            <v>46032.614457831318</v>
          </cell>
          <cell r="DA26">
            <v>475742.91458237666</v>
          </cell>
          <cell r="DB26">
            <v>43663.746913580238</v>
          </cell>
          <cell r="DC26">
            <v>118325.58024691361</v>
          </cell>
          <cell r="DD26">
            <v>45069.154320987669</v>
          </cell>
          <cell r="DE26">
            <v>30826.613924050642</v>
          </cell>
          <cell r="DF26">
            <v>53144.47133757962</v>
          </cell>
          <cell r="DG26">
            <v>45757.660377358472</v>
          </cell>
          <cell r="DH26">
            <v>32239.578227302249</v>
          </cell>
          <cell r="DI26">
            <v>20376.242995881101</v>
          </cell>
          <cell r="DJ26">
            <v>41977.66905553588</v>
          </cell>
          <cell r="DK26">
            <v>60804.156140612249</v>
          </cell>
          <cell r="DL26">
            <v>53449.480996810671</v>
          </cell>
          <cell r="DM26">
            <v>50245.483124145059</v>
          </cell>
          <cell r="DN26">
            <v>595879.83766075748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</row>
        <row r="27">
          <cell r="A27" t="str">
            <v xml:space="preserve">  Room Service/Exh. Hall/Refresh Ctr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-1918</v>
          </cell>
          <cell r="CC27">
            <v>7806</v>
          </cell>
          <cell r="CD27">
            <v>11159</v>
          </cell>
          <cell r="CE27">
            <v>2079</v>
          </cell>
          <cell r="CF27">
            <v>6350</v>
          </cell>
          <cell r="CG27">
            <v>4144</v>
          </cell>
          <cell r="CH27">
            <v>4987</v>
          </cell>
          <cell r="CI27">
            <v>6612</v>
          </cell>
          <cell r="CJ27">
            <v>2101</v>
          </cell>
          <cell r="CK27">
            <v>4251</v>
          </cell>
          <cell r="CL27">
            <v>2430</v>
          </cell>
          <cell r="CM27">
            <v>4267</v>
          </cell>
          <cell r="CN27">
            <v>54268</v>
          </cell>
          <cell r="CO27">
            <v>7000.4456550713048</v>
          </cell>
          <cell r="CP27">
            <v>1946.4606590901471</v>
          </cell>
          <cell r="CQ27">
            <v>7596.969696969697</v>
          </cell>
          <cell r="CR27">
            <v>6783.3724843395976</v>
          </cell>
          <cell r="CS27">
            <v>6575.7414905523738</v>
          </cell>
          <cell r="CT27">
            <v>4843.2921870934169</v>
          </cell>
          <cell r="CU27">
            <v>2830.560767660807</v>
          </cell>
          <cell r="CV27">
            <v>1555.46205580884</v>
          </cell>
          <cell r="CW27">
            <v>10014.792899408285</v>
          </cell>
          <cell r="CX27">
            <v>7695.8579881656806</v>
          </cell>
          <cell r="CY27">
            <v>4062.0828402366865</v>
          </cell>
          <cell r="CZ27">
            <v>-4130.2469879518048</v>
          </cell>
          <cell r="DA27">
            <v>56774.79173644504</v>
          </cell>
          <cell r="DB27">
            <v>-4627.1234567901238</v>
          </cell>
          <cell r="DC27">
            <v>8348.2839506172822</v>
          </cell>
          <cell r="DD27">
            <v>8359.8456790123437</v>
          </cell>
          <cell r="DE27">
            <v>1270.8670886075961</v>
          </cell>
          <cell r="DF27">
            <v>6492.2101910828023</v>
          </cell>
          <cell r="DG27">
            <v>3815.4465408805049</v>
          </cell>
          <cell r="DH27">
            <v>7397.0587967848278</v>
          </cell>
          <cell r="DI27">
            <v>4908.7941943086889</v>
          </cell>
          <cell r="DJ27">
            <v>11870.584722116002</v>
          </cell>
          <cell r="DK27">
            <v>14757.838618784966</v>
          </cell>
          <cell r="DL27">
            <v>12017.684605071077</v>
          </cell>
          <cell r="DM27">
            <v>6135.0349839848468</v>
          </cell>
          <cell r="DN27">
            <v>80746.525914460814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</row>
        <row r="28">
          <cell r="A28" t="str">
            <v>Total Food &amp; Beverag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206677</v>
          </cell>
          <cell r="CC28">
            <v>220415</v>
          </cell>
          <cell r="CD28">
            <v>239996</v>
          </cell>
          <cell r="CE28">
            <v>102678</v>
          </cell>
          <cell r="CF28">
            <v>259066</v>
          </cell>
          <cell r="CG28">
            <v>213152</v>
          </cell>
          <cell r="CH28">
            <v>199104</v>
          </cell>
          <cell r="CI28">
            <v>202611</v>
          </cell>
          <cell r="CJ28">
            <v>187605</v>
          </cell>
          <cell r="CK28">
            <v>264224</v>
          </cell>
          <cell r="CL28">
            <v>234985</v>
          </cell>
          <cell r="CM28">
            <v>290592</v>
          </cell>
          <cell r="CN28">
            <v>2621105</v>
          </cell>
          <cell r="CO28">
            <v>269865.29195765709</v>
          </cell>
          <cell r="CP28">
            <v>272117.40232829214</v>
          </cell>
          <cell r="CQ28">
            <v>191664.56532281789</v>
          </cell>
          <cell r="CR28">
            <v>140878.21137822361</v>
          </cell>
          <cell r="CS28">
            <v>294362.31507253152</v>
          </cell>
          <cell r="CT28">
            <v>248476.36519394536</v>
          </cell>
          <cell r="CU28">
            <v>219627.27384706936</v>
          </cell>
          <cell r="CV28">
            <v>72835.735170137632</v>
          </cell>
          <cell r="CW28">
            <v>277170.21949071402</v>
          </cell>
          <cell r="CX28">
            <v>281732.44780038076</v>
          </cell>
          <cell r="CY28">
            <v>290593.79751269065</v>
          </cell>
          <cell r="CZ28">
            <v>221951.91433520924</v>
          </cell>
          <cell r="DA28">
            <v>2781275.5394096691</v>
          </cell>
          <cell r="DB28">
            <v>117686.88242364475</v>
          </cell>
          <cell r="DC28">
            <v>324468.47501623741</v>
          </cell>
          <cell r="DD28">
            <v>309134.66637426207</v>
          </cell>
          <cell r="DE28">
            <v>178588.22754829403</v>
          </cell>
          <cell r="DF28">
            <v>274750.96785114933</v>
          </cell>
          <cell r="DG28">
            <v>333798.60976497142</v>
          </cell>
          <cell r="DH28">
            <v>284276.16972829355</v>
          </cell>
          <cell r="DI28">
            <v>159452.18098290198</v>
          </cell>
          <cell r="DJ28">
            <v>240323.57444214617</v>
          </cell>
          <cell r="DK28">
            <v>458650.28053132596</v>
          </cell>
          <cell r="DL28">
            <v>422736.531879152</v>
          </cell>
          <cell r="DM28">
            <v>403529.29176822555</v>
          </cell>
          <cell r="DN28">
            <v>3507395.858310604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</row>
        <row r="30">
          <cell r="A30" t="str">
            <v xml:space="preserve">  Telephon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11289</v>
          </cell>
          <cell r="CC30">
            <v>15419</v>
          </cell>
          <cell r="CD30">
            <v>13484</v>
          </cell>
          <cell r="CE30">
            <v>9596</v>
          </cell>
          <cell r="CF30">
            <v>11048</v>
          </cell>
          <cell r="CG30">
            <v>11838</v>
          </cell>
          <cell r="CH30">
            <v>9871</v>
          </cell>
          <cell r="CI30">
            <v>12294</v>
          </cell>
          <cell r="CJ30">
            <v>9466</v>
          </cell>
          <cell r="CK30">
            <v>13843</v>
          </cell>
          <cell r="CL30">
            <v>11158</v>
          </cell>
          <cell r="CM30">
            <v>8149</v>
          </cell>
          <cell r="CN30">
            <v>137455</v>
          </cell>
          <cell r="CO30">
            <v>10165.243902439024</v>
          </cell>
          <cell r="CP30">
            <v>8353.9877300613498</v>
          </cell>
          <cell r="CQ30">
            <v>11819.39393939394</v>
          </cell>
          <cell r="CR30">
            <v>11976.219512195123</v>
          </cell>
          <cell r="CS30">
            <v>15893.975903614459</v>
          </cell>
          <cell r="CT30">
            <v>13763.690476190477</v>
          </cell>
          <cell r="CU30">
            <v>18224.096385542169</v>
          </cell>
          <cell r="CV30">
            <v>12653.846153846154</v>
          </cell>
          <cell r="CW30">
            <v>19529.58579881657</v>
          </cell>
          <cell r="CX30">
            <v>17918.343195266272</v>
          </cell>
          <cell r="CY30">
            <v>17589.284023668642</v>
          </cell>
          <cell r="CZ30">
            <v>8169.1686746987943</v>
          </cell>
          <cell r="DA30">
            <v>166056.835695733</v>
          </cell>
          <cell r="DB30">
            <v>9603.0925925925931</v>
          </cell>
          <cell r="DC30">
            <v>16940.679012345681</v>
          </cell>
          <cell r="DD30">
            <v>21211.888888888883</v>
          </cell>
          <cell r="DE30">
            <v>14856.120253164559</v>
          </cell>
          <cell r="DF30">
            <v>17903.751592356686</v>
          </cell>
          <cell r="DG30">
            <v>17453.144654088046</v>
          </cell>
          <cell r="DH30">
            <v>16046.912114861565</v>
          </cell>
          <cell r="DI30">
            <v>13693.924808850139</v>
          </cell>
          <cell r="DJ30">
            <v>14450.804637648094</v>
          </cell>
          <cell r="DK30">
            <v>16526.921837615544</v>
          </cell>
          <cell r="DL30">
            <v>16318.220628889818</v>
          </cell>
          <cell r="DM30">
            <v>14664.292463026</v>
          </cell>
          <cell r="DN30">
            <v>189669.75348432764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</row>
        <row r="31">
          <cell r="A31" t="str">
            <v xml:space="preserve">  Valet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18038</v>
          </cell>
          <cell r="CN31">
            <v>18038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</row>
        <row r="32">
          <cell r="A32" t="str">
            <v xml:space="preserve">  Other Operated Department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20575</v>
          </cell>
          <cell r="CC32">
            <v>46082</v>
          </cell>
          <cell r="CD32">
            <v>38620</v>
          </cell>
          <cell r="CE32">
            <v>30267</v>
          </cell>
          <cell r="CF32">
            <v>37397</v>
          </cell>
          <cell r="CG32">
            <v>37811</v>
          </cell>
          <cell r="CH32">
            <v>28468</v>
          </cell>
          <cell r="CI32">
            <v>35901</v>
          </cell>
          <cell r="CJ32">
            <v>37796</v>
          </cell>
          <cell r="CK32">
            <v>33387</v>
          </cell>
          <cell r="CL32">
            <v>39397</v>
          </cell>
          <cell r="CM32">
            <v>23289</v>
          </cell>
          <cell r="CN32">
            <v>408990</v>
          </cell>
          <cell r="CO32">
            <v>22567.378048780491</v>
          </cell>
          <cell r="CP32">
            <v>23603.067484662577</v>
          </cell>
          <cell r="CQ32">
            <v>31619.39393939394</v>
          </cell>
          <cell r="CR32">
            <v>20699.510200896315</v>
          </cell>
          <cell r="CS32">
            <v>29599.397590361448</v>
          </cell>
          <cell r="CT32">
            <v>26248.636222431265</v>
          </cell>
          <cell r="CU32">
            <v>27037.349397590362</v>
          </cell>
          <cell r="CV32">
            <v>21047.337278106508</v>
          </cell>
          <cell r="CW32">
            <v>32084.615384615387</v>
          </cell>
          <cell r="CX32">
            <v>33165.08875739645</v>
          </cell>
          <cell r="CY32">
            <v>33814.43786982249</v>
          </cell>
          <cell r="CZ32">
            <v>45370.921686746988</v>
          </cell>
          <cell r="DA32">
            <v>346857.1338608042</v>
          </cell>
          <cell r="DB32">
            <v>21137.117283950614</v>
          </cell>
          <cell r="DC32">
            <v>35157.481481481482</v>
          </cell>
          <cell r="DD32">
            <v>34594.469135802465</v>
          </cell>
          <cell r="DE32">
            <v>22834.107594936697</v>
          </cell>
          <cell r="DF32">
            <v>32877.585987261147</v>
          </cell>
          <cell r="DG32">
            <v>26491.100628930821</v>
          </cell>
          <cell r="DH32">
            <v>26016.74960581644</v>
          </cell>
          <cell r="DI32">
            <v>25013.368897918233</v>
          </cell>
          <cell r="DJ32">
            <v>27287.139174500069</v>
          </cell>
          <cell r="DK32">
            <v>32441.968318013664</v>
          </cell>
          <cell r="DL32">
            <v>32057.599389088398</v>
          </cell>
          <cell r="DM32">
            <v>29480.22979653841</v>
          </cell>
          <cell r="DN32">
            <v>345388.9172942384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</row>
        <row r="33">
          <cell r="A33" t="str">
            <v xml:space="preserve">  Non Operated Department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10770</v>
          </cell>
          <cell r="CC33">
            <v>19405</v>
          </cell>
          <cell r="CD33">
            <v>16939</v>
          </cell>
          <cell r="CE33">
            <v>10401</v>
          </cell>
          <cell r="CF33">
            <v>17836</v>
          </cell>
          <cell r="CG33">
            <v>12029</v>
          </cell>
          <cell r="CH33">
            <v>14528</v>
          </cell>
          <cell r="CI33">
            <v>10217</v>
          </cell>
          <cell r="CJ33">
            <v>18614</v>
          </cell>
          <cell r="CK33">
            <v>20167</v>
          </cell>
          <cell r="CL33">
            <v>22369</v>
          </cell>
          <cell r="CM33">
            <v>0</v>
          </cell>
          <cell r="CN33">
            <v>173275</v>
          </cell>
          <cell r="CO33">
            <v>14237.804878048781</v>
          </cell>
          <cell r="CP33">
            <v>17831.288343558284</v>
          </cell>
          <cell r="CQ33">
            <v>15809.69696969697</v>
          </cell>
          <cell r="CR33">
            <v>14383.536585365855</v>
          </cell>
          <cell r="CS33">
            <v>17018.072289156626</v>
          </cell>
          <cell r="CT33">
            <v>30047.61904761905</v>
          </cell>
          <cell r="CU33">
            <v>14140.361445783134</v>
          </cell>
          <cell r="CV33">
            <v>6749.1124260355027</v>
          </cell>
          <cell r="CW33">
            <v>20074.556213017753</v>
          </cell>
          <cell r="CX33">
            <v>13382.24852071006</v>
          </cell>
          <cell r="CY33">
            <v>12988.33727810651</v>
          </cell>
          <cell r="CZ33">
            <v>16616.060240963856</v>
          </cell>
          <cell r="DA33">
            <v>193278.69423806237</v>
          </cell>
          <cell r="DB33">
            <v>8653.8148148148139</v>
          </cell>
          <cell r="DC33">
            <v>33157.4012345679</v>
          </cell>
          <cell r="DD33">
            <v>12054.388888888889</v>
          </cell>
          <cell r="DE33">
            <v>10173.455696202531</v>
          </cell>
          <cell r="DF33">
            <v>14506.114649681529</v>
          </cell>
          <cell r="DG33">
            <v>17700.723270440249</v>
          </cell>
          <cell r="DH33">
            <v>18450.823529411766</v>
          </cell>
          <cell r="DI33">
            <v>16851.470588235294</v>
          </cell>
          <cell r="DJ33">
            <v>16926.352941176472</v>
          </cell>
          <cell r="DK33">
            <v>18301.058823529413</v>
          </cell>
          <cell r="DL33">
            <v>20582.470588235294</v>
          </cell>
          <cell r="DM33">
            <v>19701.764705882353</v>
          </cell>
          <cell r="DN33">
            <v>207059.83973106649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</row>
        <row r="34">
          <cell r="A34" t="str">
            <v>Total Department Profit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885438</v>
          </cell>
          <cell r="CC34">
            <v>1473314</v>
          </cell>
          <cell r="CD34">
            <v>1430202</v>
          </cell>
          <cell r="CE34">
            <v>999677</v>
          </cell>
          <cell r="CF34">
            <v>1395969</v>
          </cell>
          <cell r="CG34">
            <v>1256802</v>
          </cell>
          <cell r="CH34">
            <v>1198765</v>
          </cell>
          <cell r="CI34">
            <v>1291169</v>
          </cell>
          <cell r="CJ34">
            <v>1359087</v>
          </cell>
          <cell r="CK34">
            <v>1466620</v>
          </cell>
          <cell r="CL34">
            <v>1470035</v>
          </cell>
          <cell r="CM34">
            <v>1263338</v>
          </cell>
          <cell r="CN34">
            <v>15490416</v>
          </cell>
          <cell r="CO34">
            <v>1468734.078543023</v>
          </cell>
          <cell r="CP34">
            <v>1240958.2285598733</v>
          </cell>
          <cell r="CQ34">
            <v>1397773.8986561513</v>
          </cell>
          <cell r="CR34">
            <v>1319454.3862132665</v>
          </cell>
          <cell r="CS34">
            <v>1620902.2668797607</v>
          </cell>
          <cell r="CT34">
            <v>1631550.4061782816</v>
          </cell>
          <cell r="CU34">
            <v>1544937.0148109244</v>
          </cell>
          <cell r="CV34">
            <v>1218204.5872411435</v>
          </cell>
          <cell r="CW34">
            <v>1642955.8052895307</v>
          </cell>
          <cell r="CX34">
            <v>1645662.4004631029</v>
          </cell>
          <cell r="CY34">
            <v>1677869.0164476025</v>
          </cell>
          <cell r="CZ34">
            <v>1263254.522768944</v>
          </cell>
          <cell r="DA34">
            <v>17672256.612051602</v>
          </cell>
          <cell r="DB34">
            <v>1188877.2836582125</v>
          </cell>
          <cell r="DC34">
            <v>2138710.5552631509</v>
          </cell>
          <cell r="DD34">
            <v>1911264.4441520399</v>
          </cell>
          <cell r="DE34">
            <v>1547617.1452698128</v>
          </cell>
          <cell r="DF34">
            <v>1799343.3372779007</v>
          </cell>
          <cell r="DG34">
            <v>1898430.0122806944</v>
          </cell>
          <cell r="DH34">
            <v>1814438.2648079437</v>
          </cell>
          <cell r="DI34">
            <v>1492927.90929663</v>
          </cell>
          <cell r="DJ34">
            <v>2159022.2752687652</v>
          </cell>
          <cell r="DK34">
            <v>2087754.747758216</v>
          </cell>
          <cell r="DL34">
            <v>1978953.1927953092</v>
          </cell>
          <cell r="DM34">
            <v>1629736.7493250635</v>
          </cell>
          <cell r="DN34">
            <v>21647075.917153738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</row>
        <row r="36">
          <cell r="A36" t="str">
            <v>Deductions</v>
          </cell>
        </row>
        <row r="37">
          <cell r="A37" t="str">
            <v xml:space="preserve">  General &amp; Administrativ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173328</v>
          </cell>
          <cell r="CC37">
            <v>181982</v>
          </cell>
          <cell r="CD37">
            <v>189634</v>
          </cell>
          <cell r="CE37">
            <v>171334</v>
          </cell>
          <cell r="CF37">
            <v>166442</v>
          </cell>
          <cell r="CG37">
            <v>124790</v>
          </cell>
          <cell r="CH37">
            <v>136744</v>
          </cell>
          <cell r="CI37">
            <v>128502</v>
          </cell>
          <cell r="CJ37">
            <v>179420</v>
          </cell>
          <cell r="CK37">
            <v>193136</v>
          </cell>
          <cell r="CL37">
            <v>112755</v>
          </cell>
          <cell r="CM37">
            <v>159766</v>
          </cell>
          <cell r="CN37">
            <v>1917833</v>
          </cell>
          <cell r="CO37">
            <v>174554.87804878049</v>
          </cell>
          <cell r="CP37">
            <v>162036.1963190184</v>
          </cell>
          <cell r="CQ37">
            <v>178706.06060606061</v>
          </cell>
          <cell r="CR37">
            <v>178706.70731707319</v>
          </cell>
          <cell r="CS37">
            <v>155226.50602409639</v>
          </cell>
          <cell r="CT37">
            <v>165101.78571428571</v>
          </cell>
          <cell r="CU37">
            <v>185679.12849195104</v>
          </cell>
          <cell r="CV37">
            <v>199568.63905325445</v>
          </cell>
          <cell r="CW37">
            <v>168240.23668639053</v>
          </cell>
          <cell r="CX37">
            <v>182927.81065088758</v>
          </cell>
          <cell r="CY37">
            <v>178091.90532544377</v>
          </cell>
          <cell r="CZ37">
            <v>131958.00602409639</v>
          </cell>
          <cell r="DA37">
            <v>2060797.8602613385</v>
          </cell>
          <cell r="DB37">
            <v>182718.87037037034</v>
          </cell>
          <cell r="DC37">
            <v>214052.90740740742</v>
          </cell>
          <cell r="DD37">
            <v>190735.69135802463</v>
          </cell>
          <cell r="DE37">
            <v>188503.03797468354</v>
          </cell>
          <cell r="DF37">
            <v>193083.82165605098</v>
          </cell>
          <cell r="DG37">
            <v>187652.8427672956</v>
          </cell>
          <cell r="DH37">
            <v>184507.77114524058</v>
          </cell>
          <cell r="DI37">
            <v>183002.64134304432</v>
          </cell>
          <cell r="DJ37">
            <v>184658.04675134219</v>
          </cell>
          <cell r="DK37">
            <v>185377.07202564029</v>
          </cell>
          <cell r="DL37">
            <v>183401.75403359297</v>
          </cell>
          <cell r="DM37">
            <v>182632.58972477392</v>
          </cell>
          <cell r="DN37">
            <v>2260327.046557467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</row>
        <row r="38">
          <cell r="A38" t="str">
            <v xml:space="preserve">  Marketin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96431</v>
          </cell>
          <cell r="CC38">
            <v>120991</v>
          </cell>
          <cell r="CD38">
            <v>130940</v>
          </cell>
          <cell r="CE38">
            <v>128954</v>
          </cell>
          <cell r="CF38">
            <v>115190</v>
          </cell>
          <cell r="CG38">
            <v>102343</v>
          </cell>
          <cell r="CH38">
            <v>123398</v>
          </cell>
          <cell r="CI38">
            <v>121496</v>
          </cell>
          <cell r="CJ38">
            <v>137085</v>
          </cell>
          <cell r="CK38">
            <v>130157</v>
          </cell>
          <cell r="CL38">
            <v>150143</v>
          </cell>
          <cell r="CM38">
            <v>121972</v>
          </cell>
          <cell r="CN38">
            <v>1479100</v>
          </cell>
          <cell r="CO38">
            <v>125503.37184451221</v>
          </cell>
          <cell r="CP38">
            <v>135928.72501533743</v>
          </cell>
          <cell r="CQ38">
            <v>124932.72727272728</v>
          </cell>
          <cell r="CR38">
            <v>152385.36585365856</v>
          </cell>
          <cell r="CS38">
            <v>142887.04512048193</v>
          </cell>
          <cell r="CT38">
            <v>122844.59678571428</v>
          </cell>
          <cell r="CU38">
            <v>150010.84337349399</v>
          </cell>
          <cell r="CV38">
            <v>144152.66272189349</v>
          </cell>
          <cell r="CW38">
            <v>167168.04733727811</v>
          </cell>
          <cell r="CX38">
            <v>138713.01775147929</v>
          </cell>
          <cell r="CY38">
            <v>146691.81656804733</v>
          </cell>
          <cell r="CZ38">
            <v>106563.7108433735</v>
          </cell>
          <cell r="DA38">
            <v>1657781.9304879971</v>
          </cell>
          <cell r="DB38">
            <v>141044.62962962964</v>
          </cell>
          <cell r="DC38">
            <v>184153.82716049382</v>
          </cell>
          <cell r="DD38">
            <v>188660.3950617284</v>
          </cell>
          <cell r="DE38">
            <v>165373.70886075948</v>
          </cell>
          <cell r="DF38">
            <v>172336.38216560509</v>
          </cell>
          <cell r="DG38">
            <v>156547.17610062892</v>
          </cell>
          <cell r="DH38">
            <v>150987.55028377782</v>
          </cell>
          <cell r="DI38">
            <v>147719.77493511833</v>
          </cell>
          <cell r="DJ38">
            <v>174145.67644441672</v>
          </cell>
          <cell r="DK38">
            <v>184012.56826967516</v>
          </cell>
          <cell r="DL38">
            <v>176794.57615957837</v>
          </cell>
          <cell r="DM38">
            <v>148981.01397160522</v>
          </cell>
          <cell r="DN38">
            <v>1990757.279043017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</row>
        <row r="39">
          <cell r="A39" t="str">
            <v xml:space="preserve">  Property Operation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64341</v>
          </cell>
          <cell r="CC39">
            <v>74911</v>
          </cell>
          <cell r="CD39">
            <v>89030</v>
          </cell>
          <cell r="CE39">
            <v>91439</v>
          </cell>
          <cell r="CF39">
            <v>80465</v>
          </cell>
          <cell r="CG39">
            <v>72855</v>
          </cell>
          <cell r="CH39">
            <v>89718</v>
          </cell>
          <cell r="CI39">
            <v>79396</v>
          </cell>
          <cell r="CJ39">
            <v>86010</v>
          </cell>
          <cell r="CK39">
            <v>102901</v>
          </cell>
          <cell r="CL39">
            <v>97755</v>
          </cell>
          <cell r="CM39">
            <v>98967</v>
          </cell>
          <cell r="CN39">
            <v>1027788</v>
          </cell>
          <cell r="CO39">
            <v>69703.048780487807</v>
          </cell>
          <cell r="CP39">
            <v>80468.098159509202</v>
          </cell>
          <cell r="CQ39">
            <v>97138.787878787887</v>
          </cell>
          <cell r="CR39">
            <v>85137.195121951227</v>
          </cell>
          <cell r="CS39">
            <v>88156.024096385547</v>
          </cell>
          <cell r="CT39">
            <v>84245.238095238092</v>
          </cell>
          <cell r="CU39">
            <v>100580.12048192772</v>
          </cell>
          <cell r="CV39">
            <v>90679.881656804733</v>
          </cell>
          <cell r="CW39">
            <v>84456.804733727811</v>
          </cell>
          <cell r="CX39">
            <v>78278.106508875746</v>
          </cell>
          <cell r="CY39">
            <v>95725.698224852065</v>
          </cell>
          <cell r="CZ39">
            <v>98101.481927710833</v>
          </cell>
          <cell r="DA39">
            <v>1052670.4856662587</v>
          </cell>
          <cell r="DB39">
            <v>88650.080246913582</v>
          </cell>
          <cell r="DC39">
            <v>76350.493827160477</v>
          </cell>
          <cell r="DD39">
            <v>85814.179012345689</v>
          </cell>
          <cell r="DE39">
            <v>90161.139240506323</v>
          </cell>
          <cell r="DF39">
            <v>94897.197452229302</v>
          </cell>
          <cell r="DG39">
            <v>104362.71698113205</v>
          </cell>
          <cell r="DH39">
            <v>102568.48592068949</v>
          </cell>
          <cell r="DI39">
            <v>101399.0391842651</v>
          </cell>
          <cell r="DJ39">
            <v>102454.03197369351</v>
          </cell>
          <cell r="DK39">
            <v>104443.05925562039</v>
          </cell>
          <cell r="DL39">
            <v>97883.87726775893</v>
          </cell>
          <cell r="DM39">
            <v>97621.226081364264</v>
          </cell>
          <cell r="DN39">
            <v>1146605.5264436791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</row>
        <row r="40">
          <cell r="A40" t="str">
            <v xml:space="preserve">  Energy Cost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137448</v>
          </cell>
          <cell r="CC40">
            <v>133544</v>
          </cell>
          <cell r="CD40">
            <v>134270</v>
          </cell>
          <cell r="CE40">
            <v>130111</v>
          </cell>
          <cell r="CF40">
            <v>139480</v>
          </cell>
          <cell r="CG40">
            <v>92040</v>
          </cell>
          <cell r="CH40">
            <v>134982</v>
          </cell>
          <cell r="CI40">
            <v>140204</v>
          </cell>
          <cell r="CJ40">
            <v>148021</v>
          </cell>
          <cell r="CK40">
            <v>146496</v>
          </cell>
          <cell r="CL40">
            <v>144983</v>
          </cell>
          <cell r="CM40">
            <v>151196</v>
          </cell>
          <cell r="CN40">
            <v>1632775</v>
          </cell>
          <cell r="CO40">
            <v>152328.35365853659</v>
          </cell>
          <cell r="CP40">
            <v>140945.09202453989</v>
          </cell>
          <cell r="CQ40">
            <v>150246.66666666669</v>
          </cell>
          <cell r="CR40">
            <v>142731.70731707319</v>
          </cell>
          <cell r="CS40">
            <v>148018.97590361445</v>
          </cell>
          <cell r="CT40">
            <v>140548.51190476192</v>
          </cell>
          <cell r="CU40">
            <v>140566.26506024098</v>
          </cell>
          <cell r="CV40">
            <v>154517.75147928996</v>
          </cell>
          <cell r="CW40">
            <v>152952.66272189349</v>
          </cell>
          <cell r="CX40">
            <v>163069.23076923078</v>
          </cell>
          <cell r="CY40">
            <v>171526.44970414203</v>
          </cell>
          <cell r="CZ40">
            <v>174077.7048192771</v>
          </cell>
          <cell r="DA40">
            <v>1831529.3720292673</v>
          </cell>
          <cell r="DB40">
            <v>184626.4197530864</v>
          </cell>
          <cell r="DC40">
            <v>162984.59876543208</v>
          </cell>
          <cell r="DD40">
            <v>53094.598765432092</v>
          </cell>
          <cell r="DE40">
            <v>173432.7025316456</v>
          </cell>
          <cell r="DF40">
            <v>182382.74522292992</v>
          </cell>
          <cell r="DG40">
            <v>168698.44654088051</v>
          </cell>
          <cell r="DH40">
            <v>174985.88235294117</v>
          </cell>
          <cell r="DI40">
            <v>170041.17647058825</v>
          </cell>
          <cell r="DJ40">
            <v>168118.23529411765</v>
          </cell>
          <cell r="DK40">
            <v>180391.76470588235</v>
          </cell>
          <cell r="DL40">
            <v>177998.82352941178</v>
          </cell>
          <cell r="DM40">
            <v>170631.17647058825</v>
          </cell>
          <cell r="DN40">
            <v>1967386.5704029358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</row>
        <row r="41">
          <cell r="A41" t="str">
            <v>Total Deduction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471548</v>
          </cell>
          <cell r="CC41">
            <v>511428</v>
          </cell>
          <cell r="CD41">
            <v>543874</v>
          </cell>
          <cell r="CE41">
            <v>521838</v>
          </cell>
          <cell r="CF41">
            <v>501577</v>
          </cell>
          <cell r="CG41">
            <v>392028</v>
          </cell>
          <cell r="CH41">
            <v>484842</v>
          </cell>
          <cell r="CI41">
            <v>469598</v>
          </cell>
          <cell r="CJ41">
            <v>550536</v>
          </cell>
          <cell r="CK41">
            <v>572690</v>
          </cell>
          <cell r="CL41">
            <v>505636</v>
          </cell>
          <cell r="CM41">
            <v>531901</v>
          </cell>
          <cell r="CN41">
            <v>6057496</v>
          </cell>
          <cell r="CO41">
            <v>522089.65233231708</v>
          </cell>
          <cell r="CP41">
            <v>519378.11151840491</v>
          </cell>
          <cell r="CQ41">
            <v>551024.24242424243</v>
          </cell>
          <cell r="CR41">
            <v>558960.97560975619</v>
          </cell>
          <cell r="CS41">
            <v>534288.55114457826</v>
          </cell>
          <cell r="CT41">
            <v>512740.13250000007</v>
          </cell>
          <cell r="CU41">
            <v>576836.35740761366</v>
          </cell>
          <cell r="CV41">
            <v>588918.93491124257</v>
          </cell>
          <cell r="CW41">
            <v>572817.75147928996</v>
          </cell>
          <cell r="CX41">
            <v>562988.16568047332</v>
          </cell>
          <cell r="CY41">
            <v>592035.86982248526</v>
          </cell>
          <cell r="CZ41">
            <v>510700.90361445781</v>
          </cell>
          <cell r="DA41">
            <v>6602779.648444863</v>
          </cell>
          <cell r="DB41">
            <v>597040</v>
          </cell>
          <cell r="DC41">
            <v>637541.8271604937</v>
          </cell>
          <cell r="DD41">
            <v>518304.86419753078</v>
          </cell>
          <cell r="DE41">
            <v>617470.58860759495</v>
          </cell>
          <cell r="DF41">
            <v>642700.14649681537</v>
          </cell>
          <cell r="DG41">
            <v>617261.18238993711</v>
          </cell>
          <cell r="DH41">
            <v>613049.68970264902</v>
          </cell>
          <cell r="DI41">
            <v>602162.631933016</v>
          </cell>
          <cell r="DJ41">
            <v>629375.99046356999</v>
          </cell>
          <cell r="DK41">
            <v>654224.46425681817</v>
          </cell>
          <cell r="DL41">
            <v>636079.03099034203</v>
          </cell>
          <cell r="DM41">
            <v>599866.00624833163</v>
          </cell>
          <cell r="DN41">
            <v>7365076.4224470984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</row>
        <row r="43">
          <cell r="A43" t="str">
            <v>Income Before Fixed Charge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413890</v>
          </cell>
          <cell r="CC43">
            <v>961886</v>
          </cell>
          <cell r="CD43">
            <v>886328</v>
          </cell>
          <cell r="CE43">
            <v>477839</v>
          </cell>
          <cell r="CF43">
            <v>894392</v>
          </cell>
          <cell r="CG43">
            <v>864774</v>
          </cell>
          <cell r="CH43">
            <v>713923</v>
          </cell>
          <cell r="CI43">
            <v>821571</v>
          </cell>
          <cell r="CJ43">
            <v>808551</v>
          </cell>
          <cell r="CK43">
            <v>893930</v>
          </cell>
          <cell r="CL43">
            <v>964399</v>
          </cell>
          <cell r="CM43">
            <v>731437</v>
          </cell>
          <cell r="CN43">
            <v>9432920</v>
          </cell>
          <cell r="CO43">
            <v>946644.42621070589</v>
          </cell>
          <cell r="CP43">
            <v>721580.11704146839</v>
          </cell>
          <cell r="CQ43">
            <v>846749.65623190883</v>
          </cell>
          <cell r="CR43">
            <v>760493.41060351033</v>
          </cell>
          <cell r="CS43">
            <v>1086613.7157351824</v>
          </cell>
          <cell r="CT43">
            <v>1118810.2736782816</v>
          </cell>
          <cell r="CU43">
            <v>968100.65740331076</v>
          </cell>
          <cell r="CV43">
            <v>629285.65232990088</v>
          </cell>
          <cell r="CW43">
            <v>1070138.0538102407</v>
          </cell>
          <cell r="CX43">
            <v>1082674.2347826296</v>
          </cell>
          <cell r="CY43">
            <v>1085833.1466251174</v>
          </cell>
          <cell r="CZ43">
            <v>752553.61915448622</v>
          </cell>
          <cell r="DA43">
            <v>11069476.963606739</v>
          </cell>
          <cell r="DB43">
            <v>591837.28365821252</v>
          </cell>
          <cell r="DC43">
            <v>1501168.7281026572</v>
          </cell>
          <cell r="DD43">
            <v>1392959.5799545092</v>
          </cell>
          <cell r="DE43">
            <v>930146.55666221783</v>
          </cell>
          <cell r="DF43">
            <v>1156643.1907810853</v>
          </cell>
          <cell r="DG43">
            <v>1281168.8298907573</v>
          </cell>
          <cell r="DH43">
            <v>1201388.5751052946</v>
          </cell>
          <cell r="DI43">
            <v>890765.27736361395</v>
          </cell>
          <cell r="DJ43">
            <v>1529646.2848051952</v>
          </cell>
          <cell r="DK43">
            <v>1433530.2835013978</v>
          </cell>
          <cell r="DL43">
            <v>1342874.1618049671</v>
          </cell>
          <cell r="DM43">
            <v>1029870.7430767319</v>
          </cell>
          <cell r="DN43">
            <v>14281999.49470664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</row>
        <row r="45">
          <cell r="A45" t="str">
            <v>Fixed Costs</v>
          </cell>
        </row>
        <row r="46">
          <cell r="A46" t="str">
            <v xml:space="preserve">  Site Rental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</row>
        <row r="47">
          <cell r="A47" t="str">
            <v xml:space="preserve">  Real Estate/Property Taxe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</row>
        <row r="48">
          <cell r="A48" t="str">
            <v xml:space="preserve">  Oth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37875</v>
          </cell>
          <cell r="CC48">
            <v>49564</v>
          </cell>
          <cell r="CD48">
            <v>48723</v>
          </cell>
          <cell r="CE48">
            <v>36875</v>
          </cell>
          <cell r="CF48">
            <v>46005</v>
          </cell>
          <cell r="CG48">
            <v>42543</v>
          </cell>
          <cell r="CH48">
            <v>42964</v>
          </cell>
          <cell r="CI48">
            <v>44112</v>
          </cell>
          <cell r="CJ48">
            <v>48878</v>
          </cell>
          <cell r="CK48">
            <v>53186</v>
          </cell>
          <cell r="CL48">
            <v>51570</v>
          </cell>
          <cell r="CM48">
            <v>49749</v>
          </cell>
          <cell r="CN48">
            <v>552044</v>
          </cell>
          <cell r="CO48">
            <v>49356.097560975613</v>
          </cell>
          <cell r="CP48">
            <v>46979.754601226996</v>
          </cell>
          <cell r="CQ48">
            <v>48995.15151515152</v>
          </cell>
          <cell r="CR48">
            <v>46873.170731707316</v>
          </cell>
          <cell r="CS48">
            <v>53124.698795180724</v>
          </cell>
          <cell r="CT48">
            <v>52402.976190476198</v>
          </cell>
          <cell r="CU48">
            <v>52118.072289156633</v>
          </cell>
          <cell r="CV48">
            <v>44315.384615384617</v>
          </cell>
          <cell r="CW48">
            <v>53954.43786982249</v>
          </cell>
          <cell r="CX48">
            <v>55072.189349112428</v>
          </cell>
          <cell r="CY48">
            <v>56987.982248520711</v>
          </cell>
          <cell r="CZ48">
            <v>50740.969879518074</v>
          </cell>
          <cell r="DA48">
            <v>610920.88564623334</v>
          </cell>
          <cell r="DB48">
            <v>43648.981481481482</v>
          </cell>
          <cell r="DC48">
            <v>66844.24074074073</v>
          </cell>
          <cell r="DD48">
            <v>60495.506172839501</v>
          </cell>
          <cell r="DE48">
            <v>51585.829113924046</v>
          </cell>
          <cell r="DF48">
            <v>-324238.08280254772</v>
          </cell>
          <cell r="DG48">
            <v>60692.194968553456</v>
          </cell>
          <cell r="DH48">
            <v>58019.788352941177</v>
          </cell>
          <cell r="DI48">
            <v>50036.089376470583</v>
          </cell>
          <cell r="DJ48">
            <v>65627.805199999988</v>
          </cell>
          <cell r="DK48">
            <v>64225.688094117635</v>
          </cell>
          <cell r="DL48">
            <v>61821.247411764714</v>
          </cell>
          <cell r="DM48">
            <v>56500.290235294124</v>
          </cell>
          <cell r="DN48">
            <v>315259.57834557968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</row>
        <row r="49">
          <cell r="A49" t="str">
            <v>Total Fixed Charg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37875</v>
          </cell>
          <cell r="CC49">
            <v>49564</v>
          </cell>
          <cell r="CD49">
            <v>48723</v>
          </cell>
          <cell r="CE49">
            <v>36875</v>
          </cell>
          <cell r="CF49">
            <v>46005</v>
          </cell>
          <cell r="CG49">
            <v>42543</v>
          </cell>
          <cell r="CH49">
            <v>42964</v>
          </cell>
          <cell r="CI49">
            <v>44112</v>
          </cell>
          <cell r="CJ49">
            <v>48878</v>
          </cell>
          <cell r="CK49">
            <v>53186</v>
          </cell>
          <cell r="CL49">
            <v>51570</v>
          </cell>
          <cell r="CM49">
            <v>49749</v>
          </cell>
          <cell r="CN49">
            <v>552044</v>
          </cell>
          <cell r="CO49">
            <v>49356.097560975613</v>
          </cell>
          <cell r="CP49">
            <v>46979.754601226996</v>
          </cell>
          <cell r="CQ49">
            <v>48995.15151515152</v>
          </cell>
          <cell r="CR49">
            <v>46873.170731707316</v>
          </cell>
          <cell r="CS49">
            <v>53124.698795180724</v>
          </cell>
          <cell r="CT49">
            <v>52402.976190476198</v>
          </cell>
          <cell r="CU49">
            <v>52118.072289156633</v>
          </cell>
          <cell r="CV49">
            <v>44315.384615384617</v>
          </cell>
          <cell r="CW49">
            <v>53954.43786982249</v>
          </cell>
          <cell r="CX49">
            <v>55072.189349112428</v>
          </cell>
          <cell r="CY49">
            <v>56987.982248520711</v>
          </cell>
          <cell r="CZ49">
            <v>50740.969879518074</v>
          </cell>
          <cell r="DA49">
            <v>610920.88564623334</v>
          </cell>
          <cell r="DB49">
            <v>43648.981481481482</v>
          </cell>
          <cell r="DC49">
            <v>66844.24074074073</v>
          </cell>
          <cell r="DD49">
            <v>60495.506172839501</v>
          </cell>
          <cell r="DE49">
            <v>51585.829113924046</v>
          </cell>
          <cell r="DF49">
            <v>-324238.08280254772</v>
          </cell>
          <cell r="DG49">
            <v>60692.194968553456</v>
          </cell>
          <cell r="DH49">
            <v>58019.788352941177</v>
          </cell>
          <cell r="DI49">
            <v>50036.089376470583</v>
          </cell>
          <cell r="DJ49">
            <v>65627.805199999988</v>
          </cell>
          <cell r="DK49">
            <v>64225.688094117635</v>
          </cell>
          <cell r="DL49">
            <v>61821.247411764714</v>
          </cell>
          <cell r="DM49">
            <v>56500.290235294124</v>
          </cell>
          <cell r="DN49">
            <v>315259.57834557968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</row>
        <row r="51">
          <cell r="A51" t="str">
            <v>EBITDA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376015</v>
          </cell>
          <cell r="CC51">
            <v>912322</v>
          </cell>
          <cell r="CD51">
            <v>837605</v>
          </cell>
          <cell r="CE51">
            <v>440964</v>
          </cell>
          <cell r="CF51">
            <v>848387</v>
          </cell>
          <cell r="CG51">
            <v>822231</v>
          </cell>
          <cell r="CH51">
            <v>670959</v>
          </cell>
          <cell r="CI51">
            <v>777459</v>
          </cell>
          <cell r="CJ51">
            <v>759673</v>
          </cell>
          <cell r="CK51">
            <v>840744</v>
          </cell>
          <cell r="CL51">
            <v>912829</v>
          </cell>
          <cell r="CM51">
            <v>681688</v>
          </cell>
          <cell r="CN51">
            <v>8880876</v>
          </cell>
          <cell r="CO51">
            <v>897288.32864973031</v>
          </cell>
          <cell r="CP51">
            <v>674600.36244024138</v>
          </cell>
          <cell r="CQ51">
            <v>797754.50471675734</v>
          </cell>
          <cell r="CR51">
            <v>713620.23987180297</v>
          </cell>
          <cell r="CS51">
            <v>1033489.0169400016</v>
          </cell>
          <cell r="CT51">
            <v>1066407.2974878054</v>
          </cell>
          <cell r="CU51">
            <v>915982.58511415415</v>
          </cell>
          <cell r="CV51">
            <v>584970.26771451626</v>
          </cell>
          <cell r="CW51">
            <v>1016183.6159404182</v>
          </cell>
          <cell r="CX51">
            <v>1027602.0454335172</v>
          </cell>
          <cell r="CY51">
            <v>1028845.1643765967</v>
          </cell>
          <cell r="CZ51">
            <v>701812.64927496819</v>
          </cell>
          <cell r="DA51">
            <v>10458556.077960506</v>
          </cell>
          <cell r="DB51">
            <v>548188.30217673106</v>
          </cell>
          <cell r="DC51">
            <v>1434324.4873619166</v>
          </cell>
          <cell r="DD51">
            <v>1332464.0737816696</v>
          </cell>
          <cell r="DE51">
            <v>878560.72754829377</v>
          </cell>
          <cell r="DF51">
            <v>1480881.2735836329</v>
          </cell>
          <cell r="DG51">
            <v>1220476.6349222038</v>
          </cell>
          <cell r="DH51">
            <v>1143368.7867523534</v>
          </cell>
          <cell r="DI51">
            <v>840729.18798714341</v>
          </cell>
          <cell r="DJ51">
            <v>1464018.4796051951</v>
          </cell>
          <cell r="DK51">
            <v>1369304.5954072801</v>
          </cell>
          <cell r="DL51">
            <v>1281052.9143932024</v>
          </cell>
          <cell r="DM51">
            <v>973370.45284143777</v>
          </cell>
          <cell r="DN51">
            <v>13966739.91636106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</row>
        <row r="52">
          <cell r="A52" t="str">
            <v xml:space="preserve">  Depreciation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</row>
        <row r="53">
          <cell r="A53" t="str">
            <v>EBI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76015</v>
          </cell>
          <cell r="CC53">
            <v>912322</v>
          </cell>
          <cell r="CD53">
            <v>837605</v>
          </cell>
          <cell r="CE53">
            <v>440964</v>
          </cell>
          <cell r="CF53">
            <v>848387</v>
          </cell>
          <cell r="CG53">
            <v>822231</v>
          </cell>
          <cell r="CH53">
            <v>670959</v>
          </cell>
          <cell r="CI53">
            <v>777459</v>
          </cell>
          <cell r="CJ53">
            <v>759673</v>
          </cell>
          <cell r="CK53">
            <v>840744</v>
          </cell>
          <cell r="CL53">
            <v>912829</v>
          </cell>
          <cell r="CM53">
            <v>681688</v>
          </cell>
          <cell r="CN53">
            <v>8880876</v>
          </cell>
          <cell r="CO53">
            <v>897288.32864973031</v>
          </cell>
          <cell r="CP53">
            <v>674600.36244024138</v>
          </cell>
          <cell r="CQ53">
            <v>797754.50471675734</v>
          </cell>
          <cell r="CR53">
            <v>713620.23987180297</v>
          </cell>
          <cell r="CS53">
            <v>1033489.0169400016</v>
          </cell>
          <cell r="CT53">
            <v>1066407.2974878054</v>
          </cell>
          <cell r="CU53">
            <v>915982.58511415415</v>
          </cell>
          <cell r="CV53">
            <v>584970.26771451626</v>
          </cell>
          <cell r="CW53">
            <v>1016183.6159404182</v>
          </cell>
          <cell r="CX53">
            <v>1027602.0454335172</v>
          </cell>
          <cell r="CY53">
            <v>1028845.1643765967</v>
          </cell>
          <cell r="CZ53">
            <v>701812.64927496819</v>
          </cell>
          <cell r="DA53">
            <v>10458556.077960506</v>
          </cell>
          <cell r="DB53">
            <v>548188.30217673106</v>
          </cell>
          <cell r="DC53">
            <v>1434324.4873619166</v>
          </cell>
          <cell r="DD53">
            <v>1332464.0737816696</v>
          </cell>
          <cell r="DE53">
            <v>878560.72754829377</v>
          </cell>
          <cell r="DF53">
            <v>1480881.2735836329</v>
          </cell>
          <cell r="DG53">
            <v>1220476.6349222038</v>
          </cell>
          <cell r="DH53">
            <v>1143368.7867523534</v>
          </cell>
          <cell r="DI53">
            <v>840729.18798714341</v>
          </cell>
          <cell r="DJ53">
            <v>1464018.4796051951</v>
          </cell>
          <cell r="DK53">
            <v>1369304.5954072801</v>
          </cell>
          <cell r="DL53">
            <v>1281052.9143932024</v>
          </cell>
          <cell r="DM53">
            <v>973370.45284143777</v>
          </cell>
          <cell r="DN53">
            <v>13966739.91636106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</row>
        <row r="54">
          <cell r="A54" t="str">
            <v xml:space="preserve">  Management Fe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4027</v>
          </cell>
          <cell r="CC54">
            <v>23759</v>
          </cell>
          <cell r="CD54">
            <v>22509</v>
          </cell>
          <cell r="CE54">
            <v>5406</v>
          </cell>
          <cell r="CF54">
            <v>24603</v>
          </cell>
          <cell r="CG54">
            <v>25043</v>
          </cell>
          <cell r="CH54">
            <v>15680</v>
          </cell>
          <cell r="CI54">
            <v>21700</v>
          </cell>
          <cell r="CJ54">
            <v>17667</v>
          </cell>
          <cell r="CK54">
            <v>205932</v>
          </cell>
          <cell r="CL54">
            <v>51154</v>
          </cell>
          <cell r="CM54">
            <v>24840</v>
          </cell>
          <cell r="CN54">
            <v>442320</v>
          </cell>
          <cell r="CO54">
            <v>59756.707317073175</v>
          </cell>
          <cell r="CP54">
            <v>22712.883435582822</v>
          </cell>
          <cell r="CQ54">
            <v>40456.36363636364</v>
          </cell>
          <cell r="CR54">
            <v>30091.463414634149</v>
          </cell>
          <cell r="CS54">
            <v>75309.093854774314</v>
          </cell>
          <cell r="CT54">
            <v>84751.785714285725</v>
          </cell>
          <cell r="CU54">
            <v>55622.891566265062</v>
          </cell>
          <cell r="CV54">
            <v>8943.7869822485209</v>
          </cell>
          <cell r="CW54">
            <v>71666.863905325445</v>
          </cell>
          <cell r="CX54">
            <v>71496.449704142011</v>
          </cell>
          <cell r="CY54">
            <v>66748.568047337278</v>
          </cell>
          <cell r="CZ54">
            <v>19308.102409638555</v>
          </cell>
          <cell r="DA54">
            <v>606864.95998767077</v>
          </cell>
          <cell r="DB54">
            <v>9025.9876543209866</v>
          </cell>
          <cell r="DC54">
            <v>119382.64814814815</v>
          </cell>
          <cell r="DD54">
            <v>117805.00617283949</v>
          </cell>
          <cell r="DE54">
            <v>49278.696202531639</v>
          </cell>
          <cell r="DF54">
            <v>139666.84848484851</v>
          </cell>
          <cell r="DG54">
            <v>95936.849056603765</v>
          </cell>
          <cell r="DH54">
            <v>86648.310588706183</v>
          </cell>
          <cell r="DI54">
            <v>45880.045802428744</v>
          </cell>
          <cell r="DJ54">
            <v>131948.40746280368</v>
          </cell>
          <cell r="DK54">
            <v>116475.8704602795</v>
          </cell>
          <cell r="DL54">
            <v>104776.52494628749</v>
          </cell>
          <cell r="DM54">
            <v>59556.460471228726</v>
          </cell>
          <cell r="DN54">
            <v>1076381.655451027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</row>
        <row r="55">
          <cell r="A55" t="str">
            <v xml:space="preserve">  Interest Expense &amp; Other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</row>
        <row r="56">
          <cell r="A56" t="str">
            <v xml:space="preserve">  Interest Income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</row>
        <row r="58">
          <cell r="A58" t="str">
            <v>Profit (Loss) Before Taxe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371988</v>
          </cell>
          <cell r="CC58">
            <v>888563</v>
          </cell>
          <cell r="CD58">
            <v>815096</v>
          </cell>
          <cell r="CE58">
            <v>435558</v>
          </cell>
          <cell r="CF58">
            <v>823784</v>
          </cell>
          <cell r="CG58">
            <v>797188</v>
          </cell>
          <cell r="CH58">
            <v>655279</v>
          </cell>
          <cell r="CI58">
            <v>755759</v>
          </cell>
          <cell r="CJ58">
            <v>742006</v>
          </cell>
          <cell r="CK58">
            <v>634812</v>
          </cell>
          <cell r="CL58">
            <v>861675</v>
          </cell>
          <cell r="CM58">
            <v>656848</v>
          </cell>
          <cell r="CN58">
            <v>8438556</v>
          </cell>
          <cell r="CO58">
            <v>837531.62133265717</v>
          </cell>
          <cell r="CP58">
            <v>651887.47900465853</v>
          </cell>
          <cell r="CQ58">
            <v>757298.14108039369</v>
          </cell>
          <cell r="CR58">
            <v>683528.77645716886</v>
          </cell>
          <cell r="CS58">
            <v>958179.92308522738</v>
          </cell>
          <cell r="CT58">
            <v>981655.51177351968</v>
          </cell>
          <cell r="CU58">
            <v>860359.69354788912</v>
          </cell>
          <cell r="CV58">
            <v>576026.48073226772</v>
          </cell>
          <cell r="CW58">
            <v>944516.7520350928</v>
          </cell>
          <cell r="CX58">
            <v>956105.59572937514</v>
          </cell>
          <cell r="CY58">
            <v>962096.59632925945</v>
          </cell>
          <cell r="CZ58">
            <v>682504.54686532961</v>
          </cell>
          <cell r="DA58">
            <v>9851691.1179728359</v>
          </cell>
          <cell r="DB58">
            <v>539162.31452241004</v>
          </cell>
          <cell r="DC58">
            <v>1314941.8392137685</v>
          </cell>
          <cell r="DD58">
            <v>1214659.0676088301</v>
          </cell>
          <cell r="DE58">
            <v>829282.03134576208</v>
          </cell>
          <cell r="DF58">
            <v>1341214.4250987843</v>
          </cell>
          <cell r="DG58">
            <v>1124539.7858656</v>
          </cell>
          <cell r="DH58">
            <v>1056720.4761636471</v>
          </cell>
          <cell r="DI58">
            <v>794849.14218471467</v>
          </cell>
          <cell r="DJ58">
            <v>1332070.0721423915</v>
          </cell>
          <cell r="DK58">
            <v>1252828.7249470006</v>
          </cell>
          <cell r="DL58">
            <v>1176276.3894469149</v>
          </cell>
          <cell r="DM58">
            <v>913813.99237020907</v>
          </cell>
          <cell r="DN58">
            <v>12890358.260910032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</row>
        <row r="60">
          <cell r="A60" t="str">
            <v>Room Stats</v>
          </cell>
        </row>
        <row r="61">
          <cell r="A61" t="str">
            <v>Occupied Rooms</v>
          </cell>
        </row>
        <row r="62">
          <cell r="A62" t="str">
            <v>Regular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1008</v>
          </cell>
          <cell r="CC62">
            <v>1158</v>
          </cell>
          <cell r="CD62">
            <v>1161</v>
          </cell>
          <cell r="CE62">
            <v>1279</v>
          </cell>
          <cell r="CF62">
            <v>1151</v>
          </cell>
          <cell r="CG62">
            <v>961</v>
          </cell>
          <cell r="CH62">
            <v>1098</v>
          </cell>
          <cell r="CI62">
            <v>955</v>
          </cell>
          <cell r="CJ62">
            <v>812</v>
          </cell>
          <cell r="CK62">
            <v>909</v>
          </cell>
          <cell r="CL62">
            <v>1063</v>
          </cell>
          <cell r="CM62">
            <v>1303</v>
          </cell>
          <cell r="CN62">
            <v>12858</v>
          </cell>
          <cell r="CO62">
            <v>1284</v>
          </cell>
          <cell r="CP62">
            <v>1700</v>
          </cell>
          <cell r="CQ62">
            <v>1779</v>
          </cell>
          <cell r="CR62">
            <v>1316</v>
          </cell>
          <cell r="CS62">
            <v>1360</v>
          </cell>
          <cell r="CT62">
            <v>1409</v>
          </cell>
          <cell r="CU62">
            <v>1156</v>
          </cell>
          <cell r="CV62">
            <v>899</v>
          </cell>
          <cell r="CW62">
            <v>1117</v>
          </cell>
          <cell r="CX62">
            <v>942</v>
          </cell>
          <cell r="CY62">
            <v>826</v>
          </cell>
          <cell r="CZ62">
            <v>807</v>
          </cell>
          <cell r="DA62">
            <v>14595</v>
          </cell>
          <cell r="DB62">
            <v>953</v>
          </cell>
          <cell r="DC62">
            <v>1263</v>
          </cell>
          <cell r="DD62">
            <v>1386</v>
          </cell>
          <cell r="DE62">
            <v>1108</v>
          </cell>
          <cell r="DF62">
            <v>1023</v>
          </cell>
          <cell r="DG62">
            <v>1184</v>
          </cell>
          <cell r="DH62">
            <v>1300</v>
          </cell>
          <cell r="DI62">
            <v>1200</v>
          </cell>
          <cell r="DJ62">
            <v>1200</v>
          </cell>
          <cell r="DK62">
            <v>1250</v>
          </cell>
          <cell r="DL62">
            <v>1300</v>
          </cell>
          <cell r="DM62">
            <v>1310</v>
          </cell>
          <cell r="DN62">
            <v>14477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</row>
        <row r="63">
          <cell r="A63" t="str">
            <v>Corporate Rat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27</v>
          </cell>
          <cell r="CC63">
            <v>28</v>
          </cell>
          <cell r="CD63">
            <v>27</v>
          </cell>
          <cell r="CE63">
            <v>12</v>
          </cell>
          <cell r="CF63">
            <v>11</v>
          </cell>
          <cell r="CG63">
            <v>32</v>
          </cell>
          <cell r="CH63">
            <v>23</v>
          </cell>
          <cell r="CI63">
            <v>14</v>
          </cell>
          <cell r="CJ63">
            <v>19</v>
          </cell>
          <cell r="CK63">
            <v>20</v>
          </cell>
          <cell r="CL63">
            <v>39</v>
          </cell>
          <cell r="CM63">
            <v>52</v>
          </cell>
          <cell r="CN63">
            <v>304</v>
          </cell>
          <cell r="CO63">
            <v>0</v>
          </cell>
          <cell r="CP63">
            <v>0</v>
          </cell>
          <cell r="CQ63">
            <v>2017</v>
          </cell>
          <cell r="CR63">
            <v>227</v>
          </cell>
          <cell r="CS63">
            <v>146</v>
          </cell>
          <cell r="CT63">
            <v>156</v>
          </cell>
          <cell r="CU63">
            <v>178</v>
          </cell>
          <cell r="CV63">
            <v>100</v>
          </cell>
          <cell r="CW63">
            <v>118</v>
          </cell>
          <cell r="CX63">
            <v>82</v>
          </cell>
          <cell r="CY63">
            <v>104</v>
          </cell>
          <cell r="CZ63">
            <v>76</v>
          </cell>
          <cell r="DA63">
            <v>3204</v>
          </cell>
          <cell r="DB63">
            <v>11</v>
          </cell>
          <cell r="DC63">
            <v>8</v>
          </cell>
          <cell r="DD63">
            <v>27</v>
          </cell>
          <cell r="DE63">
            <v>11</v>
          </cell>
          <cell r="DF63">
            <v>2</v>
          </cell>
          <cell r="DG63">
            <v>2</v>
          </cell>
          <cell r="DH63">
            <v>10</v>
          </cell>
          <cell r="DI63">
            <v>10</v>
          </cell>
          <cell r="DJ63">
            <v>20</v>
          </cell>
          <cell r="DK63">
            <v>25</v>
          </cell>
          <cell r="DL63">
            <v>470</v>
          </cell>
          <cell r="DM63">
            <v>480</v>
          </cell>
          <cell r="DN63">
            <v>1076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</row>
        <row r="64">
          <cell r="A64" t="str">
            <v>EB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</row>
        <row r="65">
          <cell r="A65" t="str">
            <v>Corporate Negotiate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2990</v>
          </cell>
          <cell r="CC65">
            <v>4991</v>
          </cell>
          <cell r="CD65">
            <v>5175</v>
          </cell>
          <cell r="CE65">
            <v>4692</v>
          </cell>
          <cell r="CF65">
            <v>4816</v>
          </cell>
          <cell r="CG65">
            <v>4697</v>
          </cell>
          <cell r="CH65">
            <v>4651</v>
          </cell>
          <cell r="CI65">
            <v>4714</v>
          </cell>
          <cell r="CJ65">
            <v>5032</v>
          </cell>
          <cell r="CK65">
            <v>5712</v>
          </cell>
          <cell r="CL65">
            <v>4860</v>
          </cell>
          <cell r="CM65">
            <v>4078</v>
          </cell>
          <cell r="CN65">
            <v>56408</v>
          </cell>
          <cell r="CO65">
            <v>4321</v>
          </cell>
          <cell r="CP65">
            <v>4852</v>
          </cell>
          <cell r="CQ65">
            <v>3828</v>
          </cell>
          <cell r="CR65">
            <v>5486</v>
          </cell>
          <cell r="CS65">
            <v>5060</v>
          </cell>
          <cell r="CT65">
            <v>5557</v>
          </cell>
          <cell r="CU65">
            <v>6374</v>
          </cell>
          <cell r="CV65">
            <v>6188</v>
          </cell>
          <cell r="CW65">
            <v>6931</v>
          </cell>
          <cell r="CX65">
            <v>6663</v>
          </cell>
          <cell r="CY65">
            <v>5230</v>
          </cell>
          <cell r="CZ65">
            <v>5066</v>
          </cell>
          <cell r="DA65">
            <v>65556</v>
          </cell>
          <cell r="DB65">
            <v>3872</v>
          </cell>
          <cell r="DC65">
            <v>3986</v>
          </cell>
          <cell r="DD65">
            <v>6395</v>
          </cell>
          <cell r="DE65">
            <v>5381</v>
          </cell>
          <cell r="DF65">
            <v>6034</v>
          </cell>
          <cell r="DG65">
            <v>5551</v>
          </cell>
          <cell r="DH65">
            <v>5700</v>
          </cell>
          <cell r="DI65">
            <v>5500</v>
          </cell>
          <cell r="DJ65">
            <v>4200</v>
          </cell>
          <cell r="DK65">
            <v>5650</v>
          </cell>
          <cell r="DL65">
            <v>5650</v>
          </cell>
          <cell r="DM65">
            <v>4950</v>
          </cell>
          <cell r="DN65">
            <v>62869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</row>
        <row r="66">
          <cell r="A66" t="str">
            <v>Government/Military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</row>
        <row r="67">
          <cell r="A67" t="str">
            <v>Other Discount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981</v>
          </cell>
          <cell r="CL67">
            <v>268</v>
          </cell>
          <cell r="CM67">
            <v>348</v>
          </cell>
          <cell r="CN67">
            <v>1597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</row>
        <row r="68">
          <cell r="A68" t="str">
            <v xml:space="preserve">  Total Individual Business Travel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4025</v>
          </cell>
          <cell r="CC68">
            <v>6177</v>
          </cell>
          <cell r="CD68">
            <v>6363</v>
          </cell>
          <cell r="CE68">
            <v>5983</v>
          </cell>
          <cell r="CF68">
            <v>5978</v>
          </cell>
          <cell r="CG68">
            <v>5690</v>
          </cell>
          <cell r="CH68">
            <v>5772</v>
          </cell>
          <cell r="CI68">
            <v>5683</v>
          </cell>
          <cell r="CJ68">
            <v>5863</v>
          </cell>
          <cell r="CK68">
            <v>7622</v>
          </cell>
          <cell r="CL68">
            <v>6230</v>
          </cell>
          <cell r="CM68">
            <v>5781</v>
          </cell>
          <cell r="CN68">
            <v>71167</v>
          </cell>
          <cell r="CO68">
            <v>5605</v>
          </cell>
          <cell r="CP68">
            <v>6552</v>
          </cell>
          <cell r="CQ68">
            <v>7624</v>
          </cell>
          <cell r="CR68">
            <v>7029</v>
          </cell>
          <cell r="CS68">
            <v>6566</v>
          </cell>
          <cell r="CT68">
            <v>7122</v>
          </cell>
          <cell r="CU68">
            <v>7708</v>
          </cell>
          <cell r="CV68">
            <v>7187</v>
          </cell>
          <cell r="CW68">
            <v>8166</v>
          </cell>
          <cell r="CX68">
            <v>7687</v>
          </cell>
          <cell r="CY68">
            <v>6160</v>
          </cell>
          <cell r="CZ68">
            <v>5949</v>
          </cell>
          <cell r="DA68">
            <v>83355</v>
          </cell>
          <cell r="DB68">
            <v>4836</v>
          </cell>
          <cell r="DC68">
            <v>5257</v>
          </cell>
          <cell r="DD68">
            <v>7808</v>
          </cell>
          <cell r="DE68">
            <v>6500</v>
          </cell>
          <cell r="DF68">
            <v>7059</v>
          </cell>
          <cell r="DG68">
            <v>6737</v>
          </cell>
          <cell r="DH68">
            <v>7010</v>
          </cell>
          <cell r="DI68">
            <v>6710</v>
          </cell>
          <cell r="DJ68">
            <v>5420</v>
          </cell>
          <cell r="DK68">
            <v>6925</v>
          </cell>
          <cell r="DL68">
            <v>7420</v>
          </cell>
          <cell r="DM68">
            <v>6740</v>
          </cell>
          <cell r="DN68">
            <v>78422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</row>
        <row r="70">
          <cell r="A70" t="str">
            <v>Regular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830</v>
          </cell>
          <cell r="CC70">
            <v>858</v>
          </cell>
          <cell r="CD70">
            <v>848</v>
          </cell>
          <cell r="CE70">
            <v>1005</v>
          </cell>
          <cell r="CF70">
            <v>765</v>
          </cell>
          <cell r="CG70">
            <v>804</v>
          </cell>
          <cell r="CH70">
            <v>1212</v>
          </cell>
          <cell r="CI70">
            <v>1445</v>
          </cell>
          <cell r="CJ70">
            <v>1235</v>
          </cell>
          <cell r="CK70">
            <v>414</v>
          </cell>
          <cell r="CL70">
            <v>1283</v>
          </cell>
          <cell r="CM70">
            <v>1158</v>
          </cell>
          <cell r="CN70">
            <v>11857</v>
          </cell>
          <cell r="CO70">
            <v>1424</v>
          </cell>
          <cell r="CP70">
            <v>563</v>
          </cell>
          <cell r="CQ70">
            <v>598</v>
          </cell>
          <cell r="CR70">
            <v>369</v>
          </cell>
          <cell r="CS70">
            <v>436</v>
          </cell>
          <cell r="CT70">
            <v>469</v>
          </cell>
          <cell r="CU70">
            <v>484</v>
          </cell>
          <cell r="CV70">
            <v>408</v>
          </cell>
          <cell r="CW70">
            <v>557</v>
          </cell>
          <cell r="CX70">
            <v>731</v>
          </cell>
          <cell r="CY70">
            <v>513</v>
          </cell>
          <cell r="CZ70">
            <v>642</v>
          </cell>
          <cell r="DA70">
            <v>7194</v>
          </cell>
          <cell r="DB70">
            <v>557</v>
          </cell>
          <cell r="DC70">
            <v>561</v>
          </cell>
          <cell r="DD70">
            <v>527</v>
          </cell>
          <cell r="DE70">
            <v>524</v>
          </cell>
          <cell r="DF70">
            <v>466</v>
          </cell>
          <cell r="DG70">
            <v>633</v>
          </cell>
          <cell r="DH70">
            <v>635</v>
          </cell>
          <cell r="DI70">
            <v>660</v>
          </cell>
          <cell r="DJ70">
            <v>560</v>
          </cell>
          <cell r="DK70">
            <v>700</v>
          </cell>
          <cell r="DL70">
            <v>586</v>
          </cell>
          <cell r="DM70">
            <v>430</v>
          </cell>
          <cell r="DN70">
            <v>6839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</row>
        <row r="71">
          <cell r="A71" t="str">
            <v>National Marketing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</row>
        <row r="72">
          <cell r="A72" t="str">
            <v>IT Serie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</row>
        <row r="73">
          <cell r="A73" t="str">
            <v>Travel Industry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</row>
        <row r="74">
          <cell r="A74" t="str">
            <v>Packages &amp; Other Discount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1623</v>
          </cell>
          <cell r="CC74">
            <v>1669</v>
          </cell>
          <cell r="CD74">
            <v>1593</v>
          </cell>
          <cell r="CE74">
            <v>1749</v>
          </cell>
          <cell r="CF74">
            <v>1908</v>
          </cell>
          <cell r="CG74">
            <v>1835</v>
          </cell>
          <cell r="CH74">
            <v>2110</v>
          </cell>
          <cell r="CI74">
            <v>3438</v>
          </cell>
          <cell r="CJ74">
            <v>1884</v>
          </cell>
          <cell r="CK74">
            <v>2645</v>
          </cell>
          <cell r="CL74">
            <v>2838</v>
          </cell>
          <cell r="CM74">
            <v>2358</v>
          </cell>
          <cell r="CN74">
            <v>25650</v>
          </cell>
          <cell r="CO74">
            <v>2367</v>
          </cell>
          <cell r="CP74">
            <v>2460</v>
          </cell>
          <cell r="CQ74">
            <v>1979</v>
          </cell>
          <cell r="CR74">
            <v>1803</v>
          </cell>
          <cell r="CS74">
            <v>1558</v>
          </cell>
          <cell r="CT74">
            <v>1557</v>
          </cell>
          <cell r="CU74">
            <v>2143</v>
          </cell>
          <cell r="CV74">
            <v>2579</v>
          </cell>
          <cell r="CW74">
            <v>1734</v>
          </cell>
          <cell r="CX74">
            <v>1557</v>
          </cell>
          <cell r="CY74">
            <v>1720</v>
          </cell>
          <cell r="CZ74">
            <v>2493</v>
          </cell>
          <cell r="DA74">
            <v>23950</v>
          </cell>
          <cell r="DB74">
            <v>2068</v>
          </cell>
          <cell r="DC74">
            <v>1182</v>
          </cell>
          <cell r="DD74">
            <v>1811</v>
          </cell>
          <cell r="DE74">
            <v>1476</v>
          </cell>
          <cell r="DF74">
            <v>1297</v>
          </cell>
          <cell r="DG74">
            <v>1399</v>
          </cell>
          <cell r="DH74">
            <v>2134</v>
          </cell>
          <cell r="DI74">
            <v>2250</v>
          </cell>
          <cell r="DJ74">
            <v>1150</v>
          </cell>
          <cell r="DK74">
            <v>1497</v>
          </cell>
          <cell r="DL74">
            <v>1527</v>
          </cell>
          <cell r="DM74">
            <v>1850</v>
          </cell>
          <cell r="DN74">
            <v>19641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</row>
        <row r="75">
          <cell r="A75" t="str">
            <v xml:space="preserve">  Total Leisure/Pleasur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2453</v>
          </cell>
          <cell r="CC75">
            <v>2527</v>
          </cell>
          <cell r="CD75">
            <v>2441</v>
          </cell>
          <cell r="CE75">
            <v>2754</v>
          </cell>
          <cell r="CF75">
            <v>2673</v>
          </cell>
          <cell r="CG75">
            <v>2639</v>
          </cell>
          <cell r="CH75">
            <v>3322</v>
          </cell>
          <cell r="CI75">
            <v>4883</v>
          </cell>
          <cell r="CJ75">
            <v>3119</v>
          </cell>
          <cell r="CK75">
            <v>3059</v>
          </cell>
          <cell r="CL75">
            <v>4121</v>
          </cell>
          <cell r="CM75">
            <v>3516</v>
          </cell>
          <cell r="CN75">
            <v>37507</v>
          </cell>
          <cell r="CO75">
            <v>3791</v>
          </cell>
          <cell r="CP75">
            <v>3023</v>
          </cell>
          <cell r="CQ75">
            <v>2577</v>
          </cell>
          <cell r="CR75">
            <v>2172</v>
          </cell>
          <cell r="CS75">
            <v>1994</v>
          </cell>
          <cell r="CT75">
            <v>2026</v>
          </cell>
          <cell r="CU75">
            <v>2627</v>
          </cell>
          <cell r="CV75">
            <v>2987</v>
          </cell>
          <cell r="CW75">
            <v>2291</v>
          </cell>
          <cell r="CX75">
            <v>2288</v>
          </cell>
          <cell r="CY75">
            <v>2233</v>
          </cell>
          <cell r="CZ75">
            <v>3135</v>
          </cell>
          <cell r="DA75">
            <v>31144</v>
          </cell>
          <cell r="DB75">
            <v>2625</v>
          </cell>
          <cell r="DC75">
            <v>1743</v>
          </cell>
          <cell r="DD75">
            <v>2338</v>
          </cell>
          <cell r="DE75">
            <v>2000</v>
          </cell>
          <cell r="DF75">
            <v>1763</v>
          </cell>
          <cell r="DG75">
            <v>2032</v>
          </cell>
          <cell r="DH75">
            <v>2769</v>
          </cell>
          <cell r="DI75">
            <v>2910</v>
          </cell>
          <cell r="DJ75">
            <v>1710</v>
          </cell>
          <cell r="DK75">
            <v>2197</v>
          </cell>
          <cell r="DL75">
            <v>2113</v>
          </cell>
          <cell r="DM75">
            <v>2280</v>
          </cell>
          <cell r="DN75">
            <v>2648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</row>
        <row r="77">
          <cell r="A77" t="str">
            <v>Group Tour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523</v>
          </cell>
          <cell r="CC77">
            <v>487</v>
          </cell>
          <cell r="CD77">
            <v>515</v>
          </cell>
          <cell r="CE77">
            <v>204</v>
          </cell>
          <cell r="CF77">
            <v>79</v>
          </cell>
          <cell r="CG77">
            <v>368</v>
          </cell>
          <cell r="CH77">
            <v>96</v>
          </cell>
          <cell r="CI77">
            <v>69</v>
          </cell>
          <cell r="CJ77">
            <v>0</v>
          </cell>
          <cell r="CK77">
            <v>76</v>
          </cell>
          <cell r="CL77">
            <v>76</v>
          </cell>
          <cell r="CM77">
            <v>0</v>
          </cell>
          <cell r="CN77">
            <v>2493</v>
          </cell>
          <cell r="CO77">
            <v>5</v>
          </cell>
          <cell r="CP77">
            <v>44</v>
          </cell>
          <cell r="CQ77">
            <v>269</v>
          </cell>
          <cell r="CR77">
            <v>721</v>
          </cell>
          <cell r="CS77">
            <v>665</v>
          </cell>
          <cell r="CT77">
            <v>798</v>
          </cell>
          <cell r="CU77">
            <v>1083</v>
          </cell>
          <cell r="CV77">
            <v>492</v>
          </cell>
          <cell r="CW77">
            <v>675</v>
          </cell>
          <cell r="CX77">
            <v>786</v>
          </cell>
          <cell r="CY77">
            <v>817</v>
          </cell>
          <cell r="CZ77">
            <v>585</v>
          </cell>
          <cell r="DA77">
            <v>6940</v>
          </cell>
          <cell r="DB77">
            <v>747</v>
          </cell>
          <cell r="DC77">
            <v>707</v>
          </cell>
          <cell r="DD77">
            <v>568</v>
          </cell>
          <cell r="DE77">
            <v>797</v>
          </cell>
          <cell r="DF77">
            <v>223</v>
          </cell>
          <cell r="DG77">
            <v>281</v>
          </cell>
          <cell r="DH77">
            <v>613</v>
          </cell>
          <cell r="DI77">
            <v>650</v>
          </cell>
          <cell r="DJ77">
            <v>770</v>
          </cell>
          <cell r="DK77">
            <v>900</v>
          </cell>
          <cell r="DL77">
            <v>1065</v>
          </cell>
          <cell r="DM77">
            <v>1800</v>
          </cell>
          <cell r="DN77">
            <v>9121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</row>
        <row r="78">
          <cell r="A78" t="str">
            <v xml:space="preserve">  Total Group Tour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523</v>
          </cell>
          <cell r="CC78">
            <v>487</v>
          </cell>
          <cell r="CD78">
            <v>515</v>
          </cell>
          <cell r="CE78">
            <v>204</v>
          </cell>
          <cell r="CF78">
            <v>79</v>
          </cell>
          <cell r="CG78">
            <v>368</v>
          </cell>
          <cell r="CH78">
            <v>96</v>
          </cell>
          <cell r="CI78">
            <v>69</v>
          </cell>
          <cell r="CJ78">
            <v>0</v>
          </cell>
          <cell r="CK78">
            <v>76</v>
          </cell>
          <cell r="CL78">
            <v>76</v>
          </cell>
          <cell r="CM78">
            <v>0</v>
          </cell>
          <cell r="CN78">
            <v>2493</v>
          </cell>
          <cell r="CO78">
            <v>5</v>
          </cell>
          <cell r="CP78">
            <v>44</v>
          </cell>
          <cell r="CQ78">
            <v>269</v>
          </cell>
          <cell r="CR78">
            <v>721</v>
          </cell>
          <cell r="CS78">
            <v>665</v>
          </cell>
          <cell r="CT78">
            <v>798</v>
          </cell>
          <cell r="CU78">
            <v>1083</v>
          </cell>
          <cell r="CV78">
            <v>492</v>
          </cell>
          <cell r="CW78">
            <v>675</v>
          </cell>
          <cell r="CX78">
            <v>786</v>
          </cell>
          <cell r="CY78">
            <v>817</v>
          </cell>
          <cell r="CZ78">
            <v>585</v>
          </cell>
          <cell r="DA78">
            <v>6940</v>
          </cell>
          <cell r="DB78">
            <v>747</v>
          </cell>
          <cell r="DC78">
            <v>707</v>
          </cell>
          <cell r="DD78">
            <v>568</v>
          </cell>
          <cell r="DE78">
            <v>797</v>
          </cell>
          <cell r="DF78">
            <v>223</v>
          </cell>
          <cell r="DG78">
            <v>281</v>
          </cell>
          <cell r="DH78">
            <v>613</v>
          </cell>
          <cell r="DI78">
            <v>650</v>
          </cell>
          <cell r="DJ78">
            <v>770</v>
          </cell>
          <cell r="DK78">
            <v>900</v>
          </cell>
          <cell r="DL78">
            <v>1065</v>
          </cell>
          <cell r="DM78">
            <v>1800</v>
          </cell>
          <cell r="DN78">
            <v>9121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</row>
        <row r="80">
          <cell r="A80" t="str">
            <v>Convention National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</row>
        <row r="81">
          <cell r="A81" t="str">
            <v>Convention Reg/State/Local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169</v>
          </cell>
          <cell r="CC81">
            <v>1672</v>
          </cell>
          <cell r="CD81">
            <v>981</v>
          </cell>
          <cell r="CE81">
            <v>192</v>
          </cell>
          <cell r="CF81">
            <v>1416</v>
          </cell>
          <cell r="CG81">
            <v>1197</v>
          </cell>
          <cell r="CH81">
            <v>192</v>
          </cell>
          <cell r="CI81">
            <v>17</v>
          </cell>
          <cell r="CJ81">
            <v>667</v>
          </cell>
          <cell r="CK81">
            <v>78</v>
          </cell>
          <cell r="CL81">
            <v>197</v>
          </cell>
          <cell r="CM81">
            <v>4</v>
          </cell>
          <cell r="CN81">
            <v>6782</v>
          </cell>
          <cell r="CO81">
            <v>113</v>
          </cell>
          <cell r="CP81">
            <v>0</v>
          </cell>
          <cell r="CQ81">
            <v>1</v>
          </cell>
          <cell r="CR81">
            <v>38</v>
          </cell>
          <cell r="CS81">
            <v>1066</v>
          </cell>
          <cell r="CT81">
            <v>1764</v>
          </cell>
          <cell r="CU81">
            <v>32</v>
          </cell>
          <cell r="CV81">
            <v>92</v>
          </cell>
          <cell r="CW81">
            <v>453</v>
          </cell>
          <cell r="CX81">
            <v>126</v>
          </cell>
          <cell r="CY81">
            <v>431</v>
          </cell>
          <cell r="CZ81">
            <v>2</v>
          </cell>
          <cell r="DA81">
            <v>4118</v>
          </cell>
          <cell r="DB81">
            <v>0</v>
          </cell>
          <cell r="DC81">
            <v>3214</v>
          </cell>
          <cell r="DD81">
            <v>68</v>
          </cell>
          <cell r="DE81">
            <v>142</v>
          </cell>
          <cell r="DF81">
            <v>900</v>
          </cell>
          <cell r="DG81">
            <v>1460</v>
          </cell>
          <cell r="DH81">
            <v>246</v>
          </cell>
          <cell r="DI81">
            <v>0</v>
          </cell>
          <cell r="DJ81">
            <v>3077</v>
          </cell>
          <cell r="DK81">
            <v>1400</v>
          </cell>
          <cell r="DL81">
            <v>700</v>
          </cell>
          <cell r="DM81">
            <v>100</v>
          </cell>
          <cell r="DN81">
            <v>11307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</row>
        <row r="82">
          <cell r="A82" t="str">
            <v xml:space="preserve">  Total Conventi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169</v>
          </cell>
          <cell r="CC82">
            <v>1672</v>
          </cell>
          <cell r="CD82">
            <v>981</v>
          </cell>
          <cell r="CE82">
            <v>192</v>
          </cell>
          <cell r="CF82">
            <v>1416</v>
          </cell>
          <cell r="CG82">
            <v>1197</v>
          </cell>
          <cell r="CH82">
            <v>192</v>
          </cell>
          <cell r="CI82">
            <v>17</v>
          </cell>
          <cell r="CJ82">
            <v>667</v>
          </cell>
          <cell r="CK82">
            <v>78</v>
          </cell>
          <cell r="CL82">
            <v>197</v>
          </cell>
          <cell r="CM82">
            <v>4</v>
          </cell>
          <cell r="CN82">
            <v>6782</v>
          </cell>
          <cell r="CO82">
            <v>113</v>
          </cell>
          <cell r="CP82">
            <v>0</v>
          </cell>
          <cell r="CQ82">
            <v>1</v>
          </cell>
          <cell r="CR82">
            <v>38</v>
          </cell>
          <cell r="CS82">
            <v>1066</v>
          </cell>
          <cell r="CT82">
            <v>1764</v>
          </cell>
          <cell r="CU82">
            <v>32</v>
          </cell>
          <cell r="CV82">
            <v>92</v>
          </cell>
          <cell r="CW82">
            <v>453</v>
          </cell>
          <cell r="CX82">
            <v>126</v>
          </cell>
          <cell r="CY82">
            <v>431</v>
          </cell>
          <cell r="CZ82">
            <v>2</v>
          </cell>
          <cell r="DA82">
            <v>4118</v>
          </cell>
          <cell r="DB82">
            <v>0</v>
          </cell>
          <cell r="DC82">
            <v>3214</v>
          </cell>
          <cell r="DD82">
            <v>68</v>
          </cell>
          <cell r="DE82">
            <v>142</v>
          </cell>
          <cell r="DF82">
            <v>900</v>
          </cell>
          <cell r="DG82">
            <v>1460</v>
          </cell>
          <cell r="DH82">
            <v>246</v>
          </cell>
          <cell r="DI82">
            <v>0</v>
          </cell>
          <cell r="DJ82">
            <v>3077</v>
          </cell>
          <cell r="DK82">
            <v>1400</v>
          </cell>
          <cell r="DL82">
            <v>700</v>
          </cell>
          <cell r="DM82">
            <v>100</v>
          </cell>
          <cell r="DN82">
            <v>11307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</row>
        <row r="84">
          <cell r="A84" t="str">
            <v>Company Meetings National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</row>
        <row r="85">
          <cell r="A85" t="str">
            <v>Company Meetings Local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1637</v>
          </cell>
          <cell r="CC85">
            <v>1468</v>
          </cell>
          <cell r="CD85">
            <v>2937</v>
          </cell>
          <cell r="CE85">
            <v>1725</v>
          </cell>
          <cell r="CF85">
            <v>2091</v>
          </cell>
          <cell r="CG85">
            <v>1130</v>
          </cell>
          <cell r="CH85">
            <v>2281</v>
          </cell>
          <cell r="CI85">
            <v>2535</v>
          </cell>
          <cell r="CJ85">
            <v>2917</v>
          </cell>
          <cell r="CK85">
            <v>2533</v>
          </cell>
          <cell r="CL85">
            <v>1983</v>
          </cell>
          <cell r="CM85">
            <v>1495</v>
          </cell>
          <cell r="CN85">
            <v>24732</v>
          </cell>
          <cell r="CO85">
            <v>2589</v>
          </cell>
          <cell r="CP85">
            <v>678</v>
          </cell>
          <cell r="CQ85">
            <v>1807</v>
          </cell>
          <cell r="CR85">
            <v>1667</v>
          </cell>
          <cell r="CS85">
            <v>1856</v>
          </cell>
          <cell r="CT85">
            <v>778</v>
          </cell>
          <cell r="CU85">
            <v>1740</v>
          </cell>
          <cell r="CV85">
            <v>1903</v>
          </cell>
          <cell r="CW85">
            <v>1375</v>
          </cell>
          <cell r="CX85">
            <v>1974</v>
          </cell>
          <cell r="CY85">
            <v>3155</v>
          </cell>
          <cell r="CZ85">
            <v>1207</v>
          </cell>
          <cell r="DA85">
            <v>20729</v>
          </cell>
          <cell r="DB85">
            <v>1676</v>
          </cell>
          <cell r="DC85">
            <v>1023</v>
          </cell>
          <cell r="DD85">
            <v>1992</v>
          </cell>
          <cell r="DE85">
            <v>1689</v>
          </cell>
          <cell r="DF85">
            <v>1457</v>
          </cell>
          <cell r="DG85">
            <v>1063</v>
          </cell>
          <cell r="DH85">
            <v>2765</v>
          </cell>
          <cell r="DI85">
            <v>1700</v>
          </cell>
          <cell r="DJ85">
            <v>1050</v>
          </cell>
          <cell r="DK85">
            <v>1800</v>
          </cell>
          <cell r="DL85">
            <v>1800</v>
          </cell>
          <cell r="DM85">
            <v>1450</v>
          </cell>
          <cell r="DN85">
            <v>19465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</row>
        <row r="86">
          <cell r="A86" t="str">
            <v>Company Meetings Incentiv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DA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</row>
        <row r="87">
          <cell r="A87" t="str">
            <v xml:space="preserve">  Total Company Meeting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1637</v>
          </cell>
          <cell r="CC87">
            <v>1468</v>
          </cell>
          <cell r="CD87">
            <v>2937</v>
          </cell>
          <cell r="CE87">
            <v>1725</v>
          </cell>
          <cell r="CF87">
            <v>2091</v>
          </cell>
          <cell r="CG87">
            <v>1130</v>
          </cell>
          <cell r="CH87">
            <v>2281</v>
          </cell>
          <cell r="CI87">
            <v>2535</v>
          </cell>
          <cell r="CJ87">
            <v>2917</v>
          </cell>
          <cell r="CK87">
            <v>2533</v>
          </cell>
          <cell r="CL87">
            <v>1983</v>
          </cell>
          <cell r="CM87">
            <v>1495</v>
          </cell>
          <cell r="CN87">
            <v>24732</v>
          </cell>
          <cell r="CO87">
            <v>2589</v>
          </cell>
          <cell r="CP87">
            <v>678</v>
          </cell>
          <cell r="CQ87">
            <v>1807</v>
          </cell>
          <cell r="CR87">
            <v>1667</v>
          </cell>
          <cell r="CS87">
            <v>1856</v>
          </cell>
          <cell r="CT87">
            <v>778</v>
          </cell>
          <cell r="CU87">
            <v>1740</v>
          </cell>
          <cell r="CV87">
            <v>1903</v>
          </cell>
          <cell r="CW87">
            <v>1375</v>
          </cell>
          <cell r="CX87">
            <v>1974</v>
          </cell>
          <cell r="CY87">
            <v>3155</v>
          </cell>
          <cell r="CZ87">
            <v>1207</v>
          </cell>
          <cell r="DA87">
            <v>20729</v>
          </cell>
          <cell r="DB87">
            <v>1676</v>
          </cell>
          <cell r="DC87">
            <v>1023</v>
          </cell>
          <cell r="DD87">
            <v>1992</v>
          </cell>
          <cell r="DE87">
            <v>1689</v>
          </cell>
          <cell r="DF87">
            <v>1457</v>
          </cell>
          <cell r="DG87">
            <v>1063</v>
          </cell>
          <cell r="DH87">
            <v>2765</v>
          </cell>
          <cell r="DI87">
            <v>1700</v>
          </cell>
          <cell r="DJ87">
            <v>1050</v>
          </cell>
          <cell r="DK87">
            <v>1800</v>
          </cell>
          <cell r="DL87">
            <v>1800</v>
          </cell>
          <cell r="DM87">
            <v>1450</v>
          </cell>
          <cell r="DN87">
            <v>19465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</row>
        <row r="89">
          <cell r="A89" t="str">
            <v>Contract/Permanent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34</v>
          </cell>
          <cell r="CC89">
            <v>53</v>
          </cell>
          <cell r="CD89">
            <v>1</v>
          </cell>
          <cell r="CE89">
            <v>18</v>
          </cell>
          <cell r="CF89">
            <v>24</v>
          </cell>
          <cell r="CG89">
            <v>399</v>
          </cell>
          <cell r="CH89">
            <v>902</v>
          </cell>
          <cell r="CI89">
            <v>784</v>
          </cell>
          <cell r="CJ89">
            <v>749</v>
          </cell>
          <cell r="CK89">
            <v>858</v>
          </cell>
          <cell r="CL89">
            <v>798</v>
          </cell>
          <cell r="CM89">
            <v>666</v>
          </cell>
          <cell r="CN89">
            <v>5286</v>
          </cell>
          <cell r="CO89">
            <v>629</v>
          </cell>
          <cell r="CP89">
            <v>515</v>
          </cell>
          <cell r="CQ89">
            <v>587</v>
          </cell>
          <cell r="CR89">
            <v>563</v>
          </cell>
          <cell r="CS89">
            <v>677</v>
          </cell>
          <cell r="CT89">
            <v>586</v>
          </cell>
          <cell r="CU89">
            <v>593</v>
          </cell>
          <cell r="CV89">
            <v>15</v>
          </cell>
          <cell r="CW89">
            <v>0</v>
          </cell>
          <cell r="CX89">
            <v>0</v>
          </cell>
          <cell r="CY89">
            <v>0</v>
          </cell>
          <cell r="CZ89">
            <v>10</v>
          </cell>
          <cell r="DA89">
            <v>4175</v>
          </cell>
          <cell r="DB89">
            <v>55</v>
          </cell>
          <cell r="DC89">
            <v>62</v>
          </cell>
          <cell r="DD89">
            <v>42</v>
          </cell>
          <cell r="DE89">
            <v>38</v>
          </cell>
          <cell r="DF89">
            <v>26</v>
          </cell>
          <cell r="DG89">
            <v>0</v>
          </cell>
          <cell r="DH89">
            <v>53</v>
          </cell>
          <cell r="DI89">
            <v>55</v>
          </cell>
          <cell r="DJ89">
            <v>65</v>
          </cell>
          <cell r="DK89">
            <v>100</v>
          </cell>
          <cell r="DL89">
            <v>160</v>
          </cell>
          <cell r="DM89">
            <v>100</v>
          </cell>
          <cell r="DN89">
            <v>756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</row>
        <row r="90">
          <cell r="A90" t="str">
            <v xml:space="preserve">  Total Permanent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34</v>
          </cell>
          <cell r="CC90">
            <v>53</v>
          </cell>
          <cell r="CD90">
            <v>1</v>
          </cell>
          <cell r="CE90">
            <v>18</v>
          </cell>
          <cell r="CF90">
            <v>24</v>
          </cell>
          <cell r="CG90">
            <v>399</v>
          </cell>
          <cell r="CH90">
            <v>902</v>
          </cell>
          <cell r="CI90">
            <v>784</v>
          </cell>
          <cell r="CJ90">
            <v>749</v>
          </cell>
          <cell r="CK90">
            <v>858</v>
          </cell>
          <cell r="CL90">
            <v>798</v>
          </cell>
          <cell r="CM90">
            <v>666</v>
          </cell>
          <cell r="CN90">
            <v>5286</v>
          </cell>
          <cell r="CO90">
            <v>629</v>
          </cell>
          <cell r="CP90">
            <v>515</v>
          </cell>
          <cell r="CQ90">
            <v>587</v>
          </cell>
          <cell r="CR90">
            <v>563</v>
          </cell>
          <cell r="CS90">
            <v>677</v>
          </cell>
          <cell r="CT90">
            <v>586</v>
          </cell>
          <cell r="CU90">
            <v>593</v>
          </cell>
          <cell r="CV90">
            <v>15</v>
          </cell>
          <cell r="CW90">
            <v>0</v>
          </cell>
          <cell r="CX90">
            <v>0</v>
          </cell>
          <cell r="CY90">
            <v>0</v>
          </cell>
          <cell r="CZ90">
            <v>10</v>
          </cell>
          <cell r="DA90">
            <v>4175</v>
          </cell>
          <cell r="DB90">
            <v>55</v>
          </cell>
          <cell r="DC90">
            <v>62</v>
          </cell>
          <cell r="DD90">
            <v>42</v>
          </cell>
          <cell r="DE90">
            <v>38</v>
          </cell>
          <cell r="DF90">
            <v>26</v>
          </cell>
          <cell r="DG90">
            <v>0</v>
          </cell>
          <cell r="DH90">
            <v>53</v>
          </cell>
          <cell r="DI90">
            <v>55</v>
          </cell>
          <cell r="DJ90">
            <v>65</v>
          </cell>
          <cell r="DK90">
            <v>100</v>
          </cell>
          <cell r="DL90">
            <v>160</v>
          </cell>
          <cell r="DM90">
            <v>100</v>
          </cell>
          <cell r="DN90">
            <v>756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</row>
        <row r="92">
          <cell r="A92" t="str">
            <v>Guaranteed No Shows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</row>
        <row r="93">
          <cell r="A93" t="str">
            <v>Early Departure Fee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</row>
        <row r="95">
          <cell r="A95" t="str">
            <v>Complimentar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142</v>
          </cell>
          <cell r="CC95">
            <v>210</v>
          </cell>
          <cell r="CD95">
            <v>277</v>
          </cell>
          <cell r="CE95">
            <v>225</v>
          </cell>
          <cell r="CF95">
            <v>177</v>
          </cell>
          <cell r="CG95">
            <v>148</v>
          </cell>
          <cell r="CH95">
            <v>173</v>
          </cell>
          <cell r="CI95">
            <v>134</v>
          </cell>
          <cell r="CJ95">
            <v>126</v>
          </cell>
          <cell r="CK95">
            <v>170</v>
          </cell>
          <cell r="CL95">
            <v>127</v>
          </cell>
          <cell r="CM95">
            <v>173</v>
          </cell>
          <cell r="CN95">
            <v>2082</v>
          </cell>
          <cell r="CO95">
            <v>154</v>
          </cell>
          <cell r="CP95">
            <v>121</v>
          </cell>
          <cell r="CQ95">
            <v>254</v>
          </cell>
          <cell r="CR95">
            <v>241</v>
          </cell>
          <cell r="CS95">
            <v>182</v>
          </cell>
          <cell r="CT95">
            <v>93</v>
          </cell>
          <cell r="CU95">
            <v>97</v>
          </cell>
          <cell r="CV95">
            <v>72</v>
          </cell>
          <cell r="CW95">
            <v>81</v>
          </cell>
          <cell r="CX95">
            <v>63</v>
          </cell>
          <cell r="CY95">
            <v>93</v>
          </cell>
          <cell r="CZ95">
            <v>81</v>
          </cell>
          <cell r="DA95">
            <v>1532</v>
          </cell>
          <cell r="DB95">
            <v>78</v>
          </cell>
          <cell r="DC95">
            <v>90</v>
          </cell>
          <cell r="DD95">
            <v>118</v>
          </cell>
          <cell r="DE95">
            <v>121</v>
          </cell>
          <cell r="DF95">
            <v>161</v>
          </cell>
          <cell r="DG95">
            <v>78</v>
          </cell>
          <cell r="DH95">
            <v>100</v>
          </cell>
          <cell r="DI95">
            <v>100</v>
          </cell>
          <cell r="DJ95">
            <v>100</v>
          </cell>
          <cell r="DK95">
            <v>100</v>
          </cell>
          <cell r="DL95">
            <v>229</v>
          </cell>
          <cell r="DM95">
            <v>237</v>
          </cell>
          <cell r="DN95">
            <v>1512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</row>
        <row r="96">
          <cell r="A96" t="str">
            <v>House Us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4</v>
          </cell>
          <cell r="CH96">
            <v>32</v>
          </cell>
          <cell r="CI96">
            <v>13</v>
          </cell>
          <cell r="CJ96">
            <v>0</v>
          </cell>
          <cell r="CK96">
            <v>0</v>
          </cell>
          <cell r="CL96">
            <v>6</v>
          </cell>
          <cell r="CM96">
            <v>30</v>
          </cell>
          <cell r="CN96">
            <v>85</v>
          </cell>
          <cell r="CO96">
            <v>10</v>
          </cell>
          <cell r="CP96">
            <v>3</v>
          </cell>
          <cell r="CQ96">
            <v>4</v>
          </cell>
          <cell r="CR96">
            <v>10</v>
          </cell>
          <cell r="CS96">
            <v>12</v>
          </cell>
          <cell r="CT96">
            <v>27</v>
          </cell>
          <cell r="CU96">
            <v>16</v>
          </cell>
          <cell r="CV96">
            <v>11</v>
          </cell>
          <cell r="CW96">
            <v>28</v>
          </cell>
          <cell r="CX96">
            <v>25</v>
          </cell>
          <cell r="CY96">
            <v>2</v>
          </cell>
          <cell r="CZ96">
            <v>48</v>
          </cell>
          <cell r="DA96">
            <v>196</v>
          </cell>
          <cell r="DB96">
            <v>14</v>
          </cell>
          <cell r="DC96">
            <v>68</v>
          </cell>
          <cell r="DD96">
            <v>21</v>
          </cell>
          <cell r="DE96">
            <v>26</v>
          </cell>
          <cell r="DF96">
            <v>16</v>
          </cell>
          <cell r="DG96">
            <v>17</v>
          </cell>
          <cell r="DH96">
            <v>20</v>
          </cell>
          <cell r="DI96">
            <v>20</v>
          </cell>
          <cell r="DJ96">
            <v>20</v>
          </cell>
          <cell r="DK96">
            <v>20</v>
          </cell>
          <cell r="DL96">
            <v>0</v>
          </cell>
          <cell r="DM96">
            <v>0</v>
          </cell>
          <cell r="DN96">
            <v>242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</row>
        <row r="98">
          <cell r="A98" t="str">
            <v>Total Occupied Room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8841</v>
          </cell>
          <cell r="CC98">
            <v>12384</v>
          </cell>
          <cell r="CD98">
            <v>13238</v>
          </cell>
          <cell r="CE98">
            <v>10876</v>
          </cell>
          <cell r="CF98">
            <v>12261</v>
          </cell>
          <cell r="CG98">
            <v>11423</v>
          </cell>
          <cell r="CH98">
            <v>12565</v>
          </cell>
          <cell r="CI98">
            <v>13971</v>
          </cell>
          <cell r="CJ98">
            <v>13315</v>
          </cell>
          <cell r="CK98">
            <v>14226</v>
          </cell>
          <cell r="CL98">
            <v>13405</v>
          </cell>
          <cell r="CM98">
            <v>11462</v>
          </cell>
          <cell r="CN98">
            <v>147967</v>
          </cell>
          <cell r="CO98">
            <v>12732</v>
          </cell>
          <cell r="CP98">
            <v>10812</v>
          </cell>
          <cell r="CQ98">
            <v>12865</v>
          </cell>
          <cell r="CR98">
            <v>12190</v>
          </cell>
          <cell r="CS98">
            <v>12824</v>
          </cell>
          <cell r="CT98">
            <v>13074</v>
          </cell>
          <cell r="CU98">
            <v>13783</v>
          </cell>
          <cell r="CV98">
            <v>12676</v>
          </cell>
          <cell r="CW98">
            <v>12960</v>
          </cell>
          <cell r="CX98">
            <v>12861</v>
          </cell>
          <cell r="CY98">
            <v>12796</v>
          </cell>
          <cell r="CZ98">
            <v>10888</v>
          </cell>
          <cell r="DA98">
            <v>150461</v>
          </cell>
          <cell r="DB98">
            <v>9939</v>
          </cell>
          <cell r="DC98">
            <v>12006</v>
          </cell>
          <cell r="DD98">
            <v>12816</v>
          </cell>
          <cell r="DE98">
            <v>11166</v>
          </cell>
          <cell r="DF98">
            <v>11428</v>
          </cell>
          <cell r="DG98">
            <v>11573</v>
          </cell>
          <cell r="DH98">
            <v>13456</v>
          </cell>
          <cell r="DI98">
            <v>12025</v>
          </cell>
          <cell r="DJ98">
            <v>12092</v>
          </cell>
          <cell r="DK98">
            <v>13322</v>
          </cell>
          <cell r="DL98">
            <v>13258</v>
          </cell>
          <cell r="DM98">
            <v>12470</v>
          </cell>
          <cell r="DN98">
            <v>145551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</row>
        <row r="99">
          <cell r="DB99">
            <v>0.75880812049770796</v>
          </cell>
        </row>
        <row r="100">
          <cell r="A100" t="str">
            <v>Total Available Rooms</v>
          </cell>
          <cell r="B100">
            <v>15779</v>
          </cell>
          <cell r="C100">
            <v>14252</v>
          </cell>
          <cell r="D100">
            <v>15779</v>
          </cell>
          <cell r="E100">
            <v>15270</v>
          </cell>
          <cell r="F100">
            <v>15779</v>
          </cell>
          <cell r="G100">
            <v>15270</v>
          </cell>
          <cell r="H100">
            <v>15779</v>
          </cell>
          <cell r="I100">
            <v>15779</v>
          </cell>
          <cell r="J100">
            <v>15270</v>
          </cell>
          <cell r="K100">
            <v>15779</v>
          </cell>
          <cell r="L100">
            <v>15270</v>
          </cell>
          <cell r="M100">
            <v>15779</v>
          </cell>
          <cell r="N100">
            <v>185785</v>
          </cell>
          <cell r="O100">
            <v>15779</v>
          </cell>
          <cell r="P100">
            <v>14252</v>
          </cell>
          <cell r="Q100">
            <v>15779</v>
          </cell>
          <cell r="R100">
            <v>15270</v>
          </cell>
          <cell r="S100">
            <v>15779</v>
          </cell>
          <cell r="T100">
            <v>15270</v>
          </cell>
          <cell r="U100">
            <v>15779</v>
          </cell>
          <cell r="V100">
            <v>15779</v>
          </cell>
          <cell r="W100">
            <v>15270</v>
          </cell>
          <cell r="X100">
            <v>15779</v>
          </cell>
          <cell r="Y100">
            <v>15270</v>
          </cell>
          <cell r="Z100">
            <v>15779</v>
          </cell>
          <cell r="AA100">
            <v>185785</v>
          </cell>
          <cell r="AB100">
            <v>15779</v>
          </cell>
          <cell r="AC100">
            <v>14761</v>
          </cell>
          <cell r="AD100">
            <v>15779</v>
          </cell>
          <cell r="AE100">
            <v>15270</v>
          </cell>
          <cell r="AF100">
            <v>15779</v>
          </cell>
          <cell r="AG100">
            <v>15270</v>
          </cell>
          <cell r="AH100">
            <v>15779</v>
          </cell>
          <cell r="AI100">
            <v>15779</v>
          </cell>
          <cell r="AJ100">
            <v>15270</v>
          </cell>
          <cell r="AK100">
            <v>15779</v>
          </cell>
          <cell r="AL100">
            <v>15270</v>
          </cell>
          <cell r="AM100">
            <v>15779</v>
          </cell>
          <cell r="AN100">
            <v>186294</v>
          </cell>
          <cell r="AO100">
            <v>15779</v>
          </cell>
          <cell r="AP100">
            <v>14252</v>
          </cell>
          <cell r="AQ100">
            <v>15779</v>
          </cell>
          <cell r="AR100">
            <v>15270</v>
          </cell>
          <cell r="AS100">
            <v>15779</v>
          </cell>
          <cell r="AT100">
            <v>15270</v>
          </cell>
          <cell r="AU100">
            <v>15779</v>
          </cell>
          <cell r="AV100">
            <v>15779</v>
          </cell>
          <cell r="AW100">
            <v>15270</v>
          </cell>
          <cell r="AX100">
            <v>15779</v>
          </cell>
          <cell r="AY100">
            <v>15270</v>
          </cell>
          <cell r="AZ100">
            <v>15779</v>
          </cell>
          <cell r="BA100">
            <v>185785</v>
          </cell>
          <cell r="BB100">
            <v>15779</v>
          </cell>
          <cell r="BC100">
            <v>14252</v>
          </cell>
          <cell r="BD100">
            <v>15779</v>
          </cell>
          <cell r="BE100">
            <v>15270</v>
          </cell>
          <cell r="BF100">
            <v>15779</v>
          </cell>
          <cell r="BG100">
            <v>15270</v>
          </cell>
          <cell r="BH100">
            <v>15779</v>
          </cell>
          <cell r="BI100">
            <v>15779</v>
          </cell>
          <cell r="BJ100">
            <v>15270</v>
          </cell>
          <cell r="BK100">
            <v>15779</v>
          </cell>
          <cell r="BL100">
            <v>15270</v>
          </cell>
          <cell r="BM100">
            <v>15779</v>
          </cell>
          <cell r="BN100">
            <v>185785</v>
          </cell>
          <cell r="BO100">
            <v>15779</v>
          </cell>
          <cell r="BP100">
            <v>14252</v>
          </cell>
          <cell r="BQ100">
            <v>15779</v>
          </cell>
          <cell r="BR100">
            <v>15270</v>
          </cell>
          <cell r="BS100">
            <v>15779</v>
          </cell>
          <cell r="BT100">
            <v>15270</v>
          </cell>
          <cell r="BU100">
            <v>15779</v>
          </cell>
          <cell r="BV100">
            <v>15779</v>
          </cell>
          <cell r="BW100">
            <v>15270</v>
          </cell>
          <cell r="BX100">
            <v>15779</v>
          </cell>
          <cell r="BY100">
            <v>15270</v>
          </cell>
          <cell r="BZ100">
            <v>15779</v>
          </cell>
          <cell r="CA100">
            <v>185785</v>
          </cell>
          <cell r="CB100">
            <v>15779</v>
          </cell>
          <cell r="CC100">
            <v>14761</v>
          </cell>
          <cell r="CD100">
            <v>15779</v>
          </cell>
          <cell r="CE100">
            <v>15270</v>
          </cell>
          <cell r="CF100">
            <v>15779</v>
          </cell>
          <cell r="CG100">
            <v>15270</v>
          </cell>
          <cell r="CH100">
            <v>15779</v>
          </cell>
          <cell r="CI100">
            <v>15779</v>
          </cell>
          <cell r="CJ100">
            <v>15270</v>
          </cell>
          <cell r="CK100">
            <v>15779</v>
          </cell>
          <cell r="CL100">
            <v>15270</v>
          </cell>
          <cell r="CM100">
            <v>15779</v>
          </cell>
          <cell r="CN100">
            <v>186294</v>
          </cell>
          <cell r="CO100">
            <v>15779</v>
          </cell>
          <cell r="CP100">
            <v>14252</v>
          </cell>
          <cell r="CQ100">
            <v>15779</v>
          </cell>
          <cell r="CR100">
            <v>15270</v>
          </cell>
          <cell r="CS100">
            <v>15779</v>
          </cell>
          <cell r="CT100">
            <v>15270</v>
          </cell>
          <cell r="CU100">
            <v>15779</v>
          </cell>
          <cell r="CV100">
            <v>15779</v>
          </cell>
          <cell r="CW100">
            <v>15270</v>
          </cell>
          <cell r="CX100">
            <v>15779</v>
          </cell>
          <cell r="CY100">
            <v>15270</v>
          </cell>
          <cell r="CZ100">
            <v>15779</v>
          </cell>
          <cell r="DA100">
            <v>185785</v>
          </cell>
          <cell r="DB100">
            <v>15779</v>
          </cell>
          <cell r="DC100">
            <v>14252</v>
          </cell>
          <cell r="DD100">
            <v>15779</v>
          </cell>
          <cell r="DE100">
            <v>15270</v>
          </cell>
          <cell r="DF100">
            <v>15779</v>
          </cell>
          <cell r="DG100">
            <v>15270</v>
          </cell>
          <cell r="DH100">
            <v>15779</v>
          </cell>
          <cell r="DI100">
            <v>15779</v>
          </cell>
          <cell r="DJ100">
            <v>15270</v>
          </cell>
          <cell r="DK100">
            <v>15779</v>
          </cell>
          <cell r="DL100">
            <v>15270</v>
          </cell>
          <cell r="DM100">
            <v>15779</v>
          </cell>
          <cell r="DN100">
            <v>185785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15779</v>
          </cell>
          <cell r="EC100">
            <v>14761</v>
          </cell>
          <cell r="ED100">
            <v>15779</v>
          </cell>
          <cell r="EE100">
            <v>15270</v>
          </cell>
          <cell r="EF100">
            <v>15779</v>
          </cell>
          <cell r="EG100">
            <v>15270</v>
          </cell>
          <cell r="EH100">
            <v>15779</v>
          </cell>
          <cell r="EI100">
            <v>15779</v>
          </cell>
          <cell r="EJ100">
            <v>15270</v>
          </cell>
          <cell r="EK100">
            <v>15779</v>
          </cell>
          <cell r="EL100">
            <v>15270</v>
          </cell>
          <cell r="EM100">
            <v>15779</v>
          </cell>
          <cell r="EN100">
            <v>186294</v>
          </cell>
          <cell r="EO100">
            <v>15779</v>
          </cell>
          <cell r="EP100">
            <v>14252</v>
          </cell>
          <cell r="EQ100">
            <v>15779</v>
          </cell>
          <cell r="ER100">
            <v>15270</v>
          </cell>
          <cell r="ES100">
            <v>15779</v>
          </cell>
          <cell r="ET100">
            <v>15270</v>
          </cell>
          <cell r="EU100">
            <v>15779</v>
          </cell>
          <cell r="EV100">
            <v>15779</v>
          </cell>
          <cell r="EW100">
            <v>15270</v>
          </cell>
          <cell r="EX100">
            <v>15779</v>
          </cell>
          <cell r="EY100">
            <v>15270</v>
          </cell>
          <cell r="EZ100">
            <v>15779</v>
          </cell>
          <cell r="FA100">
            <v>185785</v>
          </cell>
          <cell r="FB100">
            <v>15779</v>
          </cell>
          <cell r="FC100">
            <v>14252</v>
          </cell>
          <cell r="FD100">
            <v>15779</v>
          </cell>
          <cell r="FE100">
            <v>15270</v>
          </cell>
          <cell r="FF100">
            <v>15779</v>
          </cell>
          <cell r="FG100">
            <v>15270</v>
          </cell>
          <cell r="FH100">
            <v>15779</v>
          </cell>
          <cell r="FI100">
            <v>15779</v>
          </cell>
          <cell r="FJ100">
            <v>15270</v>
          </cell>
          <cell r="FK100">
            <v>15779</v>
          </cell>
          <cell r="FL100">
            <v>15270</v>
          </cell>
          <cell r="FM100">
            <v>15779</v>
          </cell>
          <cell r="FN100">
            <v>185785</v>
          </cell>
          <cell r="FO100">
            <v>15779</v>
          </cell>
          <cell r="FP100">
            <v>14252</v>
          </cell>
          <cell r="FQ100">
            <v>15779</v>
          </cell>
          <cell r="FR100">
            <v>15270</v>
          </cell>
          <cell r="FS100">
            <v>15779</v>
          </cell>
          <cell r="FT100">
            <v>15270</v>
          </cell>
          <cell r="FU100">
            <v>15779</v>
          </cell>
          <cell r="FV100">
            <v>15779</v>
          </cell>
          <cell r="FW100">
            <v>15270</v>
          </cell>
          <cell r="FX100">
            <v>15779</v>
          </cell>
          <cell r="FY100">
            <v>15270</v>
          </cell>
          <cell r="FZ100">
            <v>15779</v>
          </cell>
          <cell r="GA100">
            <v>185785</v>
          </cell>
          <cell r="GB100">
            <v>15779</v>
          </cell>
          <cell r="GC100">
            <v>14761</v>
          </cell>
          <cell r="GD100">
            <v>15779</v>
          </cell>
          <cell r="GE100">
            <v>15270</v>
          </cell>
          <cell r="GF100">
            <v>15779</v>
          </cell>
          <cell r="GG100">
            <v>15270</v>
          </cell>
          <cell r="GH100">
            <v>15779</v>
          </cell>
          <cell r="GI100">
            <v>15779</v>
          </cell>
          <cell r="GJ100">
            <v>15270</v>
          </cell>
          <cell r="GK100">
            <v>15779</v>
          </cell>
          <cell r="GL100">
            <v>15270</v>
          </cell>
          <cell r="GM100">
            <v>15779</v>
          </cell>
        </row>
        <row r="102">
          <cell r="A102" t="str">
            <v>% of Occupancy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.56030166677229232</v>
          </cell>
          <cell r="CC102">
            <v>0.83896754962400921</v>
          </cell>
          <cell r="CD102">
            <v>0.83896317890867611</v>
          </cell>
          <cell r="CE102">
            <v>0.71224623444662738</v>
          </cell>
          <cell r="CF102">
            <v>0.77704544014196086</v>
          </cell>
          <cell r="CG102">
            <v>0.74806810740013097</v>
          </cell>
          <cell r="CH102">
            <v>0.79631155333037584</v>
          </cell>
          <cell r="CI102">
            <v>0.88541732682679508</v>
          </cell>
          <cell r="CJ102">
            <v>0.87197118533071383</v>
          </cell>
          <cell r="CK102">
            <v>0.90157804677102482</v>
          </cell>
          <cell r="CL102">
            <v>0.87786509495743292</v>
          </cell>
          <cell r="CM102">
            <v>0.72640851765004122</v>
          </cell>
          <cell r="CN102">
            <v>0.79426605258355076</v>
          </cell>
          <cell r="CO102">
            <v>0.80689524050953798</v>
          </cell>
          <cell r="CP102">
            <v>0.75863036766769576</v>
          </cell>
          <cell r="CQ102">
            <v>0.81532416502946958</v>
          </cell>
          <cell r="CR102">
            <v>0.79829731499672563</v>
          </cell>
          <cell r="CS102">
            <v>0.81272577476392671</v>
          </cell>
          <cell r="CT102">
            <v>0.85618860510805506</v>
          </cell>
          <cell r="CU102">
            <v>0.87350275682869638</v>
          </cell>
          <cell r="CV102">
            <v>0.80334621965904052</v>
          </cell>
          <cell r="CW102">
            <v>0.84872298624754416</v>
          </cell>
          <cell r="CX102">
            <v>0.81507066354014834</v>
          </cell>
          <cell r="CY102">
            <v>0.83798297314996728</v>
          </cell>
          <cell r="CZ102">
            <v>0.69003105393244191</v>
          </cell>
          <cell r="DA102">
            <v>0.8098662432381516</v>
          </cell>
          <cell r="DB102">
            <v>0.62988782559097534</v>
          </cell>
          <cell r="DC102">
            <v>0.84240808307605952</v>
          </cell>
          <cell r="DD102">
            <v>0.81221877178528423</v>
          </cell>
          <cell r="DE102">
            <v>0.731237721021611</v>
          </cell>
          <cell r="DF102">
            <v>0.72425375499081057</v>
          </cell>
          <cell r="DG102">
            <v>0.75789129011132939</v>
          </cell>
          <cell r="DH102">
            <v>0.85277901007668422</v>
          </cell>
          <cell r="DI102">
            <v>0.76208885227200707</v>
          </cell>
          <cell r="DJ102">
            <v>0.79187950229207593</v>
          </cell>
          <cell r="DK102">
            <v>0.84428671018442236</v>
          </cell>
          <cell r="DL102">
            <v>0.86823837590045838</v>
          </cell>
          <cell r="DM102">
            <v>0.79029089295899613</v>
          </cell>
          <cell r="DN102">
            <v>0.78343784482062595</v>
          </cell>
          <cell r="DO102" t="e">
            <v>#DIV/0!</v>
          </cell>
          <cell r="DP102" t="e">
            <v>#DIV/0!</v>
          </cell>
          <cell r="DQ102" t="e">
            <v>#DIV/0!</v>
          </cell>
          <cell r="DR102" t="e">
            <v>#DIV/0!</v>
          </cell>
          <cell r="DS102" t="e">
            <v>#DIV/0!</v>
          </cell>
          <cell r="DT102" t="e">
            <v>#DIV/0!</v>
          </cell>
          <cell r="DU102" t="e">
            <v>#DIV/0!</v>
          </cell>
          <cell r="DV102" t="e">
            <v>#DIV/0!</v>
          </cell>
          <cell r="DW102" t="e">
            <v>#DIV/0!</v>
          </cell>
          <cell r="DX102" t="e">
            <v>#DIV/0!</v>
          </cell>
          <cell r="DY102" t="e">
            <v>#DIV/0!</v>
          </cell>
          <cell r="DZ102" t="e">
            <v>#DIV/0!</v>
          </cell>
          <cell r="EA102" t="e">
            <v>#DIV/0!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</row>
        <row r="104">
          <cell r="A104" t="str">
            <v>Average Rate</v>
          </cell>
        </row>
        <row r="106">
          <cell r="A106" t="str">
            <v>Regular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129.33531746031747</v>
          </cell>
          <cell r="CC106">
            <v>146.64075993091538</v>
          </cell>
          <cell r="CD106">
            <v>137.05340223944876</v>
          </cell>
          <cell r="CE106">
            <v>128.13526192337764</v>
          </cell>
          <cell r="CF106">
            <v>138.77671589921806</v>
          </cell>
          <cell r="CG106">
            <v>143.05202913631635</v>
          </cell>
          <cell r="CH106">
            <v>130.92987249544626</v>
          </cell>
          <cell r="CI106">
            <v>133.65445026178011</v>
          </cell>
          <cell r="CJ106">
            <v>147.29064039408868</v>
          </cell>
          <cell r="CK106">
            <v>146.01760176017601</v>
          </cell>
          <cell r="CL106">
            <v>153.70155794690592</v>
          </cell>
          <cell r="CM106">
            <v>144.15812494997388</v>
          </cell>
          <cell r="CN106">
            <v>139.62846421740372</v>
          </cell>
          <cell r="CO106">
            <v>150.26524390243904</v>
          </cell>
          <cell r="CP106">
            <v>136.9350415012631</v>
          </cell>
          <cell r="CQ106">
            <v>143.93401468308721</v>
          </cell>
          <cell r="CR106">
            <v>162.21951219512198</v>
          </cell>
          <cell r="CS106">
            <v>176.59638554216866</v>
          </cell>
          <cell r="CT106">
            <v>179.82738095238096</v>
          </cell>
          <cell r="CU106">
            <v>159.328427898445</v>
          </cell>
          <cell r="CV106">
            <v>162.26298780367406</v>
          </cell>
          <cell r="CW106">
            <v>187.25231892272728</v>
          </cell>
          <cell r="CX106">
            <v>178.72681817610777</v>
          </cell>
          <cell r="CY106">
            <v>202.06209435935642</v>
          </cell>
          <cell r="CZ106">
            <v>180.95395709230976</v>
          </cell>
          <cell r="DA106">
            <v>165.07915196650453</v>
          </cell>
          <cell r="DB106">
            <v>187.49031647947351</v>
          </cell>
          <cell r="DC106">
            <v>234.10981105148429</v>
          </cell>
          <cell r="DD106">
            <v>199.38595389521316</v>
          </cell>
          <cell r="DE106">
            <v>204.85340218434399</v>
          </cell>
          <cell r="DF106">
            <v>203.85733853845625</v>
          </cell>
          <cell r="DG106">
            <v>204.12713007819139</v>
          </cell>
          <cell r="DH106">
            <v>167.6510814479638</v>
          </cell>
          <cell r="DI106">
            <v>167.71680882352939</v>
          </cell>
          <cell r="DJ106">
            <v>221.75294117647059</v>
          </cell>
          <cell r="DK106">
            <v>190.13529411764705</v>
          </cell>
          <cell r="DL106">
            <v>205.88235294117646</v>
          </cell>
          <cell r="DM106">
            <v>152.94117647058823</v>
          </cell>
          <cell r="DN106">
            <v>194.71556728250414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</row>
        <row r="107">
          <cell r="A107" t="str">
            <v>Corporate Rate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100.81481481481481</v>
          </cell>
          <cell r="CC107">
            <v>128.71428571428572</v>
          </cell>
          <cell r="CD107">
            <v>115.03703703703704</v>
          </cell>
          <cell r="CE107">
            <v>112.75</v>
          </cell>
          <cell r="CF107">
            <v>95.272727272727266</v>
          </cell>
          <cell r="CG107">
            <v>119.1875</v>
          </cell>
          <cell r="CH107">
            <v>110.78260869565217</v>
          </cell>
          <cell r="CI107">
            <v>161.85714285714286</v>
          </cell>
          <cell r="CJ107">
            <v>125.05263157894737</v>
          </cell>
          <cell r="CK107">
            <v>130.25</v>
          </cell>
          <cell r="CL107">
            <v>127.57973733583491</v>
          </cell>
          <cell r="CM107">
            <v>125.35394053798963</v>
          </cell>
          <cell r="CN107">
            <v>121.50004823708231</v>
          </cell>
          <cell r="CO107">
            <v>0</v>
          </cell>
          <cell r="CP107">
            <v>0</v>
          </cell>
          <cell r="CQ107">
            <v>124.84242424242424</v>
          </cell>
          <cell r="CR107">
            <v>125.86585365853658</v>
          </cell>
          <cell r="CS107">
            <v>141.6385542168675</v>
          </cell>
          <cell r="CT107">
            <v>129.30357142857142</v>
          </cell>
          <cell r="CU107">
            <v>128.43035061594694</v>
          </cell>
          <cell r="CV107">
            <v>138.01183431952663</v>
          </cell>
          <cell r="CW107">
            <v>146.15976331360946</v>
          </cell>
          <cell r="CX107">
            <v>128.74556213017752</v>
          </cell>
          <cell r="CY107">
            <v>137.5933090578061</v>
          </cell>
          <cell r="CZ107">
            <v>138.18801521876981</v>
          </cell>
          <cell r="DA107">
            <v>128.12330581831694</v>
          </cell>
          <cell r="DB107">
            <v>110.88664421997755</v>
          </cell>
          <cell r="DC107">
            <v>160.49382716049382</v>
          </cell>
          <cell r="DD107">
            <v>183.67626886145405</v>
          </cell>
          <cell r="DE107">
            <v>195.85730724971233</v>
          </cell>
          <cell r="DF107">
            <v>156.36942675159236</v>
          </cell>
          <cell r="DG107">
            <v>193.39622641509433</v>
          </cell>
          <cell r="DH107">
            <v>158.47058823529412</v>
          </cell>
          <cell r="DI107">
            <v>167.64705882352942</v>
          </cell>
          <cell r="DJ107">
            <v>164.70588235294116</v>
          </cell>
          <cell r="DK107">
            <v>170.58823529411765</v>
          </cell>
          <cell r="DL107">
            <v>170.58823529411765</v>
          </cell>
          <cell r="DM107">
            <v>152.94117647058823</v>
          </cell>
          <cell r="DN107">
            <v>162.38397764234278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</row>
        <row r="108">
          <cell r="A108" t="str">
            <v>EB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</row>
        <row r="109">
          <cell r="A109" t="str">
            <v>Corporate Negotiated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116.36153846153846</v>
          </cell>
          <cell r="CC109">
            <v>117.80224403927069</v>
          </cell>
          <cell r="CD109">
            <v>114.97835748792271</v>
          </cell>
          <cell r="CE109">
            <v>111.55285592497869</v>
          </cell>
          <cell r="CF109">
            <v>114.12686877076412</v>
          </cell>
          <cell r="CG109">
            <v>108.1892697466468</v>
          </cell>
          <cell r="CH109">
            <v>114.97419909696839</v>
          </cell>
          <cell r="CI109">
            <v>113.95460330929147</v>
          </cell>
          <cell r="CJ109">
            <v>120.67110492845786</v>
          </cell>
          <cell r="CK109">
            <v>119.68049719887955</v>
          </cell>
          <cell r="CL109">
            <v>125.96369065542508</v>
          </cell>
          <cell r="CM109">
            <v>124.18318254166455</v>
          </cell>
          <cell r="CN109">
            <v>116.88860720093382</v>
          </cell>
          <cell r="CO109">
            <v>129.03391830030313</v>
          </cell>
          <cell r="CP109">
            <v>127.33839185915363</v>
          </cell>
          <cell r="CQ109">
            <v>122.74124315252843</v>
          </cell>
          <cell r="CR109">
            <v>131.7886238140544</v>
          </cell>
          <cell r="CS109">
            <v>127.0159293299681</v>
          </cell>
          <cell r="CT109">
            <v>124.2750263502918</v>
          </cell>
          <cell r="CU109">
            <v>125.93037603819734</v>
          </cell>
          <cell r="CV109">
            <v>123.787900230643</v>
          </cell>
          <cell r="CW109">
            <v>126.17549658980022</v>
          </cell>
          <cell r="CX109">
            <v>129.6508875739645</v>
          </cell>
          <cell r="CY109">
            <v>132.39275232783103</v>
          </cell>
          <cell r="CZ109">
            <v>133.00359352926907</v>
          </cell>
          <cell r="DA109">
            <v>127.7506331213614</v>
          </cell>
          <cell r="DB109">
            <v>155.830120969799</v>
          </cell>
          <cell r="DC109">
            <v>159.27874257431876</v>
          </cell>
          <cell r="DD109">
            <v>156.72689504724949</v>
          </cell>
          <cell r="DE109">
            <v>159.21168010275252</v>
          </cell>
          <cell r="DF109">
            <v>160.98820589905608</v>
          </cell>
          <cell r="DG109">
            <v>161.13233946175487</v>
          </cell>
          <cell r="DH109">
            <v>147.02320846233229</v>
          </cell>
          <cell r="DI109">
            <v>146.07047272727272</v>
          </cell>
          <cell r="DJ109">
            <v>151.25294117647059</v>
          </cell>
          <cell r="DK109">
            <v>150.24117647058824</v>
          </cell>
          <cell r="DL109">
            <v>142.35294117647058</v>
          </cell>
          <cell r="DM109">
            <v>133.52941176470588</v>
          </cell>
          <cell r="DN109">
            <v>151.9652592791538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</row>
        <row r="110">
          <cell r="A110" t="str">
            <v>Government/Military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</row>
        <row r="111">
          <cell r="A111" t="str">
            <v>Other Discounts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114.79510703363914</v>
          </cell>
          <cell r="CL111">
            <v>0</v>
          </cell>
          <cell r="CM111">
            <v>0</v>
          </cell>
          <cell r="CN111">
            <v>70.515967438948024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</row>
        <row r="112">
          <cell r="A112" t="str">
            <v xml:space="preserve">  Total Individual Business Travel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119.50633540372671</v>
          </cell>
          <cell r="CC112">
            <v>123.25805407155578</v>
          </cell>
          <cell r="CD112">
            <v>119.00644350149301</v>
          </cell>
          <cell r="CE112">
            <v>115.10011699816145</v>
          </cell>
          <cell r="CF112">
            <v>118.83824021411843</v>
          </cell>
          <cell r="CG112">
            <v>114.13919156414762</v>
          </cell>
          <cell r="CH112">
            <v>117.9927234927235</v>
          </cell>
          <cell r="CI112">
            <v>117.38307232095724</v>
          </cell>
          <cell r="CJ112">
            <v>124.37199385979874</v>
          </cell>
          <cell r="CK112">
            <v>122.22041458934663</v>
          </cell>
          <cell r="CL112">
            <v>125.28794581685786</v>
          </cell>
          <cell r="CM112">
            <v>121.22045668962106</v>
          </cell>
          <cell r="CN112">
            <v>119.97618787586555</v>
          </cell>
          <cell r="CO112">
            <v>133.89761536955248</v>
          </cell>
          <cell r="CP112">
            <v>129.82836505689266</v>
          </cell>
          <cell r="CQ112">
            <v>128.24229546249484</v>
          </cell>
          <cell r="CR112">
            <v>137.294752749064</v>
          </cell>
          <cell r="CS112">
            <v>137.61055675641953</v>
          </cell>
          <cell r="CT112">
            <v>135.37552068707294</v>
          </cell>
          <cell r="CU112">
            <v>130.99694887489761</v>
          </cell>
          <cell r="CV112">
            <v>128.79854405101915</v>
          </cell>
          <cell r="CW112">
            <v>134.81876796125371</v>
          </cell>
          <cell r="CX112">
            <v>135.65521825444173</v>
          </cell>
          <cell r="CY112">
            <v>141.8225793437332</v>
          </cell>
          <cell r="CZ112">
            <v>139.57443895602583</v>
          </cell>
          <cell r="DA112">
            <v>134.30097534277473</v>
          </cell>
          <cell r="DB112">
            <v>161.96696713945815</v>
          </cell>
          <cell r="DC112">
            <v>177.25883771667171</v>
          </cell>
          <cell r="DD112">
            <v>164.39250578703704</v>
          </cell>
          <cell r="DE112">
            <v>167.05385394352481</v>
          </cell>
          <cell r="DF112">
            <v>167.19955100910164</v>
          </cell>
          <cell r="DG112">
            <v>168.69807493210777</v>
          </cell>
          <cell r="DH112">
            <v>150.8649643366619</v>
          </cell>
          <cell r="DI112">
            <v>149.97380643464538</v>
          </cell>
          <cell r="DJ112">
            <v>166.91143911439116</v>
          </cell>
          <cell r="DK112">
            <v>157.51573582501592</v>
          </cell>
          <cell r="DL112">
            <v>155.27192008879024</v>
          </cell>
          <cell r="DM112">
            <v>138.68476173852329</v>
          </cell>
          <cell r="DN112">
            <v>160.00008050181194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</row>
        <row r="114">
          <cell r="A114" t="str">
            <v>Regular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92.993975903614455</v>
          </cell>
          <cell r="CC114">
            <v>95.421911421911418</v>
          </cell>
          <cell r="CD114">
            <v>101.52358490566037</v>
          </cell>
          <cell r="CE114">
            <v>93.711442786069654</v>
          </cell>
          <cell r="CF114">
            <v>109.1124183006536</v>
          </cell>
          <cell r="CG114">
            <v>94.098258706467661</v>
          </cell>
          <cell r="CH114">
            <v>91.395214521452147</v>
          </cell>
          <cell r="CI114">
            <v>90.169550173010379</v>
          </cell>
          <cell r="CJ114">
            <v>104.42105263157895</v>
          </cell>
          <cell r="CK114">
            <v>74.814009661835755</v>
          </cell>
          <cell r="CL114">
            <v>126.12351006596583</v>
          </cell>
          <cell r="CM114">
            <v>129.38639710946524</v>
          </cell>
          <cell r="CN114">
            <v>102.14218700070801</v>
          </cell>
          <cell r="CO114">
            <v>113.53048780487805</v>
          </cell>
          <cell r="CP114">
            <v>103.23353202061698</v>
          </cell>
          <cell r="CQ114">
            <v>95.81710753015102</v>
          </cell>
          <cell r="CR114">
            <v>122.20784585894641</v>
          </cell>
          <cell r="CS114">
            <v>136.95935116613245</v>
          </cell>
          <cell r="CT114">
            <v>138.58893034825871</v>
          </cell>
          <cell r="CU114">
            <v>116.57898536293938</v>
          </cell>
          <cell r="CV114">
            <v>113.62579765634062</v>
          </cell>
          <cell r="CW114">
            <v>137.93944737764653</v>
          </cell>
          <cell r="CX114">
            <v>135.0170877212864</v>
          </cell>
          <cell r="CY114">
            <v>130.82030520087201</v>
          </cell>
          <cell r="CZ114">
            <v>90.157180122358596</v>
          </cell>
          <cell r="DA114">
            <v>118.18164413513526</v>
          </cell>
          <cell r="DB114">
            <v>147.46111221934083</v>
          </cell>
          <cell r="DC114">
            <v>189.15722585330425</v>
          </cell>
          <cell r="DD114">
            <v>141.08515473094852</v>
          </cell>
          <cell r="DE114">
            <v>132.70738718716783</v>
          </cell>
          <cell r="DF114">
            <v>145.81203356933926</v>
          </cell>
          <cell r="DG114">
            <v>167.53958886007533</v>
          </cell>
          <cell r="DH114">
            <v>126.82047244094488</v>
          </cell>
          <cell r="DI114">
            <v>123.6720053475936</v>
          </cell>
          <cell r="DJ114">
            <v>156.29989495798321</v>
          </cell>
          <cell r="DK114">
            <v>130.40672268907565</v>
          </cell>
          <cell r="DL114">
            <v>128.4183898815499</v>
          </cell>
          <cell r="DM114">
            <v>123.74829001367991</v>
          </cell>
          <cell r="DN114">
            <v>142.6490232191268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</row>
        <row r="115">
          <cell r="A115" t="str">
            <v>National Marketing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</row>
        <row r="116">
          <cell r="A116" t="str">
            <v>IT Serie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</row>
        <row r="117">
          <cell r="A117" t="str">
            <v>Travel Industry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</row>
        <row r="118">
          <cell r="A118" t="str">
            <v>Packages &amp; Other Discoun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87.72335181762169</v>
          </cell>
          <cell r="CC118">
            <v>98.835230677052124</v>
          </cell>
          <cell r="CD118">
            <v>100.398618957941</v>
          </cell>
          <cell r="CE118">
            <v>100.15265866209262</v>
          </cell>
          <cell r="CF118">
            <v>103.0587002096436</v>
          </cell>
          <cell r="CG118">
            <v>98.11062670299728</v>
          </cell>
          <cell r="CH118">
            <v>76.267298578199046</v>
          </cell>
          <cell r="CI118">
            <v>74.678301337987207</v>
          </cell>
          <cell r="CJ118">
            <v>77.289808917197448</v>
          </cell>
          <cell r="CK118">
            <v>73.042344045368623</v>
          </cell>
          <cell r="CL118">
            <v>84.464970178243021</v>
          </cell>
          <cell r="CM118">
            <v>90.207985346841724</v>
          </cell>
          <cell r="CN118">
            <v>86.861715977142552</v>
          </cell>
          <cell r="CO118">
            <v>79.371951219512184</v>
          </cell>
          <cell r="CP118">
            <v>82.957055214723937</v>
          </cell>
          <cell r="CQ118">
            <v>92.157722755600489</v>
          </cell>
          <cell r="CR118">
            <v>93.414471815267262</v>
          </cell>
          <cell r="CS118">
            <v>97.168682431909943</v>
          </cell>
          <cell r="CT118">
            <v>94.437402513992126</v>
          </cell>
          <cell r="CU118">
            <v>95.913447537232457</v>
          </cell>
          <cell r="CV118">
            <v>92.263730036182082</v>
          </cell>
          <cell r="CW118">
            <v>92.586126410188172</v>
          </cell>
          <cell r="CX118">
            <v>102.77789938928223</v>
          </cell>
          <cell r="CY118">
            <v>114.34316774459886</v>
          </cell>
          <cell r="CZ118">
            <v>96.130954624756555</v>
          </cell>
          <cell r="DA118">
            <v>93.593610108746446</v>
          </cell>
          <cell r="DB118">
            <v>95.342479165174183</v>
          </cell>
          <cell r="DC118">
            <v>102.42829688120155</v>
          </cell>
          <cell r="DD118">
            <v>98.595817057624529</v>
          </cell>
          <cell r="DE118">
            <v>111.38014562107647</v>
          </cell>
          <cell r="DF118">
            <v>113.53257149030834</v>
          </cell>
          <cell r="DG118">
            <v>118.45099149886937</v>
          </cell>
          <cell r="DH118">
            <v>109.64827719278902</v>
          </cell>
          <cell r="DI118">
            <v>107.22738562091502</v>
          </cell>
          <cell r="DJ118">
            <v>103.1685421994885</v>
          </cell>
          <cell r="DK118">
            <v>106.18925301583559</v>
          </cell>
          <cell r="DL118">
            <v>99.887064216649321</v>
          </cell>
          <cell r="DM118">
            <v>95.478537360890314</v>
          </cell>
          <cell r="DN118">
            <v>104.6881682924563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</row>
        <row r="119">
          <cell r="A119" t="str">
            <v xml:space="preserve">  Total Leisure/Pleasure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89.506726457399097</v>
          </cell>
          <cell r="CC119">
            <v>97.676296003165803</v>
          </cell>
          <cell r="CD119">
            <v>100.7894305612454</v>
          </cell>
          <cell r="CE119">
            <v>97.802106027596224</v>
          </cell>
          <cell r="CF119">
            <v>104.79124579124579</v>
          </cell>
          <cell r="CG119">
            <v>96.888215233042814</v>
          </cell>
          <cell r="CH119">
            <v>81.786574352799519</v>
          </cell>
          <cell r="CI119">
            <v>79.262543518328897</v>
          </cell>
          <cell r="CJ119">
            <v>88.032702789355568</v>
          </cell>
          <cell r="CK119">
            <v>73.282118339326573</v>
          </cell>
          <cell r="CL119">
            <v>97.434615088689114</v>
          </cell>
          <cell r="CM119">
            <v>103.11145543248395</v>
          </cell>
          <cell r="CN119">
            <v>91.692295467008861</v>
          </cell>
          <cell r="CO119">
            <v>92.202802208053726</v>
          </cell>
          <cell r="CP119">
            <v>86.733322644997756</v>
          </cell>
          <cell r="CQ119">
            <v>93.006893145659163</v>
          </cell>
          <cell r="CR119">
            <v>98.306163814400591</v>
          </cell>
          <cell r="CS119">
            <v>105.8691496175273</v>
          </cell>
          <cell r="CT119">
            <v>104.65806715084851</v>
          </cell>
          <cell r="CU119">
            <v>99.720878183460911</v>
          </cell>
          <cell r="CV119">
            <v>95.181615402444109</v>
          </cell>
          <cell r="CW119">
            <v>103.61266494308836</v>
          </cell>
          <cell r="CX119">
            <v>113.0780946124881</v>
          </cell>
          <cell r="CY119">
            <v>118.12855579433828</v>
          </cell>
          <cell r="CZ119">
            <v>94.907617071155443</v>
          </cell>
          <cell r="DA119">
            <v>99.273237542147456</v>
          </cell>
          <cell r="DB119">
            <v>106.40155673133449</v>
          </cell>
          <cell r="DC119">
            <v>130.34277143848763</v>
          </cell>
          <cell r="DD119">
            <v>108.17318273505899</v>
          </cell>
          <cell r="DE119">
            <v>116.96788291139239</v>
          </cell>
          <cell r="DF119">
            <v>122.06474921511175</v>
          </cell>
          <cell r="DG119">
            <v>133.74286262566235</v>
          </cell>
          <cell r="DH119">
            <v>113.58628513160411</v>
          </cell>
          <cell r="DI119">
            <v>110.95709318779056</v>
          </cell>
          <cell r="DJ119">
            <v>120.56828345373239</v>
          </cell>
          <cell r="DK119">
            <v>113.90533347613055</v>
          </cell>
          <cell r="DL119">
            <v>107.79967985301077</v>
          </cell>
          <cell r="DM119">
            <v>100.81011351909186</v>
          </cell>
          <cell r="DN119">
            <v>114.4923332034646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</row>
        <row r="121">
          <cell r="A121" t="str">
            <v>Group Tours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50.393881453154876</v>
          </cell>
          <cell r="CC121">
            <v>58.094455852156059</v>
          </cell>
          <cell r="CD121">
            <v>57.493203883495148</v>
          </cell>
          <cell r="CE121">
            <v>47.735294117647058</v>
          </cell>
          <cell r="CF121">
            <v>46.468354430379748</v>
          </cell>
          <cell r="CG121">
            <v>89.163043478260875</v>
          </cell>
          <cell r="CH121">
            <v>67.583333333333329</v>
          </cell>
          <cell r="CI121">
            <v>56.391304347826086</v>
          </cell>
          <cell r="CJ121">
            <v>0</v>
          </cell>
          <cell r="CK121">
            <v>62.5</v>
          </cell>
          <cell r="CL121">
            <v>137.72464698331194</v>
          </cell>
          <cell r="CM121">
            <v>0</v>
          </cell>
          <cell r="CN121">
            <v>62.714678220069622</v>
          </cell>
          <cell r="CO121">
            <v>64704.075609756095</v>
          </cell>
          <cell r="CP121">
            <v>1996.1862799776914</v>
          </cell>
          <cell r="CQ121">
            <v>840.55304720063077</v>
          </cell>
          <cell r="CR121">
            <v>292.41195324921347</v>
          </cell>
          <cell r="CS121">
            <v>593.86313977715372</v>
          </cell>
          <cell r="CT121">
            <v>470.70543919322114</v>
          </cell>
          <cell r="CU121">
            <v>183.52383495199638</v>
          </cell>
          <cell r="CV121">
            <v>449.14741184394097</v>
          </cell>
          <cell r="CW121">
            <v>367.06515012053478</v>
          </cell>
          <cell r="CX121">
            <v>343.30099221584834</v>
          </cell>
          <cell r="CY121">
            <v>633.44671297067498</v>
          </cell>
          <cell r="CZ121">
            <v>266.61781484914019</v>
          </cell>
          <cell r="DA121">
            <v>465.37032753061771</v>
          </cell>
          <cell r="DB121">
            <v>83.537483266398922</v>
          </cell>
          <cell r="DC121">
            <v>81.82164248170848</v>
          </cell>
          <cell r="DD121">
            <v>124.94947617805596</v>
          </cell>
          <cell r="DE121">
            <v>95.35837714213109</v>
          </cell>
          <cell r="DF121">
            <v>118.2984204964154</v>
          </cell>
          <cell r="DG121">
            <v>112.6813267978245</v>
          </cell>
          <cell r="DH121">
            <v>86.509221763746282</v>
          </cell>
          <cell r="DI121">
            <v>90.744199095022623</v>
          </cell>
          <cell r="DJ121">
            <v>87.467379679144386</v>
          </cell>
          <cell r="DK121">
            <v>101.42875816993464</v>
          </cell>
          <cell r="DL121">
            <v>95.813311239988963</v>
          </cell>
          <cell r="DM121">
            <v>87.418300653594784</v>
          </cell>
          <cell r="DN121">
            <v>93.77371950364585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</row>
        <row r="122">
          <cell r="A122" t="str">
            <v xml:space="preserve">  Total Group Tours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50.393881453154876</v>
          </cell>
          <cell r="CC122">
            <v>58.094455852156059</v>
          </cell>
          <cell r="CD122">
            <v>57.493203883495148</v>
          </cell>
          <cell r="CE122">
            <v>47.735294117647058</v>
          </cell>
          <cell r="CF122">
            <v>46.468354430379748</v>
          </cell>
          <cell r="CG122">
            <v>89.163043478260875</v>
          </cell>
          <cell r="CH122">
            <v>67.583333333333329</v>
          </cell>
          <cell r="CI122">
            <v>56.391304347826086</v>
          </cell>
          <cell r="CJ122">
            <v>0</v>
          </cell>
          <cell r="CK122">
            <v>62.5</v>
          </cell>
          <cell r="CL122">
            <v>137.72464698331194</v>
          </cell>
          <cell r="CM122">
            <v>0</v>
          </cell>
          <cell r="CN122">
            <v>62.714678220069622</v>
          </cell>
          <cell r="CO122">
            <v>64704.075609756095</v>
          </cell>
          <cell r="CP122">
            <v>1996.1862799776914</v>
          </cell>
          <cell r="CQ122">
            <v>840.55304720063077</v>
          </cell>
          <cell r="CR122">
            <v>292.41195324921347</v>
          </cell>
          <cell r="CS122">
            <v>593.86313977715372</v>
          </cell>
          <cell r="CT122">
            <v>470.70543919322114</v>
          </cell>
          <cell r="CU122">
            <v>183.52383495199638</v>
          </cell>
          <cell r="CV122">
            <v>449.14741184394097</v>
          </cell>
          <cell r="CW122">
            <v>367.06515012053478</v>
          </cell>
          <cell r="CX122">
            <v>343.30099221584834</v>
          </cell>
          <cell r="CY122">
            <v>633.44671297067498</v>
          </cell>
          <cell r="CZ122">
            <v>266.61781484914019</v>
          </cell>
          <cell r="DA122">
            <v>465.37032753061771</v>
          </cell>
          <cell r="DB122">
            <v>83.537483266398922</v>
          </cell>
          <cell r="DC122">
            <v>81.82164248170848</v>
          </cell>
          <cell r="DD122">
            <v>124.94947617805596</v>
          </cell>
          <cell r="DE122">
            <v>95.35837714213109</v>
          </cell>
          <cell r="DF122">
            <v>118.2984204964154</v>
          </cell>
          <cell r="DG122">
            <v>112.6813267978245</v>
          </cell>
          <cell r="DH122">
            <v>86.509221763746282</v>
          </cell>
          <cell r="DI122">
            <v>90.744199095022623</v>
          </cell>
          <cell r="DJ122">
            <v>87.467379679144386</v>
          </cell>
          <cell r="DK122">
            <v>101.42875816993464</v>
          </cell>
          <cell r="DL122">
            <v>95.813311239988963</v>
          </cell>
          <cell r="DM122">
            <v>87.418300653594784</v>
          </cell>
          <cell r="DN122">
            <v>93.77371950364585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</row>
        <row r="124">
          <cell r="A124" t="str">
            <v>Convention National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</row>
        <row r="125">
          <cell r="A125" t="str">
            <v>Convention Reg/State/Local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105.2189349112426</v>
          </cell>
          <cell r="CC125">
            <v>189.45275119617224</v>
          </cell>
          <cell r="CD125">
            <v>123.97655453618756</v>
          </cell>
          <cell r="CE125">
            <v>88.8125</v>
          </cell>
          <cell r="CF125">
            <v>116.22387005649718</v>
          </cell>
          <cell r="CG125">
            <v>155.37176274018378</v>
          </cell>
          <cell r="CH125">
            <v>97.265625</v>
          </cell>
          <cell r="CI125">
            <v>109.76470588235294</v>
          </cell>
          <cell r="CJ125">
            <v>127.52023988005998</v>
          </cell>
          <cell r="CK125">
            <v>129.75641025641025</v>
          </cell>
          <cell r="CL125">
            <v>98.582394453386158</v>
          </cell>
          <cell r="CM125">
            <v>92.177914110429455</v>
          </cell>
          <cell r="CN125">
            <v>141.44506684809181</v>
          </cell>
          <cell r="CO125">
            <v>3.6245413339089145</v>
          </cell>
          <cell r="CP125">
            <v>0</v>
          </cell>
          <cell r="CQ125">
            <v>19768.424242424244</v>
          </cell>
          <cell r="CR125">
            <v>773.36071887034666</v>
          </cell>
          <cell r="CS125">
            <v>35.590259725581497</v>
          </cell>
          <cell r="CT125">
            <v>31.616810414642046</v>
          </cell>
          <cell r="CU125">
            <v>2398.0414156626507</v>
          </cell>
          <cell r="CV125">
            <v>335.22337278106511</v>
          </cell>
          <cell r="CW125">
            <v>92.453361547605056</v>
          </cell>
          <cell r="CX125">
            <v>461.07748661594815</v>
          </cell>
          <cell r="CY125">
            <v>123.85002539848158</v>
          </cell>
          <cell r="CZ125">
            <v>20283.716867469881</v>
          </cell>
          <cell r="DA125">
            <v>108.89351461850218</v>
          </cell>
          <cell r="DB125">
            <v>0</v>
          </cell>
          <cell r="DC125">
            <v>239.74763765009561</v>
          </cell>
          <cell r="DD125">
            <v>188.1127450980392</v>
          </cell>
          <cell r="DE125">
            <v>139.49233374933141</v>
          </cell>
          <cell r="DF125">
            <v>177.10721868365178</v>
          </cell>
          <cell r="DG125">
            <v>182.9323899371069</v>
          </cell>
          <cell r="DH125">
            <v>158.6178861788618</v>
          </cell>
          <cell r="DI125">
            <v>0</v>
          </cell>
          <cell r="DJ125">
            <v>323.52941176470586</v>
          </cell>
          <cell r="DK125">
            <v>155.88235294117649</v>
          </cell>
          <cell r="DL125">
            <v>152.94117647058823</v>
          </cell>
          <cell r="DM125">
            <v>132.35294117647061</v>
          </cell>
          <cell r="DN125">
            <v>230.18269066548575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</row>
        <row r="126">
          <cell r="A126" t="str">
            <v xml:space="preserve">  Total Convention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105.2189349112426</v>
          </cell>
          <cell r="CC126">
            <v>189.45275119617224</v>
          </cell>
          <cell r="CD126">
            <v>123.97655453618756</v>
          </cell>
          <cell r="CE126">
            <v>88.8125</v>
          </cell>
          <cell r="CF126">
            <v>116.22387005649718</v>
          </cell>
          <cell r="CG126">
            <v>155.37176274018378</v>
          </cell>
          <cell r="CH126">
            <v>97.265625</v>
          </cell>
          <cell r="CI126">
            <v>109.76470588235294</v>
          </cell>
          <cell r="CJ126">
            <v>127.52023988005998</v>
          </cell>
          <cell r="CK126">
            <v>129.75641025641025</v>
          </cell>
          <cell r="CL126">
            <v>98.582394453386158</v>
          </cell>
          <cell r="CM126">
            <v>92.177914110429455</v>
          </cell>
          <cell r="CN126">
            <v>141.44506684809181</v>
          </cell>
          <cell r="CO126">
            <v>3.6245413339089145</v>
          </cell>
          <cell r="CP126">
            <v>0</v>
          </cell>
          <cell r="CQ126">
            <v>19768.424242424244</v>
          </cell>
          <cell r="CR126">
            <v>773.36071887034666</v>
          </cell>
          <cell r="CS126">
            <v>35.590259725581497</v>
          </cell>
          <cell r="CT126">
            <v>31.616810414642046</v>
          </cell>
          <cell r="CU126">
            <v>2398.0414156626507</v>
          </cell>
          <cell r="CV126">
            <v>335.22337278106511</v>
          </cell>
          <cell r="CW126">
            <v>92.453361547605056</v>
          </cell>
          <cell r="CX126">
            <v>461.07748661594815</v>
          </cell>
          <cell r="CY126">
            <v>123.85002539848158</v>
          </cell>
          <cell r="CZ126">
            <v>20283.716867469881</v>
          </cell>
          <cell r="DA126">
            <v>108.89351461850218</v>
          </cell>
          <cell r="DB126">
            <v>0</v>
          </cell>
          <cell r="DC126">
            <v>239.74763765009561</v>
          </cell>
          <cell r="DD126">
            <v>188.1127450980392</v>
          </cell>
          <cell r="DE126">
            <v>139.49233374933141</v>
          </cell>
          <cell r="DF126">
            <v>177.10721868365178</v>
          </cell>
          <cell r="DG126">
            <v>182.9323899371069</v>
          </cell>
          <cell r="DH126">
            <v>158.6178861788618</v>
          </cell>
          <cell r="DI126">
            <v>0</v>
          </cell>
          <cell r="DJ126">
            <v>323.52941176470586</v>
          </cell>
          <cell r="DK126">
            <v>155.88235294117649</v>
          </cell>
          <cell r="DL126">
            <v>152.94117647058823</v>
          </cell>
          <cell r="DM126">
            <v>132.35294117647061</v>
          </cell>
          <cell r="DN126">
            <v>230.18269066548575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</row>
        <row r="128">
          <cell r="A128" t="str">
            <v>Company Meetings National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</row>
        <row r="129">
          <cell r="A129" t="str">
            <v>Company Meetings Local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97.30604764813684</v>
          </cell>
          <cell r="CC129">
            <v>105.78405994550408</v>
          </cell>
          <cell r="CD129">
            <v>104.46441947565543</v>
          </cell>
          <cell r="CE129">
            <v>100.80579710144927</v>
          </cell>
          <cell r="CF129">
            <v>99.629363940698227</v>
          </cell>
          <cell r="CG129">
            <v>100.19203539823009</v>
          </cell>
          <cell r="CH129">
            <v>91.657167908811928</v>
          </cell>
          <cell r="CI129">
            <v>94.029191321499013</v>
          </cell>
          <cell r="CJ129">
            <v>109.84401782653411</v>
          </cell>
          <cell r="CK129">
            <v>104.40979076194236</v>
          </cell>
          <cell r="CL129">
            <v>118.64968082358585</v>
          </cell>
          <cell r="CM129">
            <v>98.876007961097329</v>
          </cell>
          <cell r="CN129">
            <v>102.38743122169704</v>
          </cell>
          <cell r="CO129">
            <v>0</v>
          </cell>
          <cell r="CP129">
            <v>0</v>
          </cell>
          <cell r="CQ129">
            <v>2.1239422448055545</v>
          </cell>
          <cell r="CR129">
            <v>19.241502918928415</v>
          </cell>
          <cell r="CS129">
            <v>7.1744910677191527</v>
          </cell>
          <cell r="CT129">
            <v>19.178181233933163</v>
          </cell>
          <cell r="CU129">
            <v>5.4671271292064816</v>
          </cell>
          <cell r="CV129">
            <v>0.74561809910853938</v>
          </cell>
          <cell r="CW129">
            <v>7.0253986013986021</v>
          </cell>
          <cell r="CX129">
            <v>11.177257003770917</v>
          </cell>
          <cell r="CY129">
            <v>5.5414998265175033</v>
          </cell>
          <cell r="CZ129">
            <v>9.8835507731006889</v>
          </cell>
          <cell r="DA129">
            <v>6.5713950508702306</v>
          </cell>
          <cell r="DB129">
            <v>138.94742773800053</v>
          </cell>
          <cell r="DC129">
            <v>146.50525566296173</v>
          </cell>
          <cell r="DD129">
            <v>143.03380187416332</v>
          </cell>
          <cell r="DE129">
            <v>147.28511365424825</v>
          </cell>
          <cell r="DF129">
            <v>155.97145779872261</v>
          </cell>
          <cell r="DG129">
            <v>164.17713011117223</v>
          </cell>
          <cell r="DH129">
            <v>137.70588235294119</v>
          </cell>
          <cell r="DI129">
            <v>137.42352941176472</v>
          </cell>
          <cell r="DJ129">
            <v>145.40588235294121</v>
          </cell>
          <cell r="DK129">
            <v>138.23529411764704</v>
          </cell>
          <cell r="DL129">
            <v>132.35294117647061</v>
          </cell>
          <cell r="DM129">
            <v>120.58823529411765</v>
          </cell>
          <cell r="DN129">
            <v>141.13403878400851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</row>
        <row r="130">
          <cell r="A130" t="str">
            <v>Company Meetings Incentive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</row>
        <row r="131">
          <cell r="A131" t="str">
            <v xml:space="preserve">  Total Company Meetings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97.30604764813684</v>
          </cell>
          <cell r="CC131">
            <v>105.78405994550408</v>
          </cell>
          <cell r="CD131">
            <v>104.46441947565543</v>
          </cell>
          <cell r="CE131">
            <v>100.80579710144927</v>
          </cell>
          <cell r="CF131">
            <v>99.629363940698227</v>
          </cell>
          <cell r="CG131">
            <v>100.19203539823009</v>
          </cell>
          <cell r="CH131">
            <v>91.657167908811928</v>
          </cell>
          <cell r="CI131">
            <v>94.029191321499013</v>
          </cell>
          <cell r="CJ131">
            <v>109.84401782653411</v>
          </cell>
          <cell r="CK131">
            <v>104.40979076194236</v>
          </cell>
          <cell r="CL131">
            <v>118.64968082358585</v>
          </cell>
          <cell r="CM131">
            <v>98.876007961097329</v>
          </cell>
          <cell r="CN131">
            <v>102.38743122169704</v>
          </cell>
          <cell r="CO131">
            <v>0</v>
          </cell>
          <cell r="CP131">
            <v>0</v>
          </cell>
          <cell r="CQ131">
            <v>2.1239422448055545</v>
          </cell>
          <cell r="CR131">
            <v>19.241502918928415</v>
          </cell>
          <cell r="CS131">
            <v>7.1744910677191527</v>
          </cell>
          <cell r="CT131">
            <v>19.178181233933163</v>
          </cell>
          <cell r="CU131">
            <v>5.4671271292064816</v>
          </cell>
          <cell r="CV131">
            <v>0.74561809910853938</v>
          </cell>
          <cell r="CW131">
            <v>7.0253986013986021</v>
          </cell>
          <cell r="CX131">
            <v>11.177257003770917</v>
          </cell>
          <cell r="CY131">
            <v>5.5414998265175033</v>
          </cell>
          <cell r="CZ131">
            <v>9.8835507731006889</v>
          </cell>
          <cell r="DA131">
            <v>6.5713950508702306</v>
          </cell>
          <cell r="DB131">
            <v>138.94742773800053</v>
          </cell>
          <cell r="DC131">
            <v>146.50525566296173</v>
          </cell>
          <cell r="DD131">
            <v>143.03380187416332</v>
          </cell>
          <cell r="DE131">
            <v>147.28511365424825</v>
          </cell>
          <cell r="DF131">
            <v>155.97145779872261</v>
          </cell>
          <cell r="DG131">
            <v>164.17713011117223</v>
          </cell>
          <cell r="DH131">
            <v>137.70588235294119</v>
          </cell>
          <cell r="DI131">
            <v>137.42352941176472</v>
          </cell>
          <cell r="DJ131">
            <v>145.40588235294121</v>
          </cell>
          <cell r="DK131">
            <v>138.23529411764704</v>
          </cell>
          <cell r="DL131">
            <v>132.35294117647061</v>
          </cell>
          <cell r="DM131">
            <v>120.58823529411765</v>
          </cell>
          <cell r="DN131">
            <v>141.13403878400851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</row>
        <row r="133">
          <cell r="A133" t="str">
            <v>Contract/Permanen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93.588235294117652</v>
          </cell>
          <cell r="CC133">
            <v>74.924528301886795</v>
          </cell>
          <cell r="CD133">
            <v>92</v>
          </cell>
          <cell r="CE133">
            <v>94.111111111111114</v>
          </cell>
          <cell r="CF133">
            <v>104.25</v>
          </cell>
          <cell r="CG133">
            <v>74.987468671679196</v>
          </cell>
          <cell r="CH133">
            <v>72.517738359201772</v>
          </cell>
          <cell r="CI133">
            <v>73.572704081632651</v>
          </cell>
          <cell r="CJ133">
            <v>73.579439252336442</v>
          </cell>
          <cell r="CK133">
            <v>75.752913752913756</v>
          </cell>
          <cell r="CL133">
            <v>76.657344580964619</v>
          </cell>
          <cell r="CM133">
            <v>77.450763647082667</v>
          </cell>
          <cell r="CN133">
            <v>75.163596209717511</v>
          </cell>
          <cell r="CO133">
            <v>75.012195121951223</v>
          </cell>
          <cell r="CP133">
            <v>74.472392638036808</v>
          </cell>
          <cell r="CQ133">
            <v>73.305095245470056</v>
          </cell>
          <cell r="CR133">
            <v>73.378048780487802</v>
          </cell>
          <cell r="CS133">
            <v>70.855421686746993</v>
          </cell>
          <cell r="CT133">
            <v>73.291666666666657</v>
          </cell>
          <cell r="CU133">
            <v>74.864422275950346</v>
          </cell>
          <cell r="CV133">
            <v>123.20118343195267</v>
          </cell>
          <cell r="CW133">
            <v>0</v>
          </cell>
          <cell r="CX133">
            <v>0</v>
          </cell>
          <cell r="CY133">
            <v>0</v>
          </cell>
          <cell r="CZ133">
            <v>156.62650602409639</v>
          </cell>
          <cell r="DA133">
            <v>73.917319205450312</v>
          </cell>
          <cell r="DB133">
            <v>164.92704826038158</v>
          </cell>
          <cell r="DC133">
            <v>162.926324173636</v>
          </cell>
          <cell r="DD133">
            <v>137.41916519694297</v>
          </cell>
          <cell r="DE133">
            <v>156.92871419053964</v>
          </cell>
          <cell r="DF133">
            <v>141.10730034296913</v>
          </cell>
          <cell r="DG133">
            <v>0</v>
          </cell>
          <cell r="DH133">
            <v>137.62941176470588</v>
          </cell>
          <cell r="DI133">
            <v>133.42352941176472</v>
          </cell>
          <cell r="DJ133">
            <v>151.35882352941178</v>
          </cell>
          <cell r="DK133">
            <v>143.65294117647059</v>
          </cell>
          <cell r="DL133">
            <v>102.94117647058825</v>
          </cell>
          <cell r="DM133">
            <v>97.058823529411768</v>
          </cell>
          <cell r="DN133">
            <v>131.73127885712478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</row>
        <row r="134">
          <cell r="A134" t="str">
            <v xml:space="preserve">  Total Permanent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93.588235294117652</v>
          </cell>
          <cell r="CC134">
            <v>74.924528301886795</v>
          </cell>
          <cell r="CD134">
            <v>92</v>
          </cell>
          <cell r="CE134">
            <v>94.111111111111114</v>
          </cell>
          <cell r="CF134">
            <v>104.25</v>
          </cell>
          <cell r="CG134">
            <v>74.987468671679196</v>
          </cell>
          <cell r="CH134">
            <v>72.517738359201772</v>
          </cell>
          <cell r="CI134">
            <v>73.572704081632651</v>
          </cell>
          <cell r="CJ134">
            <v>73.579439252336442</v>
          </cell>
          <cell r="CK134">
            <v>75.752913752913756</v>
          </cell>
          <cell r="CL134">
            <v>76.657344580964619</v>
          </cell>
          <cell r="CM134">
            <v>77.450763647082667</v>
          </cell>
          <cell r="CN134">
            <v>75.163596209717511</v>
          </cell>
          <cell r="CO134">
            <v>75.012195121951223</v>
          </cell>
          <cell r="CP134">
            <v>74.472392638036808</v>
          </cell>
          <cell r="CQ134">
            <v>73.305095245470056</v>
          </cell>
          <cell r="CR134">
            <v>73.378048780487802</v>
          </cell>
          <cell r="CS134">
            <v>70.855421686746993</v>
          </cell>
          <cell r="CT134">
            <v>73.291666666666657</v>
          </cell>
          <cell r="CU134">
            <v>74.864422275950346</v>
          </cell>
          <cell r="CV134">
            <v>123.20118343195267</v>
          </cell>
          <cell r="CW134">
            <v>0</v>
          </cell>
          <cell r="CX134">
            <v>0</v>
          </cell>
          <cell r="CY134">
            <v>0</v>
          </cell>
          <cell r="CZ134">
            <v>156.62650602409639</v>
          </cell>
          <cell r="DA134">
            <v>73.917319205450312</v>
          </cell>
          <cell r="DB134">
            <v>164.92704826038158</v>
          </cell>
          <cell r="DC134">
            <v>162.926324173636</v>
          </cell>
          <cell r="DD134">
            <v>137.41916519694297</v>
          </cell>
          <cell r="DE134">
            <v>156.92871419053964</v>
          </cell>
          <cell r="DF134">
            <v>141.10730034296913</v>
          </cell>
          <cell r="DG134">
            <v>0</v>
          </cell>
          <cell r="DH134">
            <v>137.62941176470588</v>
          </cell>
          <cell r="DI134">
            <v>133.42352941176472</v>
          </cell>
          <cell r="DJ134">
            <v>151.35882352941178</v>
          </cell>
          <cell r="DK134">
            <v>143.65294117647059</v>
          </cell>
          <cell r="DL134">
            <v>102.94117647058825</v>
          </cell>
          <cell r="DM134">
            <v>97.058823529411768</v>
          </cell>
          <cell r="DN134">
            <v>131.73127885712478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</row>
        <row r="136">
          <cell r="A136" t="str">
            <v>Guaranteed No Shows</v>
          </cell>
          <cell r="N136">
            <v>0</v>
          </cell>
          <cell r="AA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  <cell r="DA136">
            <v>0</v>
          </cell>
          <cell r="DN136">
            <v>0</v>
          </cell>
          <cell r="EA136">
            <v>0</v>
          </cell>
          <cell r="EN136">
            <v>0</v>
          </cell>
          <cell r="FA136">
            <v>0</v>
          </cell>
          <cell r="FN136">
            <v>0</v>
          </cell>
          <cell r="GA136">
            <v>0</v>
          </cell>
        </row>
        <row r="137">
          <cell r="A137" t="str">
            <v>Early Departure Fee</v>
          </cell>
          <cell r="N137">
            <v>0</v>
          </cell>
          <cell r="AA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N137">
            <v>0</v>
          </cell>
          <cell r="CA137">
            <v>0</v>
          </cell>
          <cell r="CN137">
            <v>0</v>
          </cell>
          <cell r="DA137">
            <v>0</v>
          </cell>
          <cell r="DN137">
            <v>0</v>
          </cell>
          <cell r="EA137">
            <v>0</v>
          </cell>
          <cell r="EN137">
            <v>0</v>
          </cell>
          <cell r="FA137">
            <v>0</v>
          </cell>
          <cell r="FN137">
            <v>0</v>
          </cell>
          <cell r="GA137">
            <v>0</v>
          </cell>
        </row>
        <row r="139">
          <cell r="A139" t="str">
            <v>Complimentary</v>
          </cell>
          <cell r="N139">
            <v>0</v>
          </cell>
          <cell r="AA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N139">
            <v>0</v>
          </cell>
          <cell r="CA139">
            <v>0</v>
          </cell>
          <cell r="CN139">
            <v>0</v>
          </cell>
          <cell r="DA139">
            <v>0</v>
          </cell>
          <cell r="DN139">
            <v>0</v>
          </cell>
          <cell r="EA139">
            <v>0</v>
          </cell>
          <cell r="EN139">
            <v>0</v>
          </cell>
          <cell r="FA139">
            <v>0</v>
          </cell>
          <cell r="FN139">
            <v>0</v>
          </cell>
          <cell r="GA139">
            <v>0</v>
          </cell>
        </row>
        <row r="140">
          <cell r="A140" t="str">
            <v>House Use</v>
          </cell>
          <cell r="N140">
            <v>0</v>
          </cell>
          <cell r="AA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N140">
            <v>0</v>
          </cell>
          <cell r="CA140">
            <v>0</v>
          </cell>
          <cell r="CN140">
            <v>0</v>
          </cell>
          <cell r="DA140">
            <v>0</v>
          </cell>
          <cell r="DN140">
            <v>0</v>
          </cell>
          <cell r="EA140">
            <v>0</v>
          </cell>
          <cell r="EN140">
            <v>0</v>
          </cell>
          <cell r="FA140">
            <v>0</v>
          </cell>
          <cell r="FN140">
            <v>0</v>
          </cell>
          <cell r="GA140">
            <v>0</v>
          </cell>
        </row>
        <row r="142">
          <cell r="A142" t="str">
            <v>Total Average Rate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102.97862232779097</v>
          </cell>
          <cell r="CC142">
            <v>122.55369832041343</v>
          </cell>
          <cell r="CD142">
            <v>110.73409880646624</v>
          </cell>
          <cell r="CE142">
            <v>106.56335049650608</v>
          </cell>
          <cell r="CF142">
            <v>112.39548160835169</v>
          </cell>
          <cell r="CG142">
            <v>111.40707344830605</v>
          </cell>
          <cell r="CH142">
            <v>99.936888181456425</v>
          </cell>
          <cell r="CI142">
            <v>97.531028559158258</v>
          </cell>
          <cell r="CJ142">
            <v>110.29290274126924</v>
          </cell>
          <cell r="CK142">
            <v>105.91325741599887</v>
          </cell>
          <cell r="CL142">
            <v>113.04555089564325</v>
          </cell>
          <cell r="CM142">
            <v>110.80288774965129</v>
          </cell>
          <cell r="CN142">
            <v>108.69104130747127</v>
          </cell>
          <cell r="CO142">
            <v>116.19509273733172</v>
          </cell>
          <cell r="CP142">
            <v>115.87225112292863</v>
          </cell>
          <cell r="CQ142">
            <v>117.75498003745187</v>
          </cell>
          <cell r="CR142">
            <v>122.79451019428163</v>
          </cell>
          <cell r="CS142">
            <v>125.98250080797301</v>
          </cell>
          <cell r="CT142">
            <v>128.42021423836476</v>
          </cell>
          <cell r="CU142">
            <v>116.80598196311328</v>
          </cell>
          <cell r="CV142">
            <v>116.14523649033444</v>
          </cell>
          <cell r="CW142">
            <v>127.06222331799258</v>
          </cell>
          <cell r="CX142">
            <v>129.7055415919603</v>
          </cell>
          <cell r="CY142">
            <v>135.60186337816367</v>
          </cell>
          <cell r="CZ142">
            <v>124.07267589830298</v>
          </cell>
          <cell r="DA142">
            <v>123.09956107807943</v>
          </cell>
          <cell r="DB142">
            <v>138.93532710024976</v>
          </cell>
          <cell r="DC142">
            <v>180.20025995232834</v>
          </cell>
          <cell r="DD142">
            <v>150.04106701114347</v>
          </cell>
          <cell r="DE142">
            <v>150.74173292794353</v>
          </cell>
          <cell r="DF142">
            <v>159.16308084512505</v>
          </cell>
          <cell r="DG142">
            <v>163.02865213816372</v>
          </cell>
          <cell r="DH142">
            <v>138.17211084493249</v>
          </cell>
          <cell r="DI142">
            <v>136.11629644123761</v>
          </cell>
          <cell r="DJ142">
            <v>193.8342049191493</v>
          </cell>
          <cell r="DK142">
            <v>144.2278597101654</v>
          </cell>
          <cell r="DL142">
            <v>139.06352790324155</v>
          </cell>
          <cell r="DM142">
            <v>121.87084296429077</v>
          </cell>
          <cell r="DN142">
            <v>151.01813197230305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</row>
        <row r="144">
          <cell r="A144" t="str">
            <v>Room Revenue</v>
          </cell>
        </row>
        <row r="146">
          <cell r="A146" t="str">
            <v>Regular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130370</v>
          </cell>
          <cell r="CC146">
            <v>169810</v>
          </cell>
          <cell r="CD146">
            <v>159119</v>
          </cell>
          <cell r="CE146">
            <v>163885</v>
          </cell>
          <cell r="CF146">
            <v>159732</v>
          </cell>
          <cell r="CG146">
            <v>137473</v>
          </cell>
          <cell r="CH146">
            <v>143761</v>
          </cell>
          <cell r="CI146">
            <v>127640</v>
          </cell>
          <cell r="CJ146">
            <v>119600</v>
          </cell>
          <cell r="CK146">
            <v>132730</v>
          </cell>
          <cell r="CL146">
            <v>163384.75609756098</v>
          </cell>
          <cell r="CM146">
            <v>187838.03680981597</v>
          </cell>
          <cell r="CN146">
            <v>1795342.792907377</v>
          </cell>
          <cell r="CO146">
            <v>192940.57317073172</v>
          </cell>
          <cell r="CP146">
            <v>232789.57055214726</v>
          </cell>
          <cell r="CQ146">
            <v>256058.61212121215</v>
          </cell>
          <cell r="CR146">
            <v>213480.87804878052</v>
          </cell>
          <cell r="CS146">
            <v>240171.08433734937</v>
          </cell>
          <cell r="CT146">
            <v>253376.77976190476</v>
          </cell>
          <cell r="CU146">
            <v>184183.66265060243</v>
          </cell>
          <cell r="CV146">
            <v>145874.42603550298</v>
          </cell>
          <cell r="CW146">
            <v>209160.84023668637</v>
          </cell>
          <cell r="CX146">
            <v>168360.66272189352</v>
          </cell>
          <cell r="CY146">
            <v>166903.2899408284</v>
          </cell>
          <cell r="CZ146">
            <v>146029.84337349399</v>
          </cell>
          <cell r="DA146">
            <v>2409330.2229511337</v>
          </cell>
          <cell r="DB146">
            <v>178678.27160493826</v>
          </cell>
          <cell r="DC146">
            <v>295680.69135802466</v>
          </cell>
          <cell r="DD146">
            <v>276348.93209876545</v>
          </cell>
          <cell r="DE146">
            <v>226977.56962025314</v>
          </cell>
          <cell r="DF146">
            <v>208546.05732484075</v>
          </cell>
          <cell r="DG146">
            <v>241686.52201257861</v>
          </cell>
          <cell r="DH146">
            <v>217946.40588235296</v>
          </cell>
          <cell r="DI146">
            <v>201260.17058823528</v>
          </cell>
          <cell r="DJ146">
            <v>266103.5294117647</v>
          </cell>
          <cell r="DK146">
            <v>237669.11764705883</v>
          </cell>
          <cell r="DL146">
            <v>267647.0588235294</v>
          </cell>
          <cell r="DM146">
            <v>200352.9411764706</v>
          </cell>
          <cell r="DN146">
            <v>2818897.2675488126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</row>
        <row r="147">
          <cell r="A147" t="str">
            <v>Corporate Rate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2722</v>
          </cell>
          <cell r="CC147">
            <v>3604</v>
          </cell>
          <cell r="CD147">
            <v>3106</v>
          </cell>
          <cell r="CE147">
            <v>1353</v>
          </cell>
          <cell r="CF147">
            <v>1048</v>
          </cell>
          <cell r="CG147">
            <v>3814</v>
          </cell>
          <cell r="CH147">
            <v>2548</v>
          </cell>
          <cell r="CI147">
            <v>2266</v>
          </cell>
          <cell r="CJ147">
            <v>2376</v>
          </cell>
          <cell r="CK147">
            <v>2605</v>
          </cell>
          <cell r="CL147">
            <v>4975.6097560975613</v>
          </cell>
          <cell r="CM147">
            <v>6518.4049079754604</v>
          </cell>
          <cell r="CN147">
            <v>36936.014664073024</v>
          </cell>
          <cell r="CO147">
            <v>0</v>
          </cell>
          <cell r="CP147">
            <v>0</v>
          </cell>
          <cell r="CQ147">
            <v>251807.16969696971</v>
          </cell>
          <cell r="CR147">
            <v>28571.548780487803</v>
          </cell>
          <cell r="CS147">
            <v>20679.228915662654</v>
          </cell>
          <cell r="CT147">
            <v>20171.357142857141</v>
          </cell>
          <cell r="CU147">
            <v>22860.602409638555</v>
          </cell>
          <cell r="CV147">
            <v>13801.183431952662</v>
          </cell>
          <cell r="CW147">
            <v>17246.852071005917</v>
          </cell>
          <cell r="CX147">
            <v>10557.136094674557</v>
          </cell>
          <cell r="CY147">
            <v>14309.704142011835</v>
          </cell>
          <cell r="CZ147">
            <v>10502.289156626506</v>
          </cell>
          <cell r="DA147">
            <v>410507.07184188743</v>
          </cell>
          <cell r="DB147">
            <v>1219.7530864197531</v>
          </cell>
          <cell r="DC147">
            <v>1283.9506172839506</v>
          </cell>
          <cell r="DD147">
            <v>4959.2592592592591</v>
          </cell>
          <cell r="DE147">
            <v>2154.4303797468356</v>
          </cell>
          <cell r="DF147">
            <v>312.73885350318471</v>
          </cell>
          <cell r="DG147">
            <v>386.79245283018867</v>
          </cell>
          <cell r="DH147">
            <v>1584.7058823529412</v>
          </cell>
          <cell r="DI147">
            <v>1676.4705882352941</v>
          </cell>
          <cell r="DJ147">
            <v>3294.1176470588234</v>
          </cell>
          <cell r="DK147">
            <v>4264.7058823529414</v>
          </cell>
          <cell r="DL147">
            <v>80176.470588235301</v>
          </cell>
          <cell r="DM147">
            <v>73411.76470588235</v>
          </cell>
          <cell r="DN147">
            <v>174725.15994316083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</row>
        <row r="148">
          <cell r="A148" t="str">
            <v>EB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</row>
        <row r="149">
          <cell r="A149" t="str">
            <v>Corporate Negotiate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347921</v>
          </cell>
          <cell r="CC149">
            <v>587951</v>
          </cell>
          <cell r="CD149">
            <v>595013</v>
          </cell>
          <cell r="CE149">
            <v>523406</v>
          </cell>
          <cell r="CF149">
            <v>549635</v>
          </cell>
          <cell r="CG149">
            <v>508165</v>
          </cell>
          <cell r="CH149">
            <v>534745</v>
          </cell>
          <cell r="CI149">
            <v>537182</v>
          </cell>
          <cell r="CJ149">
            <v>607217</v>
          </cell>
          <cell r="CK149">
            <v>683615</v>
          </cell>
          <cell r="CL149">
            <v>612183.53658536589</v>
          </cell>
          <cell r="CM149">
            <v>506419.01840490801</v>
          </cell>
          <cell r="CN149">
            <v>6593452.5549902748</v>
          </cell>
          <cell r="CO149">
            <v>557555.56097560981</v>
          </cell>
          <cell r="CP149">
            <v>617845.87730061344</v>
          </cell>
          <cell r="CQ149">
            <v>469853.47878787882</v>
          </cell>
          <cell r="CR149">
            <v>722992.39024390245</v>
          </cell>
          <cell r="CS149">
            <v>642700.60240963858</v>
          </cell>
          <cell r="CT149">
            <v>690596.32142857148</v>
          </cell>
          <cell r="CU149">
            <v>802680.21686746983</v>
          </cell>
          <cell r="CV149">
            <v>765999.52662721893</v>
          </cell>
          <cell r="CW149">
            <v>874522.36686390534</v>
          </cell>
          <cell r="CX149">
            <v>863863.86390532553</v>
          </cell>
          <cell r="CY149">
            <v>692414.09467455628</v>
          </cell>
          <cell r="CZ149">
            <v>673796.20481927716</v>
          </cell>
          <cell r="DA149">
            <v>8374820.5049039684</v>
          </cell>
          <cell r="DB149">
            <v>603374.22839506168</v>
          </cell>
          <cell r="DC149">
            <v>634885.06790123461</v>
          </cell>
          <cell r="DD149">
            <v>1002268.4938271604</v>
          </cell>
          <cell r="DE149">
            <v>856718.05063291139</v>
          </cell>
          <cell r="DF149">
            <v>971402.83439490444</v>
          </cell>
          <cell r="DG149">
            <v>894445.61635220121</v>
          </cell>
          <cell r="DH149">
            <v>838032.28823529405</v>
          </cell>
          <cell r="DI149">
            <v>803387.6</v>
          </cell>
          <cell r="DJ149">
            <v>635262.3529411765</v>
          </cell>
          <cell r="DK149">
            <v>848862.6470588235</v>
          </cell>
          <cell r="DL149">
            <v>804294.1176470588</v>
          </cell>
          <cell r="DM149">
            <v>660970.5882352941</v>
          </cell>
          <cell r="DN149">
            <v>9553903.8856211193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</row>
        <row r="150">
          <cell r="A150" t="str">
            <v>Government/Military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</row>
        <row r="151">
          <cell r="A151" t="str">
            <v>Other Discount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112614</v>
          </cell>
          <cell r="CL151">
            <v>0</v>
          </cell>
          <cell r="CM151">
            <v>0</v>
          </cell>
          <cell r="CN151">
            <v>112614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</row>
        <row r="152">
          <cell r="A152" t="str">
            <v xml:space="preserve">  Total Individual Business Travel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481013</v>
          </cell>
          <cell r="CC152">
            <v>761365</v>
          </cell>
          <cell r="CD152">
            <v>757238</v>
          </cell>
          <cell r="CE152">
            <v>688644</v>
          </cell>
          <cell r="CF152">
            <v>710415</v>
          </cell>
          <cell r="CG152">
            <v>649452</v>
          </cell>
          <cell r="CH152">
            <v>681054</v>
          </cell>
          <cell r="CI152">
            <v>667088</v>
          </cell>
          <cell r="CJ152">
            <v>729193</v>
          </cell>
          <cell r="CK152">
            <v>931564</v>
          </cell>
          <cell r="CL152">
            <v>780543.90243902442</v>
          </cell>
          <cell r="CM152">
            <v>700775.46012269938</v>
          </cell>
          <cell r="CN152">
            <v>8538345.3625617232</v>
          </cell>
          <cell r="CO152">
            <v>750496.13414634159</v>
          </cell>
          <cell r="CP152">
            <v>850635.44785276067</v>
          </cell>
          <cell r="CQ152">
            <v>977719.26060606074</v>
          </cell>
          <cell r="CR152">
            <v>965044.81707317079</v>
          </cell>
          <cell r="CS152">
            <v>903550.9156626506</v>
          </cell>
          <cell r="CT152">
            <v>964144.45833333337</v>
          </cell>
          <cell r="CU152">
            <v>1009724.4819277108</v>
          </cell>
          <cell r="CV152">
            <v>925675.13609467458</v>
          </cell>
          <cell r="CW152">
            <v>1100930.0591715977</v>
          </cell>
          <cell r="CX152">
            <v>1042781.6627218936</v>
          </cell>
          <cell r="CY152">
            <v>873627.08875739656</v>
          </cell>
          <cell r="CZ152">
            <v>830328.3373493976</v>
          </cell>
          <cell r="DA152">
            <v>11194657.799696987</v>
          </cell>
          <cell r="DB152">
            <v>783272.25308641966</v>
          </cell>
          <cell r="DC152">
            <v>931849.70987654314</v>
          </cell>
          <cell r="DD152">
            <v>1283576.6851851852</v>
          </cell>
          <cell r="DE152">
            <v>1085850.0506329113</v>
          </cell>
          <cell r="DF152">
            <v>1180261.6305732485</v>
          </cell>
          <cell r="DG152">
            <v>1136518.9308176101</v>
          </cell>
          <cell r="DH152">
            <v>1057563.3999999999</v>
          </cell>
          <cell r="DI152">
            <v>1006324.2411764705</v>
          </cell>
          <cell r="DJ152">
            <v>904660</v>
          </cell>
          <cell r="DK152">
            <v>1090796.4705882352</v>
          </cell>
          <cell r="DL152">
            <v>1152117.6470588236</v>
          </cell>
          <cell r="DM152">
            <v>934735.29411764699</v>
          </cell>
          <cell r="DN152">
            <v>12547526.313113095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</row>
        <row r="154">
          <cell r="A154" t="str">
            <v>Regular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77185</v>
          </cell>
          <cell r="CC154">
            <v>81872</v>
          </cell>
          <cell r="CD154">
            <v>86092</v>
          </cell>
          <cell r="CE154">
            <v>94180</v>
          </cell>
          <cell r="CF154">
            <v>83471</v>
          </cell>
          <cell r="CG154">
            <v>75655</v>
          </cell>
          <cell r="CH154">
            <v>110771</v>
          </cell>
          <cell r="CI154">
            <v>130295</v>
          </cell>
          <cell r="CJ154">
            <v>128960</v>
          </cell>
          <cell r="CK154">
            <v>30973</v>
          </cell>
          <cell r="CL154">
            <v>161816.46341463417</v>
          </cell>
          <cell r="CM154">
            <v>149829.44785276076</v>
          </cell>
          <cell r="CN154">
            <v>1211099.9112673949</v>
          </cell>
          <cell r="CO154">
            <v>161667.41463414635</v>
          </cell>
          <cell r="CP154">
            <v>58120.47852760736</v>
          </cell>
          <cell r="CQ154">
            <v>57298.63030303031</v>
          </cell>
          <cell r="CR154">
            <v>45094.695121951227</v>
          </cell>
          <cell r="CS154">
            <v>59714.277108433744</v>
          </cell>
          <cell r="CT154">
            <v>64998.208333333336</v>
          </cell>
          <cell r="CU154">
            <v>56424.228915662658</v>
          </cell>
          <cell r="CV154">
            <v>46359.325443786976</v>
          </cell>
          <cell r="CW154">
            <v>76832.272189349125</v>
          </cell>
          <cell r="CX154">
            <v>98697.491124260356</v>
          </cell>
          <cell r="CY154">
            <v>67110.816568047347</v>
          </cell>
          <cell r="CZ154">
            <v>57880.909638554222</v>
          </cell>
          <cell r="DA154">
            <v>850198.747908163</v>
          </cell>
          <cell r="DB154">
            <v>82135.839506172837</v>
          </cell>
          <cell r="DC154">
            <v>106117.20370370369</v>
          </cell>
          <cell r="DD154">
            <v>74351.876543209873</v>
          </cell>
          <cell r="DE154">
            <v>69538.670886075939</v>
          </cell>
          <cell r="DF154">
            <v>67948.407643312094</v>
          </cell>
          <cell r="DG154">
            <v>106052.55974842768</v>
          </cell>
          <cell r="DH154">
            <v>80531</v>
          </cell>
          <cell r="DI154">
            <v>81623.523529411774</v>
          </cell>
          <cell r="DJ154">
            <v>87527.941176470602</v>
          </cell>
          <cell r="DK154">
            <v>91284.705882352951</v>
          </cell>
          <cell r="DL154">
            <v>75253.176470588238</v>
          </cell>
          <cell r="DM154">
            <v>53211.764705882357</v>
          </cell>
          <cell r="DN154">
            <v>975576.66979560815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</row>
        <row r="155">
          <cell r="A155" t="str">
            <v>National Marketing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</row>
        <row r="156">
          <cell r="A156" t="str">
            <v>IT Series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</row>
        <row r="157">
          <cell r="A157" t="str">
            <v>Travel Industry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</row>
        <row r="158">
          <cell r="A158" t="str">
            <v>Packages &amp; Other Discou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142375</v>
          </cell>
          <cell r="CC158">
            <v>164956</v>
          </cell>
          <cell r="CD158">
            <v>159935</v>
          </cell>
          <cell r="CE158">
            <v>175167</v>
          </cell>
          <cell r="CF158">
            <v>196636</v>
          </cell>
          <cell r="CG158">
            <v>180033</v>
          </cell>
          <cell r="CH158">
            <v>160924</v>
          </cell>
          <cell r="CI158">
            <v>256744</v>
          </cell>
          <cell r="CJ158">
            <v>145614</v>
          </cell>
          <cell r="CK158">
            <v>193197</v>
          </cell>
          <cell r="CL158">
            <v>239711.58536585368</v>
          </cell>
          <cell r="CM158">
            <v>212710.42944785277</v>
          </cell>
          <cell r="CN158">
            <v>2228003.0148137063</v>
          </cell>
          <cell r="CO158">
            <v>187873.40853658534</v>
          </cell>
          <cell r="CP158">
            <v>204074.35582822087</v>
          </cell>
          <cell r="CQ158">
            <v>182380.13333333336</v>
          </cell>
          <cell r="CR158">
            <v>168426.29268292687</v>
          </cell>
          <cell r="CS158">
            <v>151388.80722891568</v>
          </cell>
          <cell r="CT158">
            <v>147039.03571428574</v>
          </cell>
          <cell r="CU158">
            <v>205542.51807228915</v>
          </cell>
          <cell r="CV158">
            <v>237948.1597633136</v>
          </cell>
          <cell r="CW158">
            <v>160544.34319526629</v>
          </cell>
          <cell r="CX158">
            <v>160025.18934911242</v>
          </cell>
          <cell r="CY158">
            <v>196670.24852071004</v>
          </cell>
          <cell r="CZ158">
            <v>239654.46987951809</v>
          </cell>
          <cell r="DA158">
            <v>2241566.9621044775</v>
          </cell>
          <cell r="DB158">
            <v>197168.24691358022</v>
          </cell>
          <cell r="DC158">
            <v>121070.24691358022</v>
          </cell>
          <cell r="DD158">
            <v>178557.02469135803</v>
          </cell>
          <cell r="DE158">
            <v>164397.09493670886</v>
          </cell>
          <cell r="DF158">
            <v>147251.74522292992</v>
          </cell>
          <cell r="DG158">
            <v>165712.93710691825</v>
          </cell>
          <cell r="DH158">
            <v>233989.42352941178</v>
          </cell>
          <cell r="DI158">
            <v>241261.6176470588</v>
          </cell>
          <cell r="DJ158">
            <v>118643.82352941178</v>
          </cell>
          <cell r="DK158">
            <v>158965.31176470587</v>
          </cell>
          <cell r="DL158">
            <v>152527.54705882352</v>
          </cell>
          <cell r="DM158">
            <v>176635.29411764708</v>
          </cell>
          <cell r="DN158">
            <v>2056180.3134321342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</row>
        <row r="159">
          <cell r="A159" t="str">
            <v xml:space="preserve">  Total Leisure/Pleasur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219560</v>
          </cell>
          <cell r="CC159">
            <v>246828</v>
          </cell>
          <cell r="CD159">
            <v>246027</v>
          </cell>
          <cell r="CE159">
            <v>269347</v>
          </cell>
          <cell r="CF159">
            <v>280107</v>
          </cell>
          <cell r="CG159">
            <v>255688</v>
          </cell>
          <cell r="CH159">
            <v>271695</v>
          </cell>
          <cell r="CI159">
            <v>387039</v>
          </cell>
          <cell r="CJ159">
            <v>274574</v>
          </cell>
          <cell r="CK159">
            <v>224170</v>
          </cell>
          <cell r="CL159">
            <v>401528.04878048785</v>
          </cell>
          <cell r="CM159">
            <v>362539.87730061356</v>
          </cell>
          <cell r="CN159">
            <v>3439102.9260811014</v>
          </cell>
          <cell r="CO159">
            <v>349540.82317073166</v>
          </cell>
          <cell r="CP159">
            <v>262194.83435582824</v>
          </cell>
          <cell r="CQ159">
            <v>239678.76363636367</v>
          </cell>
          <cell r="CR159">
            <v>213520.9878048781</v>
          </cell>
          <cell r="CS159">
            <v>211103.08433734943</v>
          </cell>
          <cell r="CT159">
            <v>212037.24404761908</v>
          </cell>
          <cell r="CU159">
            <v>261966.7469879518</v>
          </cell>
          <cell r="CV159">
            <v>284307.48520710057</v>
          </cell>
          <cell r="CW159">
            <v>237376.61538461543</v>
          </cell>
          <cell r="CX159">
            <v>258722.68047337278</v>
          </cell>
          <cell r="CY159">
            <v>263781.06508875737</v>
          </cell>
          <cell r="CZ159">
            <v>297535.3795180723</v>
          </cell>
          <cell r="DA159">
            <v>3091765.7100126403</v>
          </cell>
          <cell r="DB159">
            <v>279304.08641975303</v>
          </cell>
          <cell r="DC159">
            <v>227187.45061728393</v>
          </cell>
          <cell r="DD159">
            <v>252908.90123456792</v>
          </cell>
          <cell r="DE159">
            <v>233935.7658227848</v>
          </cell>
          <cell r="DF159">
            <v>215200.15286624202</v>
          </cell>
          <cell r="DG159">
            <v>271765.4968553459</v>
          </cell>
          <cell r="DH159">
            <v>314520.42352941178</v>
          </cell>
          <cell r="DI159">
            <v>322885.14117647056</v>
          </cell>
          <cell r="DJ159">
            <v>206171.76470588238</v>
          </cell>
          <cell r="DK159">
            <v>250250.01764705882</v>
          </cell>
          <cell r="DL159">
            <v>227780.72352941177</v>
          </cell>
          <cell r="DM159">
            <v>229847.05882352943</v>
          </cell>
          <cell r="DN159">
            <v>3031756.9832277424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</row>
        <row r="161">
          <cell r="A161" t="str">
            <v>Group Tour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26356</v>
          </cell>
          <cell r="CC161">
            <v>28292</v>
          </cell>
          <cell r="CD161">
            <v>29609</v>
          </cell>
          <cell r="CE161">
            <v>9738</v>
          </cell>
          <cell r="CF161">
            <v>3671</v>
          </cell>
          <cell r="CG161">
            <v>32812</v>
          </cell>
          <cell r="CH161">
            <v>6488</v>
          </cell>
          <cell r="CI161">
            <v>3891</v>
          </cell>
          <cell r="CJ161">
            <v>0</v>
          </cell>
          <cell r="CK161">
            <v>4750</v>
          </cell>
          <cell r="CL161">
            <v>10467.073170731708</v>
          </cell>
          <cell r="CM161">
            <v>273.61963190184053</v>
          </cell>
          <cell r="CN161">
            <v>156347.69280263357</v>
          </cell>
          <cell r="CO161">
            <v>323520.37804878049</v>
          </cell>
          <cell r="CP161">
            <v>87832.196319018418</v>
          </cell>
          <cell r="CQ161">
            <v>226108.76969696968</v>
          </cell>
          <cell r="CR161">
            <v>210829.01829268291</v>
          </cell>
          <cell r="CS161">
            <v>394918.98795180721</v>
          </cell>
          <cell r="CT161">
            <v>375622.94047619047</v>
          </cell>
          <cell r="CU161">
            <v>198756.31325301208</v>
          </cell>
          <cell r="CV161">
            <v>220980.52662721896</v>
          </cell>
          <cell r="CW161">
            <v>247768.97633136096</v>
          </cell>
          <cell r="CX161">
            <v>269834.5798816568</v>
          </cell>
          <cell r="CY161">
            <v>517525.96449704142</v>
          </cell>
          <cell r="CZ161">
            <v>155971.42168674699</v>
          </cell>
          <cell r="DA161">
            <v>3229670.0730624869</v>
          </cell>
          <cell r="DB161">
            <v>62402.5</v>
          </cell>
          <cell r="DC161">
            <v>57847.901234567893</v>
          </cell>
          <cell r="DD161">
            <v>70971.302469135786</v>
          </cell>
          <cell r="DE161">
            <v>76000.626582278477</v>
          </cell>
          <cell r="DF161">
            <v>26380.547770700636</v>
          </cell>
          <cell r="DG161">
            <v>31663.452830188682</v>
          </cell>
          <cell r="DH161">
            <v>53030.152941176471</v>
          </cell>
          <cell r="DI161">
            <v>58983.729411764703</v>
          </cell>
          <cell r="DJ161">
            <v>67349.882352941175</v>
          </cell>
          <cell r="DK161">
            <v>91285.882352941175</v>
          </cell>
          <cell r="DL161">
            <v>102041.17647058824</v>
          </cell>
          <cell r="DM161">
            <v>157352.9411764706</v>
          </cell>
          <cell r="DN161">
            <v>855310.09559275385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</row>
        <row r="162">
          <cell r="A162" t="str">
            <v xml:space="preserve">  Total Group Tours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26356</v>
          </cell>
          <cell r="CC162">
            <v>28292</v>
          </cell>
          <cell r="CD162">
            <v>29609</v>
          </cell>
          <cell r="CE162">
            <v>9738</v>
          </cell>
          <cell r="CF162">
            <v>3671</v>
          </cell>
          <cell r="CG162">
            <v>32812</v>
          </cell>
          <cell r="CH162">
            <v>6488</v>
          </cell>
          <cell r="CI162">
            <v>3891</v>
          </cell>
          <cell r="CJ162">
            <v>0</v>
          </cell>
          <cell r="CK162">
            <v>4750</v>
          </cell>
          <cell r="CL162">
            <v>10467.073170731708</v>
          </cell>
          <cell r="CM162">
            <v>273.61963190184053</v>
          </cell>
          <cell r="CN162">
            <v>156347.69280263357</v>
          </cell>
          <cell r="CO162">
            <v>323520.37804878049</v>
          </cell>
          <cell r="CP162">
            <v>87832.196319018418</v>
          </cell>
          <cell r="CQ162">
            <v>226108.76969696968</v>
          </cell>
          <cell r="CR162">
            <v>210829.01829268291</v>
          </cell>
          <cell r="CS162">
            <v>394918.98795180721</v>
          </cell>
          <cell r="CT162">
            <v>375622.94047619047</v>
          </cell>
          <cell r="CU162">
            <v>198756.31325301208</v>
          </cell>
          <cell r="CV162">
            <v>220980.52662721896</v>
          </cell>
          <cell r="CW162">
            <v>247768.97633136096</v>
          </cell>
          <cell r="CX162">
            <v>269834.5798816568</v>
          </cell>
          <cell r="CY162">
            <v>517525.96449704142</v>
          </cell>
          <cell r="CZ162">
            <v>155971.42168674699</v>
          </cell>
          <cell r="DA162">
            <v>3229670.0730624869</v>
          </cell>
          <cell r="DB162">
            <v>62402.5</v>
          </cell>
          <cell r="DC162">
            <v>57847.901234567893</v>
          </cell>
          <cell r="DD162">
            <v>70971.302469135786</v>
          </cell>
          <cell r="DE162">
            <v>76000.626582278477</v>
          </cell>
          <cell r="DF162">
            <v>26380.547770700636</v>
          </cell>
          <cell r="DG162">
            <v>31663.452830188682</v>
          </cell>
          <cell r="DH162">
            <v>53030.152941176471</v>
          </cell>
          <cell r="DI162">
            <v>58983.729411764703</v>
          </cell>
          <cell r="DJ162">
            <v>67349.882352941175</v>
          </cell>
          <cell r="DK162">
            <v>91285.882352941175</v>
          </cell>
          <cell r="DL162">
            <v>102041.17647058824</v>
          </cell>
          <cell r="DM162">
            <v>157352.9411764706</v>
          </cell>
          <cell r="DN162">
            <v>855310.09559275385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</row>
        <row r="164">
          <cell r="A164" t="str">
            <v>Convention National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</row>
        <row r="165">
          <cell r="A165" t="str">
            <v>Convention Reg/State/Local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17782</v>
          </cell>
          <cell r="CC165">
            <v>316765</v>
          </cell>
          <cell r="CD165">
            <v>121621</v>
          </cell>
          <cell r="CE165">
            <v>17052</v>
          </cell>
          <cell r="CF165">
            <v>164573</v>
          </cell>
          <cell r="CG165">
            <v>185980</v>
          </cell>
          <cell r="CH165">
            <v>18675</v>
          </cell>
          <cell r="CI165">
            <v>1866</v>
          </cell>
          <cell r="CJ165">
            <v>85056</v>
          </cell>
          <cell r="CK165">
            <v>10121</v>
          </cell>
          <cell r="CL165">
            <v>19420.731707317074</v>
          </cell>
          <cell r="CM165">
            <v>368.71165644171782</v>
          </cell>
          <cell r="CN165">
            <v>959280.44336375874</v>
          </cell>
          <cell r="CO165">
            <v>409.57317073170736</v>
          </cell>
          <cell r="CP165">
            <v>3644.7116564417179</v>
          </cell>
          <cell r="CQ165">
            <v>19768.424242424244</v>
          </cell>
          <cell r="CR165">
            <v>29387.707317073175</v>
          </cell>
          <cell r="CS165">
            <v>37939.216867469877</v>
          </cell>
          <cell r="CT165">
            <v>55772.053571428572</v>
          </cell>
          <cell r="CU165">
            <v>76737.325301204823</v>
          </cell>
          <cell r="CV165">
            <v>30840.550295857989</v>
          </cell>
          <cell r="CW165">
            <v>41881.372781065089</v>
          </cell>
          <cell r="CX165">
            <v>58095.763313609466</v>
          </cell>
          <cell r="CY165">
            <v>53379.360946745561</v>
          </cell>
          <cell r="CZ165">
            <v>40567.433734939761</v>
          </cell>
          <cell r="DA165">
            <v>448423.49319899199</v>
          </cell>
          <cell r="DB165">
            <v>0</v>
          </cell>
          <cell r="DC165">
            <v>770548.9074074073</v>
          </cell>
          <cell r="DD165">
            <v>12791.666666666666</v>
          </cell>
          <cell r="DE165">
            <v>19807.911392405062</v>
          </cell>
          <cell r="DF165">
            <v>159396.49681528661</v>
          </cell>
          <cell r="DG165">
            <v>267081.28930817608</v>
          </cell>
          <cell r="DH165">
            <v>39020</v>
          </cell>
          <cell r="DI165">
            <v>0</v>
          </cell>
          <cell r="DJ165">
            <v>995500</v>
          </cell>
          <cell r="DK165">
            <v>218235.29411764708</v>
          </cell>
          <cell r="DL165">
            <v>107058.82352941176</v>
          </cell>
          <cell r="DM165">
            <v>13235.294117647059</v>
          </cell>
          <cell r="DN165">
            <v>2602675.6833546474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</row>
        <row r="166">
          <cell r="A166" t="str">
            <v xml:space="preserve">  Total Convention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17782</v>
          </cell>
          <cell r="CC166">
            <v>316765</v>
          </cell>
          <cell r="CD166">
            <v>121621</v>
          </cell>
          <cell r="CE166">
            <v>17052</v>
          </cell>
          <cell r="CF166">
            <v>164573</v>
          </cell>
          <cell r="CG166">
            <v>185980</v>
          </cell>
          <cell r="CH166">
            <v>18675</v>
          </cell>
          <cell r="CI166">
            <v>1866</v>
          </cell>
          <cell r="CJ166">
            <v>85056</v>
          </cell>
          <cell r="CK166">
            <v>10121</v>
          </cell>
          <cell r="CL166">
            <v>19420.731707317074</v>
          </cell>
          <cell r="CM166">
            <v>368.71165644171782</v>
          </cell>
          <cell r="CN166">
            <v>959280.44336375874</v>
          </cell>
          <cell r="CO166">
            <v>409.57317073170736</v>
          </cell>
          <cell r="CP166">
            <v>3644.7116564417179</v>
          </cell>
          <cell r="CQ166">
            <v>19768.424242424244</v>
          </cell>
          <cell r="CR166">
            <v>29387.707317073175</v>
          </cell>
          <cell r="CS166">
            <v>37939.216867469877</v>
          </cell>
          <cell r="CT166">
            <v>55772.053571428572</v>
          </cell>
          <cell r="CU166">
            <v>76737.325301204823</v>
          </cell>
          <cell r="CV166">
            <v>30840.550295857989</v>
          </cell>
          <cell r="CW166">
            <v>41881.372781065089</v>
          </cell>
          <cell r="CX166">
            <v>58095.763313609466</v>
          </cell>
          <cell r="CY166">
            <v>53379.360946745561</v>
          </cell>
          <cell r="CZ166">
            <v>40567.433734939761</v>
          </cell>
          <cell r="DA166">
            <v>448423.49319899199</v>
          </cell>
          <cell r="DB166">
            <v>0</v>
          </cell>
          <cell r="DC166">
            <v>770548.9074074073</v>
          </cell>
          <cell r="DD166">
            <v>12791.666666666666</v>
          </cell>
          <cell r="DE166">
            <v>19807.911392405062</v>
          </cell>
          <cell r="DF166">
            <v>159396.49681528661</v>
          </cell>
          <cell r="DG166">
            <v>267081.28930817608</v>
          </cell>
          <cell r="DH166">
            <v>39020</v>
          </cell>
          <cell r="DI166">
            <v>0</v>
          </cell>
          <cell r="DJ166">
            <v>995500</v>
          </cell>
          <cell r="DK166">
            <v>218235.29411764708</v>
          </cell>
          <cell r="DL166">
            <v>107058.82352941176</v>
          </cell>
          <cell r="DM166">
            <v>13235.294117647059</v>
          </cell>
          <cell r="DN166">
            <v>2602675.6833546474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</row>
        <row r="168">
          <cell r="A168" t="str">
            <v>Company Meetings National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</row>
        <row r="169">
          <cell r="A169" t="str">
            <v>Company Meetings Local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159290</v>
          </cell>
          <cell r="CC169">
            <v>155291</v>
          </cell>
          <cell r="CD169">
            <v>306812</v>
          </cell>
          <cell r="CE169">
            <v>173890</v>
          </cell>
          <cell r="CF169">
            <v>208325</v>
          </cell>
          <cell r="CG169">
            <v>113217</v>
          </cell>
          <cell r="CH169">
            <v>209070</v>
          </cell>
          <cell r="CI169">
            <v>238364</v>
          </cell>
          <cell r="CJ169">
            <v>320415</v>
          </cell>
          <cell r="CK169">
            <v>264470</v>
          </cell>
          <cell r="CL169">
            <v>235282.31707317074</v>
          </cell>
          <cell r="CM169">
            <v>147819.6319018405</v>
          </cell>
          <cell r="CN169">
            <v>2532245.9489750112</v>
          </cell>
          <cell r="CO169">
            <v>0</v>
          </cell>
          <cell r="CP169">
            <v>0</v>
          </cell>
          <cell r="CQ169">
            <v>3837.9636363636369</v>
          </cell>
          <cell r="CR169">
            <v>32075.585365853665</v>
          </cell>
          <cell r="CS169">
            <v>13315.855421686747</v>
          </cell>
          <cell r="CT169">
            <v>14920.625000000002</v>
          </cell>
          <cell r="CU169">
            <v>9512.8012048192777</v>
          </cell>
          <cell r="CV169">
            <v>1418.9112426035504</v>
          </cell>
          <cell r="CW169">
            <v>9659.923076923078</v>
          </cell>
          <cell r="CX169">
            <v>22063.905325443789</v>
          </cell>
          <cell r="CY169">
            <v>17483.431952662722</v>
          </cell>
          <cell r="CZ169">
            <v>11929.445783132531</v>
          </cell>
          <cell r="DA169">
            <v>136218.44800948902</v>
          </cell>
          <cell r="DB169">
            <v>232875.88888888888</v>
          </cell>
          <cell r="DC169">
            <v>149874.87654320986</v>
          </cell>
          <cell r="DD169">
            <v>284923.33333333331</v>
          </cell>
          <cell r="DE169">
            <v>248764.55696202529</v>
          </cell>
          <cell r="DF169">
            <v>227250.41401273885</v>
          </cell>
          <cell r="DG169">
            <v>174520.28930817608</v>
          </cell>
          <cell r="DH169">
            <v>380756.76470588235</v>
          </cell>
          <cell r="DI169">
            <v>233620</v>
          </cell>
          <cell r="DJ169">
            <v>152676.17647058825</v>
          </cell>
          <cell r="DK169">
            <v>248823.5294117647</v>
          </cell>
          <cell r="DL169">
            <v>238235.29411764708</v>
          </cell>
          <cell r="DM169">
            <v>174852.9411764706</v>
          </cell>
          <cell r="DN169">
            <v>2747174.0649307258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</row>
        <row r="170">
          <cell r="A170" t="str">
            <v>Company Meetings Incentive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DA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</row>
        <row r="171">
          <cell r="A171" t="str">
            <v xml:space="preserve">  Total Company Meetings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159290</v>
          </cell>
          <cell r="CC171">
            <v>155291</v>
          </cell>
          <cell r="CD171">
            <v>306812</v>
          </cell>
          <cell r="CE171">
            <v>173890</v>
          </cell>
          <cell r="CF171">
            <v>208325</v>
          </cell>
          <cell r="CG171">
            <v>113217</v>
          </cell>
          <cell r="CH171">
            <v>209070</v>
          </cell>
          <cell r="CI171">
            <v>238364</v>
          </cell>
          <cell r="CJ171">
            <v>320415</v>
          </cell>
          <cell r="CK171">
            <v>264470</v>
          </cell>
          <cell r="CL171">
            <v>235282.31707317074</v>
          </cell>
          <cell r="CM171">
            <v>147819.6319018405</v>
          </cell>
          <cell r="CN171">
            <v>2532245.9489750112</v>
          </cell>
          <cell r="CO171">
            <v>0</v>
          </cell>
          <cell r="CP171">
            <v>0</v>
          </cell>
          <cell r="CQ171">
            <v>3837.9636363636369</v>
          </cell>
          <cell r="CR171">
            <v>32075.585365853665</v>
          </cell>
          <cell r="CS171">
            <v>13315.855421686747</v>
          </cell>
          <cell r="CT171">
            <v>14920.625000000002</v>
          </cell>
          <cell r="CU171">
            <v>9512.8012048192777</v>
          </cell>
          <cell r="CV171">
            <v>1418.9112426035504</v>
          </cell>
          <cell r="CW171">
            <v>9659.923076923078</v>
          </cell>
          <cell r="CX171">
            <v>22063.905325443789</v>
          </cell>
          <cell r="CY171">
            <v>17483.431952662722</v>
          </cell>
          <cell r="CZ171">
            <v>11929.445783132531</v>
          </cell>
          <cell r="DA171">
            <v>136218.44800948902</v>
          </cell>
          <cell r="DB171">
            <v>232875.88888888888</v>
          </cell>
          <cell r="DC171">
            <v>149874.87654320986</v>
          </cell>
          <cell r="DD171">
            <v>284923.33333333331</v>
          </cell>
          <cell r="DE171">
            <v>248764.55696202529</v>
          </cell>
          <cell r="DF171">
            <v>227250.41401273885</v>
          </cell>
          <cell r="DG171">
            <v>174520.28930817608</v>
          </cell>
          <cell r="DH171">
            <v>380756.76470588235</v>
          </cell>
          <cell r="DI171">
            <v>233620</v>
          </cell>
          <cell r="DJ171">
            <v>152676.17647058825</v>
          </cell>
          <cell r="DK171">
            <v>248823.5294117647</v>
          </cell>
          <cell r="DL171">
            <v>238235.29411764708</v>
          </cell>
          <cell r="DM171">
            <v>174852.9411764706</v>
          </cell>
          <cell r="DN171">
            <v>2747174.0649307258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</row>
        <row r="173">
          <cell r="A173" t="str">
            <v>Contract/Permanent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3182</v>
          </cell>
          <cell r="CC173">
            <v>3971</v>
          </cell>
          <cell r="CD173">
            <v>92</v>
          </cell>
          <cell r="CE173">
            <v>1694</v>
          </cell>
          <cell r="CF173">
            <v>2502</v>
          </cell>
          <cell r="CG173">
            <v>29920</v>
          </cell>
          <cell r="CH173">
            <v>65411</v>
          </cell>
          <cell r="CI173">
            <v>57681</v>
          </cell>
          <cell r="CJ173">
            <v>55111</v>
          </cell>
          <cell r="CK173">
            <v>64996</v>
          </cell>
          <cell r="CL173">
            <v>61172.560975609762</v>
          </cell>
          <cell r="CM173">
            <v>51582.208588957059</v>
          </cell>
          <cell r="CN173">
            <v>397314.76956456678</v>
          </cell>
          <cell r="CO173">
            <v>47182.670731707323</v>
          </cell>
          <cell r="CP173">
            <v>38353.282208588957</v>
          </cell>
          <cell r="CQ173">
            <v>43030.090909090919</v>
          </cell>
          <cell r="CR173">
            <v>41311.841463414632</v>
          </cell>
          <cell r="CS173">
            <v>47969.120481927719</v>
          </cell>
          <cell r="CT173">
            <v>42948.916666666664</v>
          </cell>
          <cell r="CU173">
            <v>44394.602409638552</v>
          </cell>
          <cell r="CV173">
            <v>1848.0177514792902</v>
          </cell>
          <cell r="CW173">
            <v>0</v>
          </cell>
          <cell r="CX173">
            <v>0</v>
          </cell>
          <cell r="CY173">
            <v>0</v>
          </cell>
          <cell r="CZ173">
            <v>1566.265060240964</v>
          </cell>
          <cell r="DA173">
            <v>308604.80768275505</v>
          </cell>
          <cell r="DB173">
            <v>9070.9876543209866</v>
          </cell>
          <cell r="DC173">
            <v>10101.432098765432</v>
          </cell>
          <cell r="DD173">
            <v>5771.6049382716046</v>
          </cell>
          <cell r="DE173">
            <v>5963.2911392405058</v>
          </cell>
          <cell r="DF173">
            <v>3668.7898089171972</v>
          </cell>
          <cell r="DG173">
            <v>0</v>
          </cell>
          <cell r="DH173">
            <v>7294.3588235294119</v>
          </cell>
          <cell r="DI173">
            <v>7338.2941176470595</v>
          </cell>
          <cell r="DJ173">
            <v>9838.3235294117658</v>
          </cell>
          <cell r="DK173">
            <v>14365.294117647059</v>
          </cell>
          <cell r="DL173">
            <v>16470.588235294119</v>
          </cell>
          <cell r="DM173">
            <v>9705.8823529411766</v>
          </cell>
          <cell r="DN173">
            <v>99588.846815986326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</row>
        <row r="174">
          <cell r="A174" t="str">
            <v xml:space="preserve">  Total Permanent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3182</v>
          </cell>
          <cell r="CC174">
            <v>3971</v>
          </cell>
          <cell r="CD174">
            <v>92</v>
          </cell>
          <cell r="CE174">
            <v>1694</v>
          </cell>
          <cell r="CF174">
            <v>2502</v>
          </cell>
          <cell r="CG174">
            <v>29920</v>
          </cell>
          <cell r="CH174">
            <v>65411</v>
          </cell>
          <cell r="CI174">
            <v>57681</v>
          </cell>
          <cell r="CJ174">
            <v>55111</v>
          </cell>
          <cell r="CK174">
            <v>64996</v>
          </cell>
          <cell r="CL174">
            <v>61172.560975609762</v>
          </cell>
          <cell r="CM174">
            <v>51582.208588957059</v>
          </cell>
          <cell r="CN174">
            <v>397314.76956456678</v>
          </cell>
          <cell r="CO174">
            <v>47182.670731707323</v>
          </cell>
          <cell r="CP174">
            <v>38353.282208588957</v>
          </cell>
          <cell r="CQ174">
            <v>43030.090909090919</v>
          </cell>
          <cell r="CR174">
            <v>41311.841463414632</v>
          </cell>
          <cell r="CS174">
            <v>47969.120481927719</v>
          </cell>
          <cell r="CT174">
            <v>42948.916666666664</v>
          </cell>
          <cell r="CU174">
            <v>44394.602409638552</v>
          </cell>
          <cell r="CV174">
            <v>1848.0177514792902</v>
          </cell>
          <cell r="CW174">
            <v>0</v>
          </cell>
          <cell r="CX174">
            <v>0</v>
          </cell>
          <cell r="CY174">
            <v>0</v>
          </cell>
          <cell r="CZ174">
            <v>1566.265060240964</v>
          </cell>
          <cell r="DA174">
            <v>308604.80768275505</v>
          </cell>
          <cell r="DB174">
            <v>9070.9876543209866</v>
          </cell>
          <cell r="DC174">
            <v>10101.432098765432</v>
          </cell>
          <cell r="DD174">
            <v>5771.6049382716046</v>
          </cell>
          <cell r="DE174">
            <v>5963.2911392405058</v>
          </cell>
          <cell r="DF174">
            <v>3668.7898089171972</v>
          </cell>
          <cell r="DG174">
            <v>0</v>
          </cell>
          <cell r="DH174">
            <v>7294.3588235294119</v>
          </cell>
          <cell r="DI174">
            <v>7338.2941176470595</v>
          </cell>
          <cell r="DJ174">
            <v>9838.3235294117658</v>
          </cell>
          <cell r="DK174">
            <v>14365.294117647059</v>
          </cell>
          <cell r="DL174">
            <v>16470.588235294119</v>
          </cell>
          <cell r="DM174">
            <v>9705.8823529411766</v>
          </cell>
          <cell r="DN174">
            <v>99588.846815986326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</row>
        <row r="176">
          <cell r="A176" t="str">
            <v>Guaranteed No Show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3251</v>
          </cell>
          <cell r="CC176">
            <v>5193</v>
          </cell>
          <cell r="CD176">
            <v>4499</v>
          </cell>
          <cell r="CE176">
            <v>-1382</v>
          </cell>
          <cell r="CF176">
            <v>8488</v>
          </cell>
          <cell r="CG176">
            <v>5534</v>
          </cell>
          <cell r="CH176">
            <v>3314</v>
          </cell>
          <cell r="CI176">
            <v>6677</v>
          </cell>
          <cell r="CJ176">
            <v>4201</v>
          </cell>
          <cell r="CK176">
            <v>6651</v>
          </cell>
          <cell r="CL176">
            <v>6960.9756097560976</v>
          </cell>
          <cell r="CM176">
            <v>6663.19018404908</v>
          </cell>
          <cell r="CN176">
            <v>60050.165793805179</v>
          </cell>
          <cell r="CO176">
            <v>8246.3414634146338</v>
          </cell>
          <cell r="CP176">
            <v>10150.306748466259</v>
          </cell>
          <cell r="CQ176">
            <v>4774.545454545455</v>
          </cell>
          <cell r="CR176">
            <v>4695.1219512195121</v>
          </cell>
          <cell r="CS176">
            <v>6802.4096385542171</v>
          </cell>
          <cell r="CT176">
            <v>13519.642857142857</v>
          </cell>
          <cell r="CU176">
            <v>8844.5783132530123</v>
          </cell>
          <cell r="CV176">
            <v>7186.3905325443793</v>
          </cell>
          <cell r="CW176">
            <v>9109.4674556213013</v>
          </cell>
          <cell r="CX176">
            <v>16644.378698224853</v>
          </cell>
          <cell r="CY176">
            <v>9364.5325443786987</v>
          </cell>
          <cell r="CZ176">
            <v>13005.012048192772</v>
          </cell>
          <cell r="DA176">
            <v>112342.72770555796</v>
          </cell>
          <cell r="DB176">
            <v>13952.499999999998</v>
          </cell>
          <cell r="DC176">
            <v>16074.043209876543</v>
          </cell>
          <cell r="DD176">
            <v>11982.820987654319</v>
          </cell>
          <cell r="DE176">
            <v>12859.98734177215</v>
          </cell>
          <cell r="DF176">
            <v>6757.6560509554138</v>
          </cell>
          <cell r="DG176">
            <v>5181.132075471698</v>
          </cell>
          <cell r="DH176">
            <v>7058.8235294117649</v>
          </cell>
          <cell r="DI176">
            <v>7647.0588235294117</v>
          </cell>
          <cell r="DJ176">
            <v>7647.0588235294117</v>
          </cell>
          <cell r="DK176">
            <v>7647.0588235294117</v>
          </cell>
          <cell r="DL176">
            <v>0</v>
          </cell>
          <cell r="DM176">
            <v>0</v>
          </cell>
          <cell r="DN176">
            <v>96808.139665730123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</row>
        <row r="177">
          <cell r="A177" t="str">
            <v>Early Departure Fee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</row>
        <row r="179">
          <cell r="A179" t="str">
            <v>Complimentary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</row>
        <row r="180">
          <cell r="A180" t="str">
            <v>House Use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</row>
        <row r="182">
          <cell r="A182" t="str">
            <v>Total Room Revenue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910434</v>
          </cell>
          <cell r="CC182">
            <v>1517705</v>
          </cell>
          <cell r="CD182">
            <v>1465898</v>
          </cell>
          <cell r="CE182">
            <v>1158983</v>
          </cell>
          <cell r="CF182">
            <v>1378081</v>
          </cell>
          <cell r="CG182">
            <v>1272603</v>
          </cell>
          <cell r="CH182">
            <v>1255707</v>
          </cell>
          <cell r="CI182">
            <v>1362606</v>
          </cell>
          <cell r="CJ182">
            <v>1468550</v>
          </cell>
          <cell r="CK182">
            <v>1506722</v>
          </cell>
          <cell r="CL182">
            <v>1515375.6097560977</v>
          </cell>
          <cell r="CM182">
            <v>1270022.6993865031</v>
          </cell>
          <cell r="CN182">
            <v>16082687.309142601</v>
          </cell>
          <cell r="CO182">
            <v>1479395.9207317075</v>
          </cell>
          <cell r="CP182">
            <v>1252810.7791411043</v>
          </cell>
          <cell r="CQ182">
            <v>1514917.8181818184</v>
          </cell>
          <cell r="CR182">
            <v>1496865.079268293</v>
          </cell>
          <cell r="CS182">
            <v>1615599.5903614459</v>
          </cell>
          <cell r="CT182">
            <v>1678965.8809523811</v>
          </cell>
          <cell r="CU182">
            <v>1609936.8493975904</v>
          </cell>
          <cell r="CV182">
            <v>1472257.0177514793</v>
          </cell>
          <cell r="CW182">
            <v>1646726.4142011837</v>
          </cell>
          <cell r="CX182">
            <v>1668142.9704142015</v>
          </cell>
          <cell r="CY182">
            <v>1735161.4437869824</v>
          </cell>
          <cell r="CZ182">
            <v>1350903.2951807228</v>
          </cell>
          <cell r="DA182">
            <v>18521683.059368908</v>
          </cell>
          <cell r="DB182">
            <v>1380878.2160493825</v>
          </cell>
          <cell r="DC182">
            <v>2163484.3209876539</v>
          </cell>
          <cell r="DD182">
            <v>1922926.3148148148</v>
          </cell>
          <cell r="DE182">
            <v>1683182.1898734176</v>
          </cell>
          <cell r="DF182">
            <v>1818915.6878980889</v>
          </cell>
          <cell r="DG182">
            <v>1886730.5911949687</v>
          </cell>
          <cell r="DH182">
            <v>1859243.9235294117</v>
          </cell>
          <cell r="DI182">
            <v>1636798.4647058821</v>
          </cell>
          <cell r="DJ182">
            <v>2343843.2058823532</v>
          </cell>
          <cell r="DK182">
            <v>1921403.5470588235</v>
          </cell>
          <cell r="DL182">
            <v>1843704.2529411765</v>
          </cell>
          <cell r="DM182">
            <v>1519729.411764706</v>
          </cell>
          <cell r="DN182">
            <v>21980840.126700681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</row>
        <row r="183">
          <cell r="A183" t="str">
            <v>Room Revenue Check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</row>
        <row r="184">
          <cell r="A184" t="str">
            <v>RevPar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57.699093732175676</v>
          </cell>
          <cell r="CC184">
            <v>102.81857597723732</v>
          </cell>
          <cell r="CD184">
            <v>92.901831548260347</v>
          </cell>
          <cell r="CE184">
            <v>75.899345121152592</v>
          </cell>
          <cell r="CF184">
            <v>87.336396476329298</v>
          </cell>
          <cell r="CG184">
            <v>83.340078585461683</v>
          </cell>
          <cell r="CH184">
            <v>79.580898662779646</v>
          </cell>
          <cell r="CI184">
            <v>86.355662589517706</v>
          </cell>
          <cell r="CJ184">
            <v>96.172233136869679</v>
          </cell>
          <cell r="CK184">
            <v>95.489067748273015</v>
          </cell>
          <cell r="CL184">
            <v>99.238743271519169</v>
          </cell>
          <cell r="CM184">
            <v>80.488161441568096</v>
          </cell>
          <cell r="CN184">
            <v>86.329604330480862</v>
          </cell>
          <cell r="CO184">
            <v>93.757267300317352</v>
          </cell>
          <cell r="CP184">
            <v>87.904208471870916</v>
          </cell>
          <cell r="CQ184">
            <v>96.008480777097304</v>
          </cell>
          <cell r="CR184">
            <v>98.026527784433071</v>
          </cell>
          <cell r="CS184">
            <v>102.3892255758569</v>
          </cell>
          <cell r="CT184">
            <v>109.95192409642313</v>
          </cell>
          <cell r="CU184">
            <v>102.03034725886243</v>
          </cell>
          <cell r="CV184">
            <v>93.304836665915417</v>
          </cell>
          <cell r="CW184">
            <v>107.84062961369899</v>
          </cell>
          <cell r="CX184">
            <v>105.71918185019339</v>
          </cell>
          <cell r="CY184">
            <v>113.63205263830926</v>
          </cell>
          <cell r="CZ184">
            <v>85.613999314324275</v>
          </cell>
          <cell r="DA184">
            <v>99.694179074569576</v>
          </cell>
          <cell r="DB184">
            <v>87.513671084947234</v>
          </cell>
          <cell r="DC184">
            <v>151.80215555624852</v>
          </cell>
          <cell r="DD184">
            <v>121.86617116514448</v>
          </cell>
          <cell r="DE184">
            <v>110.22804124907778</v>
          </cell>
          <cell r="DF184">
            <v>115.27445895798776</v>
          </cell>
          <cell r="DG184">
            <v>123.55799549410403</v>
          </cell>
          <cell r="DH184">
            <v>117.83027590654741</v>
          </cell>
          <cell r="DI184">
            <v>103.73271213041905</v>
          </cell>
          <cell r="DJ184">
            <v>153.49333371855622</v>
          </cell>
          <cell r="DK184">
            <v>121.76966519163594</v>
          </cell>
          <cell r="DL184">
            <v>120.74029161369853</v>
          </cell>
          <cell r="DM184">
            <v>96.313417311914947</v>
          </cell>
          <cell r="DN184">
            <v>118.31331984121798</v>
          </cell>
          <cell r="DO184" t="e">
            <v>#DIV/0!</v>
          </cell>
          <cell r="DP184" t="e">
            <v>#DIV/0!</v>
          </cell>
          <cell r="DQ184" t="e">
            <v>#DIV/0!</v>
          </cell>
          <cell r="DR184" t="e">
            <v>#DIV/0!</v>
          </cell>
          <cell r="DS184" t="e">
            <v>#DIV/0!</v>
          </cell>
          <cell r="DT184" t="e">
            <v>#DIV/0!</v>
          </cell>
          <cell r="DU184" t="e">
            <v>#DIV/0!</v>
          </cell>
          <cell r="DV184" t="e">
            <v>#DIV/0!</v>
          </cell>
          <cell r="DW184" t="e">
            <v>#DIV/0!</v>
          </cell>
          <cell r="DX184" t="e">
            <v>#DIV/0!</v>
          </cell>
          <cell r="DY184" t="e">
            <v>#DIV/0!</v>
          </cell>
          <cell r="DZ184" t="e">
            <v>#DIV/0!</v>
          </cell>
          <cell r="EA184" t="e">
            <v>#DIV/0!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</row>
        <row r="186">
          <cell r="A186" t="str">
            <v>Total # of Guests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12298</v>
          </cell>
          <cell r="CC186">
            <v>15236</v>
          </cell>
          <cell r="CD186">
            <v>16499</v>
          </cell>
          <cell r="CE186">
            <v>14319</v>
          </cell>
          <cell r="CF186">
            <v>15606</v>
          </cell>
          <cell r="CG186">
            <v>14563</v>
          </cell>
          <cell r="CH186">
            <v>16689</v>
          </cell>
          <cell r="CI186">
            <v>1998</v>
          </cell>
          <cell r="CJ186">
            <v>16736</v>
          </cell>
          <cell r="CK186">
            <v>16289</v>
          </cell>
          <cell r="CL186">
            <v>17847</v>
          </cell>
          <cell r="CM186">
            <v>16691</v>
          </cell>
          <cell r="CN186">
            <v>174771</v>
          </cell>
          <cell r="CO186">
            <v>18530</v>
          </cell>
          <cell r="CP186">
            <v>14926</v>
          </cell>
          <cell r="CQ186">
            <v>17066</v>
          </cell>
          <cell r="CR186">
            <v>16382</v>
          </cell>
          <cell r="CS186">
            <v>16580</v>
          </cell>
          <cell r="CT186">
            <v>17012</v>
          </cell>
          <cell r="CU186">
            <v>18915</v>
          </cell>
          <cell r="CV186">
            <v>17995</v>
          </cell>
          <cell r="CW186">
            <v>16976</v>
          </cell>
          <cell r="CX186">
            <v>16458</v>
          </cell>
          <cell r="CY186">
            <v>16440</v>
          </cell>
          <cell r="CZ186">
            <v>16113</v>
          </cell>
          <cell r="DA186">
            <v>203393</v>
          </cell>
          <cell r="DB186">
            <v>14052</v>
          </cell>
          <cell r="DC186">
            <v>15335</v>
          </cell>
          <cell r="DD186">
            <v>16197</v>
          </cell>
          <cell r="DE186">
            <v>14774</v>
          </cell>
          <cell r="DF186">
            <v>14201</v>
          </cell>
          <cell r="DG186">
            <v>14625</v>
          </cell>
          <cell r="DH186">
            <v>17492.8</v>
          </cell>
          <cell r="DI186">
            <v>15632.5</v>
          </cell>
          <cell r="DJ186">
            <v>15719.6</v>
          </cell>
          <cell r="DK186">
            <v>17318.600000000002</v>
          </cell>
          <cell r="DL186">
            <v>17933.292229270504</v>
          </cell>
          <cell r="DM186">
            <v>16867.412437698233</v>
          </cell>
          <cell r="DN186">
            <v>190148.20466696873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</row>
        <row r="300">
          <cell r="A300" t="str">
            <v xml:space="preserve">No of days </v>
          </cell>
          <cell r="B300">
            <v>31</v>
          </cell>
          <cell r="C300">
            <v>28</v>
          </cell>
          <cell r="D300">
            <v>31</v>
          </cell>
          <cell r="E300">
            <v>30</v>
          </cell>
          <cell r="F300">
            <v>31</v>
          </cell>
          <cell r="G300">
            <v>30</v>
          </cell>
          <cell r="H300">
            <v>31</v>
          </cell>
          <cell r="I300">
            <v>31</v>
          </cell>
          <cell r="J300">
            <v>30</v>
          </cell>
          <cell r="K300">
            <v>31</v>
          </cell>
          <cell r="L300">
            <v>30</v>
          </cell>
          <cell r="M300">
            <v>31</v>
          </cell>
          <cell r="O300">
            <v>31</v>
          </cell>
          <cell r="P300">
            <v>28</v>
          </cell>
          <cell r="Q300">
            <v>31</v>
          </cell>
          <cell r="R300">
            <v>30</v>
          </cell>
          <cell r="S300">
            <v>31</v>
          </cell>
          <cell r="T300">
            <v>30</v>
          </cell>
          <cell r="U300">
            <v>31</v>
          </cell>
          <cell r="V300">
            <v>31</v>
          </cell>
          <cell r="W300">
            <v>30</v>
          </cell>
          <cell r="X300">
            <v>31</v>
          </cell>
          <cell r="Y300">
            <v>30</v>
          </cell>
          <cell r="Z300">
            <v>31</v>
          </cell>
          <cell r="AB300">
            <v>31</v>
          </cell>
          <cell r="AC300">
            <v>29</v>
          </cell>
          <cell r="AD300">
            <v>31</v>
          </cell>
          <cell r="AE300">
            <v>30</v>
          </cell>
          <cell r="AF300">
            <v>31</v>
          </cell>
          <cell r="AG300">
            <v>30</v>
          </cell>
          <cell r="AH300">
            <v>31</v>
          </cell>
          <cell r="AI300">
            <v>31</v>
          </cell>
          <cell r="AJ300">
            <v>30</v>
          </cell>
          <cell r="AK300">
            <v>31</v>
          </cell>
          <cell r="AL300">
            <v>30</v>
          </cell>
          <cell r="AM300">
            <v>31</v>
          </cell>
          <cell r="AO300">
            <v>31</v>
          </cell>
          <cell r="AP300">
            <v>28</v>
          </cell>
          <cell r="AQ300">
            <v>31</v>
          </cell>
          <cell r="AR300">
            <v>30</v>
          </cell>
          <cell r="AS300">
            <v>31</v>
          </cell>
          <cell r="AT300">
            <v>30</v>
          </cell>
          <cell r="AU300">
            <v>31</v>
          </cell>
          <cell r="AV300">
            <v>31</v>
          </cell>
          <cell r="AW300">
            <v>30</v>
          </cell>
          <cell r="AX300">
            <v>31</v>
          </cell>
          <cell r="AY300">
            <v>30</v>
          </cell>
          <cell r="AZ300">
            <v>31</v>
          </cell>
          <cell r="BB300">
            <v>31</v>
          </cell>
          <cell r="BC300">
            <v>28</v>
          </cell>
          <cell r="BD300">
            <v>31</v>
          </cell>
          <cell r="BE300">
            <v>30</v>
          </cell>
          <cell r="BF300">
            <v>31</v>
          </cell>
          <cell r="BG300">
            <v>30</v>
          </cell>
          <cell r="BH300">
            <v>31</v>
          </cell>
          <cell r="BI300">
            <v>31</v>
          </cell>
          <cell r="BJ300">
            <v>30</v>
          </cell>
          <cell r="BK300">
            <v>31</v>
          </cell>
          <cell r="BL300">
            <v>30</v>
          </cell>
          <cell r="BM300">
            <v>31</v>
          </cell>
          <cell r="BO300">
            <v>31</v>
          </cell>
          <cell r="BP300">
            <v>28</v>
          </cell>
          <cell r="BQ300">
            <v>31</v>
          </cell>
          <cell r="BR300">
            <v>30</v>
          </cell>
          <cell r="BS300">
            <v>31</v>
          </cell>
          <cell r="BT300">
            <v>30</v>
          </cell>
          <cell r="BU300">
            <v>31</v>
          </cell>
          <cell r="BV300">
            <v>31</v>
          </cell>
          <cell r="BW300">
            <v>30</v>
          </cell>
          <cell r="BX300">
            <v>31</v>
          </cell>
          <cell r="BY300">
            <v>30</v>
          </cell>
          <cell r="BZ300">
            <v>31</v>
          </cell>
          <cell r="CB300">
            <v>31</v>
          </cell>
          <cell r="CC300">
            <v>29</v>
          </cell>
          <cell r="CD300">
            <v>31</v>
          </cell>
          <cell r="CE300">
            <v>30</v>
          </cell>
          <cell r="CF300">
            <v>31</v>
          </cell>
          <cell r="CG300">
            <v>30</v>
          </cell>
          <cell r="CH300">
            <v>31</v>
          </cell>
          <cell r="CI300">
            <v>31</v>
          </cell>
          <cell r="CJ300">
            <v>30</v>
          </cell>
          <cell r="CK300">
            <v>31</v>
          </cell>
          <cell r="CL300">
            <v>30</v>
          </cell>
          <cell r="CM300">
            <v>31</v>
          </cell>
          <cell r="CO300">
            <v>31</v>
          </cell>
          <cell r="CP300">
            <v>28</v>
          </cell>
          <cell r="CQ300">
            <v>31</v>
          </cell>
          <cell r="CR300">
            <v>30</v>
          </cell>
          <cell r="CS300">
            <v>31</v>
          </cell>
          <cell r="CT300">
            <v>30</v>
          </cell>
          <cell r="CU300">
            <v>31</v>
          </cell>
          <cell r="CV300">
            <v>31</v>
          </cell>
          <cell r="CW300">
            <v>30</v>
          </cell>
          <cell r="CX300">
            <v>31</v>
          </cell>
          <cell r="CY300">
            <v>30</v>
          </cell>
          <cell r="CZ300">
            <v>31</v>
          </cell>
          <cell r="DB300">
            <v>31</v>
          </cell>
          <cell r="DC300">
            <v>28</v>
          </cell>
          <cell r="DD300">
            <v>31</v>
          </cell>
          <cell r="DE300">
            <v>30</v>
          </cell>
          <cell r="DF300">
            <v>31</v>
          </cell>
          <cell r="DG300">
            <v>30</v>
          </cell>
          <cell r="DH300">
            <v>31</v>
          </cell>
          <cell r="DI300">
            <v>31</v>
          </cell>
          <cell r="DJ300">
            <v>30</v>
          </cell>
          <cell r="DK300">
            <v>31</v>
          </cell>
          <cell r="DL300">
            <v>30</v>
          </cell>
          <cell r="DM300">
            <v>31</v>
          </cell>
          <cell r="DO300">
            <v>31</v>
          </cell>
          <cell r="DP300">
            <v>28</v>
          </cell>
          <cell r="DQ300">
            <v>31</v>
          </cell>
          <cell r="DR300">
            <v>30</v>
          </cell>
          <cell r="DS300">
            <v>31</v>
          </cell>
          <cell r="DT300">
            <v>30</v>
          </cell>
          <cell r="DU300">
            <v>31</v>
          </cell>
          <cell r="DV300">
            <v>31</v>
          </cell>
          <cell r="DW300">
            <v>30</v>
          </cell>
          <cell r="DX300">
            <v>31</v>
          </cell>
          <cell r="DY300">
            <v>30</v>
          </cell>
          <cell r="DZ300">
            <v>31</v>
          </cell>
          <cell r="EB300">
            <v>31</v>
          </cell>
          <cell r="EC300">
            <v>29</v>
          </cell>
          <cell r="ED300">
            <v>31</v>
          </cell>
          <cell r="EE300">
            <v>30</v>
          </cell>
          <cell r="EF300">
            <v>31</v>
          </cell>
          <cell r="EG300">
            <v>30</v>
          </cell>
          <cell r="EH300">
            <v>31</v>
          </cell>
          <cell r="EI300">
            <v>31</v>
          </cell>
          <cell r="EJ300">
            <v>30</v>
          </cell>
          <cell r="EK300">
            <v>31</v>
          </cell>
          <cell r="EL300">
            <v>30</v>
          </cell>
          <cell r="EM300">
            <v>31</v>
          </cell>
          <cell r="EO300">
            <v>31</v>
          </cell>
          <cell r="EP300">
            <v>28</v>
          </cell>
          <cell r="EQ300">
            <v>31</v>
          </cell>
          <cell r="ER300">
            <v>30</v>
          </cell>
          <cell r="ES300">
            <v>31</v>
          </cell>
          <cell r="ET300">
            <v>30</v>
          </cell>
          <cell r="EU300">
            <v>31</v>
          </cell>
          <cell r="EV300">
            <v>31</v>
          </cell>
          <cell r="EW300">
            <v>30</v>
          </cell>
          <cell r="EX300">
            <v>31</v>
          </cell>
          <cell r="EY300">
            <v>30</v>
          </cell>
          <cell r="EZ300">
            <v>31</v>
          </cell>
          <cell r="FB300">
            <v>31</v>
          </cell>
          <cell r="FC300">
            <v>28</v>
          </cell>
          <cell r="FD300">
            <v>31</v>
          </cell>
          <cell r="FE300">
            <v>30</v>
          </cell>
          <cell r="FF300">
            <v>31</v>
          </cell>
          <cell r="FG300">
            <v>30</v>
          </cell>
          <cell r="FH300">
            <v>31</v>
          </cell>
          <cell r="FI300">
            <v>31</v>
          </cell>
          <cell r="FJ300">
            <v>30</v>
          </cell>
          <cell r="FK300">
            <v>31</v>
          </cell>
          <cell r="FL300">
            <v>30</v>
          </cell>
          <cell r="FM300">
            <v>31</v>
          </cell>
          <cell r="FO300">
            <v>31</v>
          </cell>
          <cell r="FP300">
            <v>28</v>
          </cell>
          <cell r="FQ300">
            <v>31</v>
          </cell>
          <cell r="FR300">
            <v>30</v>
          </cell>
          <cell r="FS300">
            <v>31</v>
          </cell>
          <cell r="FT300">
            <v>30</v>
          </cell>
          <cell r="FU300">
            <v>31</v>
          </cell>
          <cell r="FV300">
            <v>31</v>
          </cell>
          <cell r="FW300">
            <v>30</v>
          </cell>
          <cell r="FX300">
            <v>31</v>
          </cell>
          <cell r="FY300">
            <v>30</v>
          </cell>
          <cell r="FZ300">
            <v>31</v>
          </cell>
          <cell r="GB300">
            <v>31</v>
          </cell>
          <cell r="GC300">
            <v>29</v>
          </cell>
          <cell r="GD300">
            <v>31</v>
          </cell>
          <cell r="GE300">
            <v>30</v>
          </cell>
          <cell r="GF300">
            <v>31</v>
          </cell>
          <cell r="GG300">
            <v>30</v>
          </cell>
          <cell r="GH300">
            <v>31</v>
          </cell>
          <cell r="GI300">
            <v>31</v>
          </cell>
          <cell r="GJ300">
            <v>30</v>
          </cell>
          <cell r="GK300">
            <v>31</v>
          </cell>
          <cell r="GL300">
            <v>30</v>
          </cell>
          <cell r="GM300">
            <v>3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equip"/>
    </sheetNames>
    <sheetDataSet>
      <sheetData sheetId="0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ide"/>
    </sheetNames>
    <sheetDataSet>
      <sheetData sheetId="0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Lead"/>
      <sheetName val="Lead Sheet"/>
      <sheetName val="Rollbackward"/>
      <sheetName val="Cash testing"/>
      <sheetName val="Reconciliation"/>
      <sheetName val="OS Checks "/>
      <sheetName val="Deposits"/>
      <sheetName val="Tickmarks"/>
      <sheetName val="Links"/>
      <sheetName val="Lead"/>
      <sheetName val="TB_Lead"/>
      <sheetName val="grp "/>
    </sheetNames>
    <sheetDataSet>
      <sheetData sheetId="0" refreshError="1">
        <row r="2">
          <cell r="O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Facilities"/>
      <sheetName val="CAPEX"/>
      <sheetName val="Assumptions &amp; Inputs"/>
      <sheetName val="sch"/>
      <sheetName val="orig"/>
      <sheetName val="Ownership Summary"/>
      <sheetName val="Lookup Tables"/>
      <sheetName val="8-15 Top"/>
      <sheetName val="Financials"/>
      <sheetName val="LBO1"/>
      <sheetName val="OFF1B"/>
      <sheetName val="Van_Melle"/>
      <sheetName val="AACLIENT"/>
      <sheetName val="135-INTAL"/>
      <sheetName val="Period 7"/>
      <sheetName val="Income Statement"/>
      <sheetName val="Personnel-Wages"/>
      <sheetName val="graph"/>
      <sheetName val="LBO"/>
      <sheetName val="Proforma"/>
      <sheetName val="DIV INC"/>
      <sheetName val="DropZone"/>
      <sheetName val="MAIN"/>
      <sheetName val="INQ"/>
      <sheetName val="Sensitivity"/>
      <sheetName val="MERGER1"/>
      <sheetName val="INDEX"/>
      <sheetName val="Sheet1"/>
      <sheetName val="Sheet2"/>
      <sheetName val="Sheet3"/>
      <sheetName val="LBOSHELL"/>
      <sheetName val="Menu"/>
      <sheetName val="Bal Sheet Lookup Tables"/>
      <sheetName val="Input Budget Bal Sheet"/>
      <sheetName val="SETUP"/>
      <sheetName val="SUMMARY"/>
      <sheetName val="Entry Sheet"/>
      <sheetName val="Salary"/>
      <sheetName val="MASTER_ANALYSIS_OLD"/>
      <sheetName val="Breakeven Analysis Data"/>
      <sheetName val="Mileage"/>
      <sheetName val="GPC Analysis"/>
      <sheetName val="A1 - Income Statement"/>
      <sheetName val="Benefits - admin"/>
      <sheetName val="Term Loan"/>
      <sheetName val="Salaries"/>
      <sheetName val="HARD"/>
      <sheetName val="P_R&amp;D"/>
      <sheetName val="Quarterly"/>
      <sheetName val="PSC-Summary"/>
      <sheetName val="COLT DCF Valuation"/>
      <sheetName val="COLT DCF Sensitivity"/>
      <sheetName val="Graphs"/>
      <sheetName val="Control"/>
      <sheetName val="pcQueryData"/>
      <sheetName val="Data"/>
      <sheetName val="Base Model"/>
      <sheetName val="839WPS"/>
      <sheetName val="Input"/>
      <sheetName val="Incl in WOLF I - BWS Adj"/>
      <sheetName val="IncidentsEAP"/>
      <sheetName val="Ratios - Present month"/>
      <sheetName val="Assumptions"/>
      <sheetName val="Subs_2141"/>
      <sheetName val="Cover"/>
      <sheetName val="Contents"/>
      <sheetName val="Table of Contents"/>
      <sheetName val="Prices"/>
      <sheetName val="VALUE MATRIX"/>
      <sheetName val="Inputs"/>
      <sheetName val="Income"/>
      <sheetName val="COLT"/>
      <sheetName val="TLXN"/>
      <sheetName val="Import Expense"/>
      <sheetName val="LTUS"/>
      <sheetName val="FDLNA2"/>
      <sheetName val="Employee Comp Adjustments"/>
      <sheetName val="ExpAct"/>
      <sheetName val="PLActuals"/>
      <sheetName val="Annual"/>
      <sheetName val="Expense Detail "/>
      <sheetName val="Profit and loss"/>
      <sheetName val="List - DO NOT DELETE"/>
      <sheetName val="04Prepaid"/>
      <sheetName val="FB sales by item 15-14"/>
      <sheetName val="MN Financial Model - All Cities"/>
    </sheetNames>
    <sheetDataSet>
      <sheetData sheetId="0"/>
      <sheetData sheetId="1"/>
      <sheetData sheetId="2"/>
      <sheetData sheetId="3"/>
      <sheetData sheetId="4">
        <row r="63">
          <cell r="I6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Summarised"/>
      <sheetName val="TM_DSCR"/>
      <sheetName val="TM_BS"/>
      <sheetName val="TM_debtor table"/>
      <sheetName val="TM_provision new"/>
      <sheetName val="TM_CONTENTS"/>
      <sheetName val="TM_Fixed assets"/>
      <sheetName val="TM_Term loan Summary (2)"/>
      <sheetName val="TM_related party"/>
      <sheetName val="TM_other CA &amp; CL"/>
      <sheetName val="TM_DTL"/>
      <sheetName val="TM_Deprec rates"/>
      <sheetName val="TM_Insurance-IIEL"/>
      <sheetName val="TM_HR"/>
      <sheetName val="TM_QTIL -BSHEET"/>
      <sheetName val="TM_QTIL - Insurance"/>
      <sheetName val="TM_legal"/>
      <sheetName val="TM_provision new (2)"/>
      <sheetName val="TM_provision new (3)"/>
      <sheetName val="TM_List of Shareholders (2)"/>
      <sheetName val="TM_List of Shareholders"/>
      <sheetName val="List of Shareholders"/>
      <sheetName val="provision new (3)"/>
      <sheetName val="legal"/>
      <sheetName val="TM_customer-disc."/>
      <sheetName val="customer-disc."/>
      <sheetName val="TM_customer-cont."/>
      <sheetName val="customer-cont."/>
      <sheetName val="QTIL - Insurance"/>
      <sheetName val="QTIL -BSHEET"/>
      <sheetName val="TM_QTIL - P&amp;L"/>
      <sheetName val="QTIL - P&amp;L"/>
      <sheetName val="HR"/>
      <sheetName val="Insurance-IIEL"/>
      <sheetName val="Deprec rates"/>
      <sheetName val="DTL"/>
      <sheetName val="other CA &amp; CL"/>
      <sheetName val="DSO"/>
      <sheetName val="RELATED PARTY"/>
      <sheetName val="TERM LOAN"/>
      <sheetName val="FA"/>
      <sheetName val="Glossary"/>
      <sheetName val="provision new"/>
      <sheetName val="debtor table"/>
      <sheetName val="BS"/>
      <sheetName val="DSCR FINAL"/>
      <sheetName val="TM_COMMONSIZE_FINAL"/>
      <sheetName val="COMMONSIZE_FINAL"/>
      <sheetName val="COMMONSIZE"/>
      <sheetName val="TM_SEGMENTAL"/>
      <sheetName val="TM_SEGMENTAL_FINAL"/>
      <sheetName val="SEGMENTAL_FINAL"/>
      <sheetName val="SEGMENTAL"/>
      <sheetName val="DSCR"/>
      <sheetName val="TM_CASH FLOW"/>
      <sheetName val="CASH FLOW"/>
      <sheetName val="TM_shareholding"/>
      <sheetName val="shareholding"/>
      <sheetName val="Power &amp; Fuel(c)"/>
      <sheetName val="fORMULA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A Data"/>
      <sheetName val="SH Equity"/>
      <sheetName val="COR"/>
      <sheetName val="S&amp;A"/>
      <sheetName val="Cash Flow Statement in millions"/>
      <sheetName val="Cash Flow Workings"/>
      <sheetName val="Related Party Statement"/>
      <sheetName val="Segment Report"/>
      <sheetName val="Tickmarks"/>
      <sheetName val="NOA_Data"/>
      <sheetName val="SH_Equity"/>
      <sheetName val="Cash_Flow_Statement_in_millions"/>
      <sheetName val="Cash_Flow_Workings"/>
      <sheetName val="Related_Party_Statement"/>
      <sheetName val="Segment_Report"/>
      <sheetName val="EXRATE"/>
      <sheetName val="Accounts"/>
      <sheetName val="Invoicewise rev for PoC"/>
      <sheetName val="TB "/>
      <sheetName val="Macro1"/>
      <sheetName val="Exim FCL"/>
      <sheetName val="dealer list"/>
    </sheetNames>
    <sheetDataSet>
      <sheetData sheetId="0" refreshError="1">
        <row r="4">
          <cell r="AM4" t="str">
            <v>&lt;Select Local Company&gt;</v>
          </cell>
        </row>
        <row r="5">
          <cell r="AM5" t="str">
            <v>TCS</v>
          </cell>
        </row>
        <row r="6">
          <cell r="AM6" t="str">
            <v>CMC</v>
          </cell>
        </row>
        <row r="7">
          <cell r="AM7" t="str">
            <v>ORCHID</v>
          </cell>
        </row>
        <row r="8">
          <cell r="AM8" t="str">
            <v>AP Online</v>
          </cell>
        </row>
        <row r="9">
          <cell r="AM9" t="str">
            <v>TCS America</v>
          </cell>
        </row>
        <row r="10">
          <cell r="AM10" t="str">
            <v>TCS Belgium</v>
          </cell>
        </row>
        <row r="11">
          <cell r="AM11" t="str">
            <v>TCS Germany</v>
          </cell>
        </row>
        <row r="12">
          <cell r="AM12" t="str">
            <v>TCS Netherlands</v>
          </cell>
        </row>
        <row r="13">
          <cell r="AM13" t="str">
            <v>TCS Sweden</v>
          </cell>
        </row>
        <row r="14">
          <cell r="AM14" t="str">
            <v>TCS France</v>
          </cell>
        </row>
        <row r="15">
          <cell r="AM15" t="str">
            <v>TCS Iberoamerica</v>
          </cell>
        </row>
        <row r="16">
          <cell r="AM16" t="str">
            <v>Phoenix Global Services</v>
          </cell>
        </row>
        <row r="17">
          <cell r="AM17" t="str">
            <v>TCS APA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Ratios"/>
      <sheetName val="data"/>
      <sheetName val="Wage_FTE"/>
      <sheetName val="97LRPX"/>
      <sheetName val="6+6 ATM Incomings &amp; 2010 PLAN"/>
      <sheetName val="BG State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Control Sheet"/>
      <sheetName val="IRR"/>
      <sheetName val="FCCB Computations"/>
      <sheetName val="Summary"/>
      <sheetName val="BS"/>
      <sheetName val="BS working"/>
      <sheetName val="CashFlow"/>
      <sheetName val="P&amp;L"/>
      <sheetName val="Assumptions"/>
      <sheetName val="Key Results (Annual)"/>
      <sheetName val="Key Results (Monthly)"/>
      <sheetName val="Pax"/>
      <sheetName val="ASKM"/>
      <sheetName val="RPKM"/>
      <sheetName val="Bhrs, Fhrs &amp; kms"/>
      <sheetName val="Pass rev"/>
      <sheetName val="Cargo rev"/>
      <sheetName val="Fuel"/>
      <sheetName val="Nav costs"/>
      <sheetName val="Lease rental"/>
      <sheetName val="Insurance"/>
      <sheetName val="Airport costs"/>
      <sheetName val="Capex"/>
      <sheetName val="Booking charges"/>
      <sheetName val="Other costs"/>
      <sheetName val="Employe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36">
          <cell r="E1136">
            <v>7.009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_LIST"/>
    </sheetNames>
    <sheetDataSet>
      <sheetData sheetId="0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MENT"/>
      <sheetName val="PARTS"/>
      <sheetName val="Total"/>
      <sheetName val="CONTRACT"/>
      <sheetName val="OPERATING HEAD"/>
      <sheetName val="PartsSalesJul"/>
      <sheetName val="#REF"/>
      <sheetName val="PartsSalesJul.xls"/>
      <sheetName val="Other notes"/>
      <sheetName val="ANNX-C"/>
      <sheetName val="OPERATING_HEAD"/>
      <sheetName val="BS Schdl- 1 &amp; 2"/>
      <sheetName val="Loss 3004"/>
      <sheetName val="1-10"/>
      <sheetName val="fco"/>
      <sheetName val="Dep"/>
      <sheetName val="Exp"/>
      <sheetName val="10-city points"/>
      <sheetName val="Severity"/>
      <sheetName val="COMICRO ROM"/>
      <sheetName val="Erlang B"/>
      <sheetName val="Bal Sheet"/>
      <sheetName val="TB Lead"/>
      <sheetName val="ｺﾝY条件BD"/>
      <sheetName val="Turnover10"/>
      <sheetName val="6호기"/>
      <sheetName val="dtxl"/>
      <sheetName val="COST"/>
      <sheetName val="실행"/>
      <sheetName val="OPERATING_HEAD1"/>
      <sheetName val="BETON"/>
      <sheetName val="Cover Estimator"/>
      <sheetName val="Detail"/>
      <sheetName val="DATA"/>
      <sheetName val="C100-KICK"/>
      <sheetName val="Conso"/>
      <sheetName val="annex 1"/>
      <sheetName val="Financials -Jan 03-Mar04"/>
      <sheetName val="FA"/>
      <sheetName val="PL"/>
      <sheetName val="CashFlow"/>
      <sheetName val="Factor_Sheet"/>
      <sheetName val="Exp."/>
      <sheetName val="Price"/>
      <sheetName val="DG"/>
      <sheetName val="MCBA-FS"/>
      <sheetName val="OT"/>
      <sheetName val="XL4Poppy"/>
      <sheetName val="Du lieu"/>
      <sheetName val="74_78期要員( 3128台 )"/>
      <sheetName val="Phu luc-2"/>
      <sheetName val="Inter unit set off"/>
      <sheetName val="SCH 5"/>
    </sheetNames>
    <definedNames>
      <definedName name="FILTER"/>
      <definedName name="STATEMENT" sheetId="0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ummary"/>
      <sheetName val="MSSL-Presentation, Action, Note"/>
    </sheetNames>
    <sheetDataSet>
      <sheetData sheetId="0" refreshError="1"/>
      <sheetData sheetId="1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collection11"/>
    </sheetNames>
    <definedNames>
      <definedName name="Find_Dlr_Code"/>
    </definedNames>
    <sheetDataSet>
      <sheetData sheetId="0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ing"/>
    </sheetNames>
    <sheetDataSet>
      <sheetData sheetId="0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-FC"/>
      <sheetName val="JA-GC"/>
      <sheetName val="monthly-va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DLU_DLU_FMX"/>
      <sheetName val="RSDLU_DLU_FMX (2)"/>
      <sheetName val="AN2"/>
      <sheetName val="AN4"/>
      <sheetName val="AN12"/>
      <sheetName val="AN16"/>
      <sheetName val="AN32"/>
      <sheetName val="AN33"/>
      <sheetName val="AN34"/>
      <sheetName val="AN35"/>
      <sheetName val="AN39"/>
      <sheetName val="AN45"/>
      <sheetName val="AN46"/>
      <sheetName val="AN50"/>
      <sheetName val="AN3"/>
      <sheetName val="AN15"/>
      <sheetName val="AN64"/>
      <sheetName val="Factor_sheet"/>
      <sheetName val="Sheet4"/>
      <sheetName val="Sheet1"/>
      <sheetName val="Sheet2"/>
      <sheetName val="Sheet3"/>
      <sheetName val="CAF"/>
      <sheetName val="Sites Q2"/>
      <sheetName val="unit rates"/>
      <sheetName val="Outgoing"/>
      <sheetName val="Incoming"/>
      <sheetName val="All"/>
      <sheetName val="Cash Flow"/>
      <sheetName val="Control Sheet"/>
      <sheetName val="TRX ADDITION"/>
      <sheetName val="Factors"/>
      <sheetName val="#REF"/>
      <sheetName val="317901OCT99"/>
      <sheetName val="317901DEC99"/>
      <sheetName val="317901NOV99"/>
      <sheetName val="database-NO"/>
      <sheetName val="Edge_Multiservice"/>
      <sheetName val="FORM-16"/>
      <sheetName val="Edit(01)"/>
      <sheetName val="Invested capital_VDF"/>
      <sheetName val="WACC_VDF"/>
      <sheetName val="Preside"/>
      <sheetName val="Expansion"/>
      <sheetName val="walmart bharti "/>
      <sheetName val="CRITERIA4"/>
      <sheetName val="Summary_Local"/>
      <sheetName val="entitlements"/>
      <sheetName val="assumptions"/>
      <sheetName val="Variables"/>
      <sheetName val="Site wise NADs"/>
      <sheetName val="KPIs"/>
      <sheetName val="RSDLU_DLU_FMX_(2)"/>
      <sheetName val="Exp."/>
      <sheetName val="Sites_Q2"/>
      <sheetName val="unit_rates"/>
      <sheetName val="Cash_Flow"/>
      <sheetName val="Control_Sheet"/>
      <sheetName val="TRX_ADDITION"/>
      <sheetName val="Invested_capital_VDF"/>
      <sheetName val="Site_wise_NADs"/>
      <sheetName val="walmart_bharti_"/>
      <sheetName val="Exp_"/>
      <sheetName val="CA"/>
      <sheetName val="Rates"/>
      <sheetName val="Switch costs lookup"/>
      <sheetName val="Data"/>
      <sheetName val="sch"/>
      <sheetName val="RSDLU_DLU_FMX_(2)1"/>
      <sheetName val="Sites_Q21"/>
      <sheetName val="unit_rates1"/>
      <sheetName val="Cash_Flow1"/>
      <sheetName val="Control_Sheet1"/>
      <sheetName val="TRX_ADDITION1"/>
      <sheetName val="Invested_capital_VDF1"/>
      <sheetName val="Site_wise_NADs1"/>
      <sheetName val="walmart_bharti_1"/>
      <sheetName val="Exp_1"/>
      <sheetName val="DSL-S"/>
      <sheetName val="LA- lookups"/>
      <sheetName val="Other assumptions"/>
      <sheetName val="BTVL-ABN Tranche I"/>
      <sheetName val="OPER_CF"/>
      <sheetName val="LQ"/>
      <sheetName val="RSDLU1000"/>
      <sheetName val="LOM_MOD"/>
      <sheetName val="Lookups"/>
      <sheetName val="Feb_Prfl_28"/>
      <sheetName val="FCCmt"/>
      <sheetName val="Norms (GV)"/>
      <sheetName val="Cost Template"/>
      <sheetName val="Orig SG&amp;A Corp"/>
      <sheetName val="Basic Assumptions"/>
      <sheetName val="Fund Manager"/>
      <sheetName val="GL Code"/>
      <sheetName val="ACD"/>
      <sheetName val="GL Codes"/>
      <sheetName val="Setup"/>
      <sheetName val="Expenses DL"/>
      <sheetName val="Plan"/>
      <sheetName val="Product DL"/>
      <sheetName val="Macro1"/>
      <sheetName val="Sheet3 (2)"/>
      <sheetName val="Input"/>
      <sheetName val="Reference"/>
      <sheetName val="GROUPING"/>
      <sheetName val="new_main_20K"/>
      <sheetName val="Global assumptions"/>
      <sheetName val="RA"/>
      <sheetName val="1st -vpd"/>
      <sheetName val="Inputs"/>
      <sheetName val="Dels"/>
      <sheetName val="98 Forecast"/>
      <sheetName val="Ref"/>
      <sheetName val="report"/>
      <sheetName val="Eqpmnt Plng"/>
      <sheetName val="rfsale"/>
      <sheetName val="Basic Rates"/>
      <sheetName val="EVA"/>
      <sheetName val="CRITERIA1"/>
      <sheetName val="유통망계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>
            <v>139.1824</v>
          </cell>
        </row>
        <row r="4">
          <cell r="B4">
            <v>81.871139999999997</v>
          </cell>
        </row>
        <row r="5">
          <cell r="B5">
            <v>81.43769999999999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cking Norms"/>
    </sheetNames>
    <sheetDataSet>
      <sheetData sheetId="0" refreshError="1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CAP"/>
      <sheetName val="FIN"/>
      <sheetName val="Assumption"/>
      <sheetName val="Ibu Raw"/>
      <sheetName val="Raw Mat"/>
      <sheetName val="OTHER DETAILS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 10 '04"/>
      <sheetName val="Pd 9 '04"/>
    </sheetNames>
    <sheetDataSet>
      <sheetData sheetId="0" refreshError="1"/>
      <sheetData sheetId="1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</sheetNames>
    <sheetDataSet>
      <sheetData sheetId="0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12"/>
      <sheetName val="B13"/>
      <sheetName val="B4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203"/>
    </sheetNames>
    <sheetDataSet>
      <sheetData sheetId="0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al Sheet"/>
      <sheetName val="Incomestatement"/>
      <sheetName val="CashFlow"/>
      <sheetName val="Assumptions "/>
      <sheetName val="CF 2"/>
      <sheetName val="Tariff"/>
      <sheetName val="Tariff-Data"/>
      <sheetName val="Fuel &amp; Lube"/>
      <sheetName val="Fixed Cost"/>
      <sheetName val="Working Capital"/>
      <sheetName val="Int on TL for Tariff"/>
      <sheetName val="Int on TL for Inc Stat"/>
      <sheetName val="BS 2003(BM)"/>
      <sheetName val="Ratios"/>
      <sheetName val="DU-PONT"/>
      <sheetName val="Du pont Analysis"/>
      <sheetName val="Admin Budget"/>
      <sheetName val="Personnel Cost"/>
      <sheetName val="Annex to Admin"/>
      <sheetName val="EST 02-03"/>
      <sheetName val="Workings"/>
      <sheetName val="14"/>
      <sheetName val="3"/>
      <sheetName val="40"/>
      <sheetName val="Masters"/>
      <sheetName val="Sheet3 (2)"/>
      <sheetName val="BS-203"/>
      <sheetName val="Public Comps (Median)"/>
      <sheetName val="BL Staff"/>
      <sheetName val="Comp"/>
      <sheetName val="FORM-16"/>
      <sheetName val="VACANT CTC"/>
      <sheetName val="Cash Flow"/>
      <sheetName val="Simulator Detail"/>
      <sheetName val="grp "/>
      <sheetName val="Cntmrs-Recruit"/>
      <sheetName val="Bal_Sheet"/>
      <sheetName val="Assumptions_"/>
      <sheetName val="CF_2"/>
      <sheetName val="Fuel_&amp;_Lube"/>
      <sheetName val="Fixed_Cost"/>
      <sheetName val="Working_Capital"/>
      <sheetName val="Int_on_TL_for_Tariff"/>
      <sheetName val="Int_on_TL_for_Inc_Stat"/>
      <sheetName val="BS_2003(BM)"/>
      <sheetName val="Du_pont_Analysis"/>
      <sheetName val="Admin_Budget"/>
      <sheetName val="Personnel_Cost"/>
      <sheetName val="Annex_to_Admin"/>
      <sheetName val="EST_02-03"/>
      <sheetName val="12 31 06 ee data"/>
      <sheetName val="EXPENSES"/>
      <sheetName val="Control Sheet"/>
      <sheetName val="Anlage 1"/>
      <sheetName val="Break up Sheet"/>
      <sheetName val="Fcst vs Budgets"/>
      <sheetName val="AOPCY"/>
      <sheetName val="PRC-TV (0)"/>
      <sheetName val="concrete"/>
      <sheetName val="Boiler&amp;TG"/>
      <sheetName val="EAW Final Accounts - 99"/>
      <sheetName val="Factor_sheet"/>
      <sheetName val="Data"/>
      <sheetName val="beam-reinft-IIInd floor"/>
      <sheetName val="COLUMN"/>
      <sheetName val="fmt"/>
      <sheetName val="TIll_Q_sal"/>
      <sheetName val="tiller"/>
      <sheetName val="Detailed"/>
      <sheetName val="10-city points"/>
      <sheetName val="Payroll reconciliation"/>
      <sheetName val="FPSO"/>
      <sheetName val="JA-FC"/>
      <sheetName val="JA-GC"/>
      <sheetName val="JA-ROCE"/>
      <sheetName val="monthly-var"/>
      <sheetName val="Costs of the center"/>
      <sheetName val="Sheet1"/>
      <sheetName val="1st -vpd"/>
      <sheetName val="Travel Feb06"/>
      <sheetName val="Sheet3"/>
      <sheetName val="재1"/>
      <sheetName val="datastage"/>
      <sheetName val="p&amp;m"/>
      <sheetName val="Price List - Raw"/>
      <sheetName val="Bal_Sheet1"/>
      <sheetName val="Assumptions_1"/>
      <sheetName val="CF_21"/>
      <sheetName val="Fuel_&amp;_Lube1"/>
      <sheetName val="Fixed_Cost1"/>
      <sheetName val="Working_Capital1"/>
      <sheetName val="Int_on_TL_for_Tariff1"/>
      <sheetName val="Int_on_TL_for_Inc_Stat1"/>
      <sheetName val="BS_2003(BM)1"/>
      <sheetName val="Du_pont_Analysis1"/>
      <sheetName val="Admin_Budget1"/>
      <sheetName val="Personnel_Cost1"/>
      <sheetName val="Annex_to_Admin1"/>
      <sheetName val="EST_02-031"/>
      <sheetName val="BL_Staff"/>
      <sheetName val="Sheet3_(2)"/>
      <sheetName val="VACANT_CTC"/>
      <sheetName val="Public_Comps_(Median)"/>
      <sheetName val="grp_"/>
      <sheetName val="Cash_Flow"/>
      <sheetName val="12_31_06_ee_data"/>
      <sheetName val="Simulator_Detail"/>
      <sheetName val="Control_Sheet"/>
      <sheetName val="Anlage_1"/>
      <sheetName val="Break_up_Sheet"/>
      <sheetName val="Fcst_vs_Budgets"/>
      <sheetName val="Payroll_reconciliation"/>
      <sheetName val="Bal_Sheet2"/>
      <sheetName val="Assumptions_2"/>
      <sheetName val="CF_22"/>
      <sheetName val="Fuel_&amp;_Lube2"/>
      <sheetName val="Fixed_Cost2"/>
      <sheetName val="Working_Capital2"/>
      <sheetName val="Int_on_TL_for_Tariff2"/>
      <sheetName val="Int_on_TL_for_Inc_Stat2"/>
      <sheetName val="BS_2003(BM)2"/>
      <sheetName val="Du_pont_Analysis2"/>
      <sheetName val="Admin_Budget2"/>
      <sheetName val="Personnel_Cost2"/>
      <sheetName val="Annex_to_Admin2"/>
      <sheetName val="EST_02-032"/>
      <sheetName val="BL_Staff1"/>
      <sheetName val="Sheet3_(2)1"/>
      <sheetName val="VACANT_CTC1"/>
      <sheetName val="Public_Comps_(Median)1"/>
      <sheetName val="grp_1"/>
      <sheetName val="Cash_Flow1"/>
      <sheetName val="12_31_06_ee_data1"/>
      <sheetName val="Simulator_Detail1"/>
      <sheetName val="Control_Sheet1"/>
      <sheetName val="Anlage_11"/>
      <sheetName val="Break_up_Sheet1"/>
      <sheetName val="Fcst_vs_Budgets1"/>
      <sheetName val="Payroll_reconciliation1"/>
      <sheetName val="EXCH"/>
      <sheetName val="VAR STORE_CONS"/>
      <sheetName val="SUMMARY"/>
      <sheetName val="Debtors"/>
      <sheetName val="DF"/>
      <sheetName val="Balance Sheet "/>
      <sheetName val="fidelity"/>
      <sheetName val="CM"/>
      <sheetName val="Ord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"/>
    </sheetNames>
    <sheetDataSet>
      <sheetData sheetId="0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Weekly Performance Report"/>
      <sheetName val="Branch Summary"/>
      <sheetName val="New Hires"/>
      <sheetName val="Central BDM"/>
      <sheetName val="Central Live"/>
      <sheetName val="East BDM"/>
      <sheetName val="East Live"/>
      <sheetName val="South &amp; West BDM"/>
      <sheetName val="S &amp; West Live"/>
      <sheetName val="Total BDM"/>
      <sheetName val="BDM Summary"/>
      <sheetName val="BDM Summary (2)"/>
      <sheetName val="Syracuse"/>
      <sheetName val="Rochester"/>
      <sheetName val="Melville"/>
      <sheetName val="Edison"/>
      <sheetName val="Baltimore"/>
      <sheetName val="Birmingham"/>
      <sheetName val="Raleigh"/>
      <sheetName val="Atlanta"/>
      <sheetName val="Jacksonville"/>
      <sheetName val="Tampa"/>
      <sheetName val="CDC"/>
      <sheetName val="IBM"/>
      <sheetName val="Lansing"/>
      <sheetName val="Chicago"/>
      <sheetName val="Mpls"/>
      <sheetName val="KC"/>
      <sheetName val="Stl"/>
      <sheetName val="Lexington"/>
      <sheetName val="Houston"/>
      <sheetName val="Austin"/>
      <sheetName val="Dallas"/>
      <sheetName val="Denver"/>
      <sheetName val="Mesa"/>
      <sheetName val="LA"/>
      <sheetName val="SRamon"/>
      <sheetName val="Seattle"/>
      <sheetName val="Chevron"/>
      <sheetName val="OldPS"/>
      <sheetName val="LIASH"/>
      <sheetName val="LIBOST"/>
      <sheetName val="LIHick"/>
      <sheetName val="LITric"/>
      <sheetName val="New Hire Spread"/>
      <sheetName val="ACS&amp;CFCalendar"/>
      <sheetName val="Fringe Give Back"/>
      <sheetName val="Run Rate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5">
          <cell r="B5">
            <v>1</v>
          </cell>
          <cell r="C5">
            <v>1</v>
          </cell>
        </row>
        <row r="6">
          <cell r="B6">
            <v>2</v>
          </cell>
          <cell r="C6">
            <v>0.98076923076923073</v>
          </cell>
        </row>
        <row r="7">
          <cell r="B7">
            <v>3</v>
          </cell>
          <cell r="C7">
            <v>0.96153846153846156</v>
          </cell>
        </row>
        <row r="8">
          <cell r="B8">
            <v>4</v>
          </cell>
          <cell r="C8">
            <v>0.94230769230769229</v>
          </cell>
        </row>
        <row r="9">
          <cell r="B9">
            <v>5</v>
          </cell>
          <cell r="C9">
            <v>0.92307692307692313</v>
          </cell>
        </row>
        <row r="10">
          <cell r="B10">
            <v>6</v>
          </cell>
          <cell r="C10">
            <v>0.90384615384615385</v>
          </cell>
        </row>
        <row r="11">
          <cell r="B11">
            <v>7</v>
          </cell>
          <cell r="C11">
            <v>0.88461538461538458</v>
          </cell>
        </row>
        <row r="12">
          <cell r="B12">
            <v>8</v>
          </cell>
          <cell r="C12">
            <v>0.86538461538461542</v>
          </cell>
        </row>
        <row r="13">
          <cell r="B13">
            <v>9</v>
          </cell>
          <cell r="C13">
            <v>0.84615384615384615</v>
          </cell>
        </row>
        <row r="14">
          <cell r="B14">
            <v>10</v>
          </cell>
          <cell r="C14">
            <v>0.82692307692307687</v>
          </cell>
        </row>
        <row r="15">
          <cell r="B15">
            <v>11</v>
          </cell>
          <cell r="C15">
            <v>0.80769230769230771</v>
          </cell>
        </row>
        <row r="16">
          <cell r="B16">
            <v>12</v>
          </cell>
          <cell r="C16">
            <v>0.78846153846153844</v>
          </cell>
        </row>
        <row r="17">
          <cell r="B17">
            <v>13</v>
          </cell>
          <cell r="C17">
            <v>0.76923076923076927</v>
          </cell>
        </row>
        <row r="18">
          <cell r="B18">
            <v>14</v>
          </cell>
          <cell r="C18">
            <v>0.75</v>
          </cell>
        </row>
        <row r="19">
          <cell r="B19">
            <v>15</v>
          </cell>
          <cell r="C19">
            <v>0.73076923076923073</v>
          </cell>
        </row>
        <row r="20">
          <cell r="B20">
            <v>16</v>
          </cell>
          <cell r="C20">
            <v>0.71153846153846156</v>
          </cell>
        </row>
        <row r="21">
          <cell r="B21">
            <v>17</v>
          </cell>
          <cell r="C21">
            <v>0.69230769230769229</v>
          </cell>
        </row>
        <row r="22">
          <cell r="B22">
            <v>18</v>
          </cell>
          <cell r="C22">
            <v>0.67307692307692313</v>
          </cell>
        </row>
        <row r="23">
          <cell r="B23">
            <v>19</v>
          </cell>
          <cell r="C23">
            <v>0.65384615384615385</v>
          </cell>
        </row>
        <row r="24">
          <cell r="B24">
            <v>20</v>
          </cell>
          <cell r="C24">
            <v>0.63461538461538458</v>
          </cell>
        </row>
        <row r="25">
          <cell r="B25">
            <v>21</v>
          </cell>
          <cell r="C25">
            <v>0.61538461538461542</v>
          </cell>
        </row>
        <row r="26">
          <cell r="B26">
            <v>22</v>
          </cell>
          <cell r="C26">
            <v>0.59615384615384615</v>
          </cell>
        </row>
        <row r="27">
          <cell r="B27">
            <v>23</v>
          </cell>
          <cell r="C27">
            <v>0.57692307692307687</v>
          </cell>
        </row>
        <row r="28">
          <cell r="B28">
            <v>24</v>
          </cell>
          <cell r="C28">
            <v>0.55769230769230771</v>
          </cell>
        </row>
        <row r="29">
          <cell r="B29">
            <v>25</v>
          </cell>
          <cell r="C29">
            <v>0.53846153846153844</v>
          </cell>
        </row>
        <row r="30">
          <cell r="B30">
            <v>26</v>
          </cell>
          <cell r="C30">
            <v>0.51923076923076927</v>
          </cell>
        </row>
        <row r="31">
          <cell r="B31">
            <v>27</v>
          </cell>
          <cell r="C31">
            <v>0.5</v>
          </cell>
        </row>
        <row r="32">
          <cell r="B32">
            <v>28</v>
          </cell>
          <cell r="C32">
            <v>0.48076923076923078</v>
          </cell>
        </row>
        <row r="33">
          <cell r="B33">
            <v>29</v>
          </cell>
          <cell r="C33">
            <v>0.46153846153846156</v>
          </cell>
        </row>
        <row r="34">
          <cell r="B34">
            <v>30</v>
          </cell>
          <cell r="C34">
            <v>0.44230769230769229</v>
          </cell>
        </row>
        <row r="35">
          <cell r="B35">
            <v>31</v>
          </cell>
          <cell r="C35">
            <v>0.42307692307692307</v>
          </cell>
        </row>
        <row r="36">
          <cell r="B36">
            <v>32</v>
          </cell>
          <cell r="C36">
            <v>0.40384615384615385</v>
          </cell>
        </row>
        <row r="37">
          <cell r="B37">
            <v>33</v>
          </cell>
          <cell r="C37">
            <v>0.38461538461538464</v>
          </cell>
        </row>
        <row r="38">
          <cell r="B38">
            <v>34</v>
          </cell>
          <cell r="C38">
            <v>0.36538461538461536</v>
          </cell>
        </row>
        <row r="39">
          <cell r="B39">
            <v>35</v>
          </cell>
          <cell r="C39">
            <v>0.34615384615384615</v>
          </cell>
        </row>
        <row r="40">
          <cell r="B40">
            <v>36</v>
          </cell>
          <cell r="C40">
            <v>0.32692307692307693</v>
          </cell>
        </row>
        <row r="41">
          <cell r="B41">
            <v>37</v>
          </cell>
          <cell r="C41">
            <v>0.30769230769230771</v>
          </cell>
        </row>
        <row r="42">
          <cell r="B42">
            <v>38</v>
          </cell>
          <cell r="C42">
            <v>0.28846153846153844</v>
          </cell>
        </row>
        <row r="43">
          <cell r="B43">
            <v>39</v>
          </cell>
          <cell r="C43">
            <v>0.26923076923076922</v>
          </cell>
        </row>
        <row r="44">
          <cell r="B44">
            <v>40</v>
          </cell>
          <cell r="C44">
            <v>0.25</v>
          </cell>
        </row>
        <row r="45">
          <cell r="B45">
            <v>41</v>
          </cell>
          <cell r="C45">
            <v>0.23076923076923078</v>
          </cell>
        </row>
        <row r="46">
          <cell r="B46">
            <v>42</v>
          </cell>
          <cell r="C46">
            <v>0.21153846153846154</v>
          </cell>
        </row>
        <row r="47">
          <cell r="B47">
            <v>43</v>
          </cell>
          <cell r="C47">
            <v>0.19230769230769232</v>
          </cell>
        </row>
        <row r="48">
          <cell r="B48">
            <v>44</v>
          </cell>
          <cell r="C48">
            <v>0.17307692307692307</v>
          </cell>
        </row>
        <row r="49">
          <cell r="B49">
            <v>45</v>
          </cell>
          <cell r="C49">
            <v>0.15384615384615385</v>
          </cell>
        </row>
        <row r="50">
          <cell r="B50">
            <v>46</v>
          </cell>
          <cell r="C50">
            <v>0.13461538461538461</v>
          </cell>
        </row>
        <row r="51">
          <cell r="B51">
            <v>47</v>
          </cell>
          <cell r="C51">
            <v>0.11538461538461539</v>
          </cell>
        </row>
        <row r="52">
          <cell r="B52">
            <v>48</v>
          </cell>
          <cell r="C52">
            <v>9.6153846153846159E-2</v>
          </cell>
        </row>
        <row r="53">
          <cell r="B53">
            <v>49</v>
          </cell>
          <cell r="C53">
            <v>7.6923076923076927E-2</v>
          </cell>
        </row>
        <row r="54">
          <cell r="B54">
            <v>50</v>
          </cell>
          <cell r="C54">
            <v>5.7692307692307696E-2</v>
          </cell>
        </row>
        <row r="55">
          <cell r="B55">
            <v>51</v>
          </cell>
          <cell r="C55">
            <v>3.8461538461538464E-2</v>
          </cell>
        </row>
        <row r="56">
          <cell r="B56">
            <v>52</v>
          </cell>
          <cell r="C56">
            <v>1.9230769230769232E-2</v>
          </cell>
        </row>
      </sheetData>
      <sheetData sheetId="46"/>
      <sheetData sheetId="47"/>
      <sheetData sheetId="48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_data"/>
    </sheetNames>
    <sheetDataSet>
      <sheetData sheetId="0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defaults"/>
      <sheetName val="P &amp; L"/>
      <sheetName val="Bal Sheet"/>
      <sheetName val="PF Payable"/>
      <sheetName val="Ketaki"/>
      <sheetName val="Other"/>
      <sheetName val="Summary"/>
      <sheetName val="INFO"/>
      <sheetName val="FF-50"/>
      <sheetName val="FF-21(a)"/>
      <sheetName val="Billing data"/>
      <sheetName val="JUN-FG-DIR"/>
      <sheetName val="office equipment"/>
      <sheetName val="Sheet1"/>
      <sheetName val="Orig SG&amp;A Corp"/>
      <sheetName val="horizontal"/>
      <sheetName val="Boiler&amp;TG"/>
      <sheetName val="E.1.j_debotrs credit bal dec'11"/>
      <sheetName val="Fcst vs Budgets"/>
      <sheetName val="MenuData"/>
      <sheetName val="staff-welfare"/>
      <sheetName val="Pistons EU"/>
      <sheetName val="TRIAL BALANCE"/>
      <sheetName val="Groupings-final"/>
      <sheetName val="Sched"/>
      <sheetName val="Trial"/>
      <sheetName val="FA_Final"/>
      <sheetName val="FORM-16"/>
      <sheetName val="Detals"/>
      <sheetName val="ZREV-Reim"/>
      <sheetName val="Tables"/>
      <sheetName val="Amortization Table"/>
      <sheetName val="Annexure VI"/>
      <sheetName val="bco035RG"/>
      <sheetName val="X"/>
      <sheetName val="Assume"/>
      <sheetName val="BSH-0002"/>
      <sheetName val="Lia (3)"/>
      <sheetName val="ADVERT"/>
      <sheetName val="FX-13"/>
      <sheetName val="Input-Pack Level"/>
      <sheetName val="SR-Dom"/>
      <sheetName val="pack pnl-99"/>
      <sheetName val="P"/>
      <sheetName val="CRITERIA1"/>
      <sheetName val="Current Year Dep."/>
      <sheetName val="FA Ac Codes"/>
      <sheetName val="MastComments"/>
      <sheetName val="Sup.Master"/>
      <sheetName val="cont-june"/>
      <sheetName val="Sheet2"/>
      <sheetName val="DLC lookups"/>
      <sheetName val="HEAD"/>
      <sheetName val="Param"/>
      <sheetName val="P _ L"/>
      <sheetName val="Ireland-SACRdata"/>
      <sheetName val="Emp Reward"/>
      <sheetName val="COAT&amp;WRAP-QIOT-#3"/>
      <sheetName val="PNT-QUOT-#3"/>
      <sheetName val="Prod Anal"/>
      <sheetName val="P_&amp;_L"/>
      <sheetName val="Bal_Sheet"/>
      <sheetName val="PF_Payable"/>
      <sheetName val="Billing_data"/>
      <sheetName val="Prod_Anal"/>
      <sheetName val="office_equipment"/>
      <sheetName val="Link_2001"/>
      <sheetName val="Deff_Tax_Sept01"/>
      <sheetName val="INT"/>
      <sheetName val="CAPITAL (2)"/>
      <sheetName val="Views"/>
      <sheetName val="Consol"/>
      <sheetName val="IND"/>
      <sheetName val="ITL"/>
      <sheetName val="LLC"/>
      <sheetName val="UKL"/>
      <sheetName val="SAL0100"/>
      <sheetName val="Steel Increase Provision"/>
      <sheetName val="Prov. Comm. Inv."/>
      <sheetName val="SAP June'11 to march'12"/>
      <sheetName val="Assumptions"/>
      <sheetName val="Intaccrual"/>
      <sheetName val="SBU"/>
      <sheetName val="tdint"/>
      <sheetName val="stat C (2)"/>
      <sheetName val="EXIS-COMBINED"/>
      <sheetName val="dec00"/>
      <sheetName val="UNIT-II"/>
      <sheetName val="재1"/>
      <sheetName val="C_flow 95"/>
      <sheetName val="except wiring"/>
      <sheetName val="P_&amp;_L1"/>
      <sheetName val="Bal_Sheet1"/>
      <sheetName val="P___L1"/>
      <sheetName val="P___L"/>
      <sheetName val="CS"/>
      <sheetName val="Exchange Rate"/>
      <sheetName val="Comp"/>
      <sheetName val="SUM 08"/>
      <sheetName val="TBAL Dahej"/>
      <sheetName val="TBAL DAP"/>
      <sheetName val="Net Trial"/>
      <sheetName val="Subscription"/>
      <sheetName val="4219020-SIE Advert"/>
      <sheetName val="Dont Alter"/>
      <sheetName val="PNL"/>
      <sheetName val="Model Pricing"/>
      <sheetName val="IKB3"/>
      <sheetName val="DEG"/>
      <sheetName val="ifcw"/>
      <sheetName val="A"/>
      <sheetName val="All Charts"/>
      <sheetName val="entitlements"/>
      <sheetName val="major"/>
      <sheetName val="COA"/>
      <sheetName val="Income Statement"/>
      <sheetName val="A91_97"/>
      <sheetName val="PL"/>
      <sheetName val="BalSht"/>
      <sheetName val="KDS"/>
      <sheetName val="Setup"/>
      <sheetName val="FRANCIA CIN MESE"/>
      <sheetName val="Record CR"/>
      <sheetName val="MAS-PIS"/>
      <sheetName val="MAS-PIN"/>
      <sheetName val="Control"/>
      <sheetName val="List"/>
      <sheetName val="WEFT (2)"/>
      <sheetName val="form26"/>
      <sheetName val="KLHT"/>
      <sheetName val="Details"/>
      <sheetName val="HRD1"/>
      <sheetName val="fwd reut"/>
      <sheetName val="1072"/>
      <sheetName val="EAW Final Accounts - 99"/>
      <sheetName val="In"/>
      <sheetName val="Sch4_14"/>
      <sheetName val="Sch1_3"/>
      <sheetName val="Tabelle1"/>
      <sheetName val="FW_STEXCEL"/>
      <sheetName val="CF"/>
      <sheetName val="Other:Summary"/>
      <sheetName val="Construction"/>
      <sheetName val="월선수금"/>
      <sheetName val="App2"/>
      <sheetName val="P_&amp;_L2"/>
      <sheetName val="Bal_Sheet2"/>
      <sheetName val="PF_Payable1"/>
      <sheetName val="office_equipment1"/>
      <sheetName val="Billing_data1"/>
      <sheetName val="Pistons_EU"/>
      <sheetName val="TRIAL_BALANCE"/>
      <sheetName val="Fcst_vs_Budgets"/>
      <sheetName val="E_1_j_debotrs_credit_bal_dec'11"/>
      <sheetName val="pack_pnl-99"/>
      <sheetName val="Annexure_VI"/>
      <sheetName val="Amortization_Table"/>
      <sheetName val="Orig_SG&amp;A_Corp"/>
      <sheetName val="Input-Pack_Level"/>
      <sheetName val="Emp_Reward"/>
      <sheetName val="DLC_lookups"/>
      <sheetName val="P___L2"/>
      <sheetName val="Prod_Anal1"/>
      <sheetName val="Current_Year_Dep_"/>
      <sheetName val="FA_Ac_Codes"/>
      <sheetName val="Sup_Master"/>
      <sheetName val="Lia_(3)"/>
      <sheetName val="stat_C_(2)"/>
      <sheetName val="Steel_Increase_Provision"/>
      <sheetName val="C_flow_95"/>
      <sheetName val="except_wiring"/>
      <sheetName val="Prov__Comm__Inv_"/>
      <sheetName val="SUM_08"/>
      <sheetName val="P_&amp;_L3"/>
      <sheetName val="Bal_Sheet3"/>
      <sheetName val="PF_Payable2"/>
      <sheetName val="office_equipment2"/>
      <sheetName val="Billing_data2"/>
      <sheetName val="Pistons_EU1"/>
      <sheetName val="TRIAL_BALANCE1"/>
      <sheetName val="Fcst_vs_Budgets1"/>
      <sheetName val="E_1_j_debotrs_credit_bal_dec'12"/>
      <sheetName val="pack_pnl-991"/>
      <sheetName val="Annexure_VI1"/>
      <sheetName val="Amortization_Table1"/>
      <sheetName val="Orig_SG&amp;A_Corp1"/>
      <sheetName val="Input-Pack_Level1"/>
      <sheetName val="Emp_Reward1"/>
      <sheetName val="DLC_lookups1"/>
      <sheetName val="P___L3"/>
      <sheetName val="Prod_Anal2"/>
      <sheetName val="Current_Year_Dep_1"/>
      <sheetName val="FA_Ac_Codes1"/>
      <sheetName val="Sup_Master1"/>
      <sheetName val="Lia_(3)1"/>
      <sheetName val="stat_C_(2)1"/>
      <sheetName val="Steel_Increase_Provision1"/>
      <sheetName val="C_flow_951"/>
      <sheetName val="except_wiring1"/>
      <sheetName val="Prov__Comm__Inv_1"/>
      <sheetName val="Exchange_Rate"/>
      <sheetName val="SUM_081"/>
      <sheetName val="CAPITAL_(2)"/>
      <sheetName val="TBAL_Dahej"/>
      <sheetName val="TBAL_DAP"/>
      <sheetName val="Net_Trial"/>
      <sheetName val="4219020-SIE_Advert"/>
      <sheetName val="Dont_Alter"/>
      <sheetName val="Data"/>
      <sheetName val="YTD"/>
      <sheetName val="Lead"/>
      <sheetName val="Summry"/>
      <sheetName val="GL PC"/>
      <sheetName val="PARAMETER"/>
    </sheetNames>
    <sheetDataSet>
      <sheetData sheetId="0" refreshError="1">
        <row r="3">
          <cell r="A3" t="str">
            <v>AUSTRIA</v>
          </cell>
          <cell r="D3" t="str">
            <v>INDIA</v>
          </cell>
        </row>
      </sheetData>
      <sheetData sheetId="1" refreshError="1">
        <row r="3">
          <cell r="A3" t="str">
            <v>AUSTRIA</v>
          </cell>
          <cell r="B3" t="str">
            <v>OSKFI</v>
          </cell>
          <cell r="C3" t="str">
            <v>OSKFS</v>
          </cell>
          <cell r="D3" t="str">
            <v>OSNHQ</v>
          </cell>
          <cell r="E3" t="str">
            <v>OSCEHQ</v>
          </cell>
          <cell r="F3" t="str">
            <v>OSEMKFI</v>
          </cell>
          <cell r="G3" t="str">
            <v>AUS</v>
          </cell>
          <cell r="H3" t="str">
            <v>AUS</v>
          </cell>
          <cell r="I3" t="str">
            <v>Austrian Schillings</v>
          </cell>
          <cell r="J3">
            <v>12.64</v>
          </cell>
          <cell r="K3">
            <v>12.545</v>
          </cell>
          <cell r="L3">
            <v>1019</v>
          </cell>
          <cell r="M3" t="str">
            <v>OS</v>
          </cell>
          <cell r="O3">
            <v>39.729999999999997</v>
          </cell>
        </row>
        <row r="4">
          <cell r="A4" t="str">
            <v>BELGIUM</v>
          </cell>
          <cell r="B4" t="str">
            <v>BEKFI</v>
          </cell>
          <cell r="C4" t="str">
            <v>BEKFS</v>
          </cell>
          <cell r="D4" t="str">
            <v>BEAUD</v>
          </cell>
          <cell r="E4" t="str">
            <v>BEF</v>
          </cell>
          <cell r="F4" t="str">
            <v>April - 99</v>
          </cell>
          <cell r="G4">
            <v>37.064999999999998</v>
          </cell>
          <cell r="H4" t="str">
            <v>BEF</v>
          </cell>
          <cell r="I4" t="str">
            <v>Belgian Francs</v>
          </cell>
          <cell r="J4">
            <v>37.064999999999998</v>
          </cell>
          <cell r="K4">
            <v>36.811</v>
          </cell>
          <cell r="L4">
            <v>1002</v>
          </cell>
          <cell r="M4" t="str">
            <v>BE</v>
          </cell>
        </row>
        <row r="5">
          <cell r="A5" t="str">
            <v>CZECH</v>
          </cell>
          <cell r="B5" t="str">
            <v>CZKFI</v>
          </cell>
          <cell r="C5" t="str">
            <v>CZK</v>
          </cell>
          <cell r="D5" t="str">
            <v>Czech Crowns</v>
          </cell>
          <cell r="E5">
            <v>32.994999999999997</v>
          </cell>
          <cell r="F5">
            <v>33.543999999999997</v>
          </cell>
          <cell r="G5">
            <v>1020</v>
          </cell>
          <cell r="H5" t="str">
            <v>CZK</v>
          </cell>
          <cell r="I5" t="str">
            <v>Czech Crowns</v>
          </cell>
          <cell r="J5">
            <v>32.994999999999997</v>
          </cell>
          <cell r="K5">
            <v>33.543999999999997</v>
          </cell>
          <cell r="L5">
            <v>1020</v>
          </cell>
          <cell r="M5" t="str">
            <v>CZ</v>
          </cell>
        </row>
        <row r="6">
          <cell r="A6" t="str">
            <v>DENMARK</v>
          </cell>
          <cell r="B6" t="str">
            <v>DKKFI</v>
          </cell>
          <cell r="C6" t="str">
            <v>DKR</v>
          </cell>
          <cell r="D6" t="str">
            <v>Danish Crowns</v>
          </cell>
          <cell r="E6">
            <v>6.8475000000000001</v>
          </cell>
          <cell r="F6">
            <v>6.7919999999999998</v>
          </cell>
          <cell r="G6">
            <v>1268</v>
          </cell>
          <cell r="H6" t="str">
            <v>DKR</v>
          </cell>
          <cell r="I6" t="str">
            <v>Danish Crowns</v>
          </cell>
          <cell r="J6">
            <v>6.8475000000000001</v>
          </cell>
          <cell r="K6">
            <v>6.7919999999999998</v>
          </cell>
          <cell r="L6">
            <v>1268</v>
          </cell>
          <cell r="M6" t="str">
            <v>DK</v>
          </cell>
        </row>
        <row r="7">
          <cell r="A7" t="str">
            <v>FINLAND</v>
          </cell>
          <cell r="B7" t="str">
            <v>FNKFI</v>
          </cell>
          <cell r="C7" t="str">
            <v>FIM</v>
          </cell>
          <cell r="D7" t="str">
            <v>Finnish Marks</v>
          </cell>
          <cell r="E7">
            <v>5.4480000000000004</v>
          </cell>
          <cell r="F7">
            <v>5.375</v>
          </cell>
          <cell r="G7">
            <v>1259</v>
          </cell>
          <cell r="H7" t="str">
            <v>FIM</v>
          </cell>
          <cell r="I7" t="str">
            <v>Finnish Marks</v>
          </cell>
          <cell r="J7">
            <v>5.4480000000000004</v>
          </cell>
          <cell r="K7">
            <v>5.375</v>
          </cell>
          <cell r="L7">
            <v>1259</v>
          </cell>
          <cell r="M7" t="str">
            <v>FI</v>
          </cell>
        </row>
        <row r="8">
          <cell r="A8" t="str">
            <v>FRANCE</v>
          </cell>
          <cell r="B8" t="str">
            <v>FRKFI</v>
          </cell>
          <cell r="C8" t="str">
            <v>FRKFS</v>
          </cell>
          <cell r="D8" t="str">
            <v>FRF</v>
          </cell>
          <cell r="E8" t="str">
            <v>French Francs</v>
          </cell>
          <cell r="F8">
            <v>6.02</v>
          </cell>
          <cell r="G8">
            <v>5.9909999999999997</v>
          </cell>
          <cell r="H8" t="str">
            <v>FRF</v>
          </cell>
          <cell r="I8" t="str">
            <v>French Francs</v>
          </cell>
          <cell r="J8">
            <v>6.02</v>
          </cell>
          <cell r="K8">
            <v>5.9909999999999997</v>
          </cell>
          <cell r="L8">
            <v>1004</v>
          </cell>
          <cell r="M8" t="str">
            <v>FR</v>
          </cell>
        </row>
        <row r="9">
          <cell r="A9" t="str">
            <v>GENEVA INT</v>
          </cell>
          <cell r="B9" t="str">
            <v>GIKFI</v>
          </cell>
          <cell r="C9" t="str">
            <v>GIEUKFI</v>
          </cell>
          <cell r="D9" t="str">
            <v>CHF</v>
          </cell>
          <cell r="E9" t="str">
            <v>Swiss Francs</v>
          </cell>
          <cell r="F9">
            <v>1.5009999999999999</v>
          </cell>
          <cell r="G9">
            <v>1.5009999999999999</v>
          </cell>
          <cell r="H9" t="str">
            <v>CHF</v>
          </cell>
          <cell r="I9" t="str">
            <v>Swiss Francs</v>
          </cell>
          <cell r="J9">
            <v>1.5009999999999999</v>
          </cell>
          <cell r="K9">
            <v>1.5009999999999999</v>
          </cell>
          <cell r="L9">
            <v>0</v>
          </cell>
          <cell r="M9" t="str">
            <v>IN</v>
          </cell>
        </row>
        <row r="10">
          <cell r="A10" t="str">
            <v>GERMANY</v>
          </cell>
          <cell r="B10" t="str">
            <v>DEKFI</v>
          </cell>
          <cell r="C10" t="str">
            <v>DEKFS</v>
          </cell>
          <cell r="D10" t="str">
            <v>DENHQ</v>
          </cell>
          <cell r="E10" t="str">
            <v>DECEHQ</v>
          </cell>
          <cell r="F10" t="str">
            <v>DEM</v>
          </cell>
          <cell r="G10" t="str">
            <v>Deutsche Marks</v>
          </cell>
          <cell r="H10" t="str">
            <v>DEM</v>
          </cell>
          <cell r="I10" t="str">
            <v>Deutsche Marks</v>
          </cell>
          <cell r="J10">
            <v>1.796</v>
          </cell>
          <cell r="K10">
            <v>1.796</v>
          </cell>
          <cell r="L10">
            <v>1005</v>
          </cell>
          <cell r="M10" t="str">
            <v>DE</v>
          </cell>
        </row>
        <row r="11">
          <cell r="A11" t="str">
            <v>GREECE</v>
          </cell>
          <cell r="B11" t="str">
            <v>GRKFI</v>
          </cell>
          <cell r="C11" t="str">
            <v>DRA</v>
          </cell>
          <cell r="D11" t="str">
            <v>Greek Drachmas</v>
          </cell>
          <cell r="E11">
            <v>314</v>
          </cell>
          <cell r="F11">
            <v>314</v>
          </cell>
          <cell r="G11">
            <v>1107</v>
          </cell>
          <cell r="H11" t="str">
            <v>DRA</v>
          </cell>
          <cell r="I11" t="str">
            <v>Greek Drachmas</v>
          </cell>
          <cell r="J11">
            <v>314</v>
          </cell>
          <cell r="K11">
            <v>314</v>
          </cell>
          <cell r="L11">
            <v>1107</v>
          </cell>
          <cell r="M11" t="str">
            <v>HE</v>
          </cell>
        </row>
        <row r="12">
          <cell r="A12" t="str">
            <v>HEAG</v>
          </cell>
          <cell r="B12" t="str">
            <v>HEAG</v>
          </cell>
          <cell r="C12" t="str">
            <v>CHF</v>
          </cell>
          <cell r="D12" t="str">
            <v>Swiss Francs</v>
          </cell>
          <cell r="E12">
            <v>1.5009999999999999</v>
          </cell>
          <cell r="F12">
            <v>1.5009999999999999</v>
          </cell>
          <cell r="G12">
            <v>1184</v>
          </cell>
          <cell r="H12" t="str">
            <v>CHF</v>
          </cell>
          <cell r="I12" t="str">
            <v>Swiss Francs</v>
          </cell>
          <cell r="J12">
            <v>1.5009999999999999</v>
          </cell>
          <cell r="K12">
            <v>1.5009999999999999</v>
          </cell>
          <cell r="L12">
            <v>1184</v>
          </cell>
          <cell r="M12" t="str">
            <v>RU</v>
          </cell>
        </row>
        <row r="13">
          <cell r="A13" t="str">
            <v>HUNGARY</v>
          </cell>
          <cell r="B13" t="str">
            <v>HUKFI</v>
          </cell>
          <cell r="C13" t="str">
            <v>HUF</v>
          </cell>
          <cell r="D13" t="str">
            <v>Hungarian Forints</v>
          </cell>
          <cell r="E13">
            <v>210.87</v>
          </cell>
          <cell r="F13">
            <v>210.87</v>
          </cell>
          <cell r="G13">
            <v>1021</v>
          </cell>
          <cell r="H13" t="str">
            <v>HUF</v>
          </cell>
          <cell r="I13" t="str">
            <v>Hungarian Forints</v>
          </cell>
          <cell r="J13">
            <v>210.87</v>
          </cell>
          <cell r="K13">
            <v>210.87</v>
          </cell>
          <cell r="L13">
            <v>1021</v>
          </cell>
          <cell r="M13" t="str">
            <v>HU</v>
          </cell>
        </row>
        <row r="14">
          <cell r="A14" t="str">
            <v>INDIA</v>
          </cell>
          <cell r="B14" t="str">
            <v>IAKFI</v>
          </cell>
          <cell r="C14" t="str">
            <v>INR</v>
          </cell>
          <cell r="D14" t="str">
            <v>Indian Rupees</v>
          </cell>
          <cell r="E14">
            <v>39.729999999999997</v>
          </cell>
          <cell r="F14">
            <v>39.729999999999997</v>
          </cell>
          <cell r="G14">
            <v>1180</v>
          </cell>
          <cell r="H14" t="str">
            <v>INR</v>
          </cell>
          <cell r="I14" t="str">
            <v>Indian Rupees</v>
          </cell>
          <cell r="J14">
            <v>39.729999999999997</v>
          </cell>
          <cell r="K14">
            <v>39.729999999999997</v>
          </cell>
          <cell r="L14">
            <v>1180</v>
          </cell>
          <cell r="M14" t="str">
            <v>IA</v>
          </cell>
        </row>
        <row r="15">
          <cell r="A15" t="str">
            <v>INVIND</v>
          </cell>
          <cell r="B15" t="str">
            <v>INVIND</v>
          </cell>
          <cell r="C15" t="str">
            <v>USD</v>
          </cell>
          <cell r="D15" t="str">
            <v>US Dollars</v>
          </cell>
          <cell r="E15">
            <v>1</v>
          </cell>
          <cell r="F15">
            <v>1</v>
          </cell>
          <cell r="G15">
            <v>1181</v>
          </cell>
          <cell r="H15" t="str">
            <v>USD</v>
          </cell>
          <cell r="I15" t="str">
            <v>US Dollars</v>
          </cell>
          <cell r="J15">
            <v>1</v>
          </cell>
          <cell r="K15">
            <v>1</v>
          </cell>
          <cell r="L15">
            <v>1181</v>
          </cell>
          <cell r="M15" t="str">
            <v>II</v>
          </cell>
        </row>
        <row r="16">
          <cell r="A16" t="str">
            <v>ITALY</v>
          </cell>
          <cell r="B16" t="str">
            <v>ITKFI</v>
          </cell>
          <cell r="C16" t="str">
            <v>ITKFS</v>
          </cell>
          <cell r="D16" t="str">
            <v>ITL</v>
          </cell>
          <cell r="E16" t="str">
            <v>Italian Lira</v>
          </cell>
          <cell r="F16">
            <v>1.772</v>
          </cell>
          <cell r="G16">
            <v>1.772</v>
          </cell>
          <cell r="H16" t="str">
            <v>ITL</v>
          </cell>
          <cell r="I16" t="str">
            <v>Italian Lira</v>
          </cell>
          <cell r="J16">
            <v>1.772</v>
          </cell>
          <cell r="K16">
            <v>1.772</v>
          </cell>
          <cell r="L16">
            <v>1006</v>
          </cell>
          <cell r="M16" t="str">
            <v>IT</v>
          </cell>
        </row>
        <row r="17">
          <cell r="A17" t="str">
            <v>LUXEMBOURG</v>
          </cell>
          <cell r="B17" t="str">
            <v>LUKFI</v>
          </cell>
          <cell r="C17" t="str">
            <v>LUKFS</v>
          </cell>
          <cell r="D17" t="str">
            <v>LUAUD</v>
          </cell>
          <cell r="E17" t="str">
            <v>BEF</v>
          </cell>
          <cell r="F17" t="str">
            <v>Belgian Francs</v>
          </cell>
          <cell r="G17">
            <v>37.064999999999998</v>
          </cell>
          <cell r="H17" t="str">
            <v>BEF</v>
          </cell>
          <cell r="I17" t="str">
            <v>Belgian Francs</v>
          </cell>
          <cell r="J17">
            <v>37.064999999999998</v>
          </cell>
          <cell r="K17">
            <v>37.064999999999998</v>
          </cell>
          <cell r="L17">
            <v>1003</v>
          </cell>
          <cell r="M17" t="str">
            <v>LU</v>
          </cell>
        </row>
        <row r="18">
          <cell r="A18" t="str">
            <v>NETH BV</v>
          </cell>
          <cell r="B18" t="str">
            <v>NLBVKFI</v>
          </cell>
          <cell r="C18" t="str">
            <v>NLBVKFS</v>
          </cell>
          <cell r="D18" t="str">
            <v>NLG</v>
          </cell>
          <cell r="E18" t="str">
            <v>Dutch Guilders</v>
          </cell>
          <cell r="F18">
            <v>2.0219999999999998</v>
          </cell>
          <cell r="G18">
            <v>2.0219999999999998</v>
          </cell>
          <cell r="H18" t="str">
            <v>NLG</v>
          </cell>
          <cell r="I18" t="str">
            <v>Dutch Guilders</v>
          </cell>
          <cell r="J18">
            <v>2.0219999999999998</v>
          </cell>
          <cell r="K18">
            <v>2.0219999999999998</v>
          </cell>
          <cell r="L18">
            <v>1128</v>
          </cell>
          <cell r="M18" t="str">
            <v>BV</v>
          </cell>
        </row>
        <row r="19">
          <cell r="A19" t="str">
            <v>NETH SNC</v>
          </cell>
          <cell r="B19" t="str">
            <v>NLSNCKFI</v>
          </cell>
          <cell r="C19" t="str">
            <v>NLSNCKFS</v>
          </cell>
          <cell r="D19" t="str">
            <v>NLG</v>
          </cell>
          <cell r="E19" t="str">
            <v>Dutch Guilders</v>
          </cell>
          <cell r="F19">
            <v>2.0219999999999998</v>
          </cell>
          <cell r="G19">
            <v>2.0219999999999998</v>
          </cell>
          <cell r="H19" t="str">
            <v>NLG</v>
          </cell>
          <cell r="I19" t="str">
            <v>Dutch Guilders</v>
          </cell>
          <cell r="J19">
            <v>2.0219999999999998</v>
          </cell>
          <cell r="K19">
            <v>2.0219999999999998</v>
          </cell>
          <cell r="L19">
            <v>1128</v>
          </cell>
          <cell r="M19" t="str">
            <v>NL</v>
          </cell>
        </row>
        <row r="20">
          <cell r="A20" t="str">
            <v>NORWAY</v>
          </cell>
          <cell r="B20" t="str">
            <v>NOKFI</v>
          </cell>
          <cell r="C20" t="str">
            <v>NOK</v>
          </cell>
          <cell r="D20" t="str">
            <v>Norwegian Krones</v>
          </cell>
          <cell r="E20">
            <v>7.4630000000000001</v>
          </cell>
          <cell r="F20">
            <v>7.4630000000000001</v>
          </cell>
          <cell r="G20">
            <v>1008</v>
          </cell>
          <cell r="H20" t="str">
            <v>NOK</v>
          </cell>
          <cell r="I20" t="str">
            <v>Norwegian Krones</v>
          </cell>
          <cell r="J20">
            <v>7.4630000000000001</v>
          </cell>
          <cell r="K20">
            <v>7.4630000000000001</v>
          </cell>
          <cell r="L20">
            <v>1008</v>
          </cell>
          <cell r="M20" t="str">
            <v>NO</v>
          </cell>
        </row>
        <row r="21">
          <cell r="A21" t="str">
            <v>POLAND</v>
          </cell>
          <cell r="B21" t="str">
            <v>POKFI</v>
          </cell>
          <cell r="C21" t="str">
            <v>POZ</v>
          </cell>
          <cell r="D21" t="str">
            <v>Polish Zloty</v>
          </cell>
          <cell r="E21">
            <v>3.4060000000000001</v>
          </cell>
          <cell r="F21">
            <v>3.4060000000000001</v>
          </cell>
          <cell r="G21">
            <v>1022</v>
          </cell>
          <cell r="H21" t="str">
            <v>POZ</v>
          </cell>
          <cell r="I21" t="str">
            <v>Polish Zloty</v>
          </cell>
          <cell r="J21">
            <v>3.4060000000000001</v>
          </cell>
          <cell r="K21">
            <v>3.4060000000000001</v>
          </cell>
          <cell r="L21">
            <v>1022</v>
          </cell>
          <cell r="M21" t="str">
            <v>PO</v>
          </cell>
        </row>
        <row r="22">
          <cell r="A22" t="str">
            <v>REMCO</v>
          </cell>
          <cell r="B22" t="str">
            <v>REMCO</v>
          </cell>
          <cell r="C22" t="str">
            <v>CHF</v>
          </cell>
          <cell r="D22" t="str">
            <v>Swiss Francs</v>
          </cell>
          <cell r="E22">
            <v>1.5009999999999999</v>
          </cell>
          <cell r="F22">
            <v>1.5009999999999999</v>
          </cell>
          <cell r="G22">
            <v>1183</v>
          </cell>
          <cell r="H22" t="str">
            <v>CHF</v>
          </cell>
          <cell r="I22" t="str">
            <v>Swiss Francs</v>
          </cell>
          <cell r="J22">
            <v>1.5009999999999999</v>
          </cell>
          <cell r="K22">
            <v>1.5009999999999999</v>
          </cell>
          <cell r="L22">
            <v>1183</v>
          </cell>
          <cell r="M22" t="str">
            <v>RE</v>
          </cell>
        </row>
        <row r="23">
          <cell r="A23" t="str">
            <v>ROMANIA</v>
          </cell>
          <cell r="B23" t="str">
            <v>ROKFI</v>
          </cell>
          <cell r="C23" t="str">
            <v>USD</v>
          </cell>
          <cell r="D23" t="str">
            <v>US Dollars</v>
          </cell>
          <cell r="E23">
            <v>1</v>
          </cell>
          <cell r="F23">
            <v>1</v>
          </cell>
          <cell r="G23">
            <v>1023</v>
          </cell>
          <cell r="H23" t="str">
            <v>USD</v>
          </cell>
          <cell r="I23" t="str">
            <v>US Dollars</v>
          </cell>
          <cell r="J23">
            <v>1</v>
          </cell>
          <cell r="K23">
            <v>1</v>
          </cell>
          <cell r="L23">
            <v>1023</v>
          </cell>
          <cell r="M23" t="str">
            <v>RO</v>
          </cell>
        </row>
        <row r="24">
          <cell r="A24" t="str">
            <v>SLOVAK</v>
          </cell>
          <cell r="B24" t="str">
            <v>SLKFI</v>
          </cell>
          <cell r="C24" t="str">
            <v>SOK</v>
          </cell>
          <cell r="D24" t="str">
            <v>Slovak Koruna</v>
          </cell>
          <cell r="E24">
            <v>34.545999999999999</v>
          </cell>
          <cell r="F24">
            <v>34.545999999999999</v>
          </cell>
          <cell r="G24">
            <v>1025</v>
          </cell>
          <cell r="H24" t="str">
            <v>SOK</v>
          </cell>
          <cell r="I24" t="str">
            <v>Slovak Koruna</v>
          </cell>
          <cell r="J24">
            <v>34.545999999999999</v>
          </cell>
          <cell r="K24">
            <v>34.545999999999999</v>
          </cell>
          <cell r="L24">
            <v>1025</v>
          </cell>
          <cell r="M24" t="str">
            <v>SL</v>
          </cell>
        </row>
        <row r="25">
          <cell r="A25" t="str">
            <v>SPAIN</v>
          </cell>
          <cell r="B25" t="str">
            <v>ESKFI</v>
          </cell>
          <cell r="C25" t="str">
            <v>ESP</v>
          </cell>
          <cell r="D25" t="str">
            <v>Spanish Pesetas</v>
          </cell>
          <cell r="E25">
            <v>152.44999999999999</v>
          </cell>
          <cell r="F25">
            <v>152.44999999999999</v>
          </cell>
          <cell r="G25">
            <v>1009</v>
          </cell>
          <cell r="H25" t="str">
            <v>ESP</v>
          </cell>
          <cell r="I25" t="str">
            <v>Spanish Pesetas</v>
          </cell>
          <cell r="J25">
            <v>152.44999999999999</v>
          </cell>
          <cell r="K25">
            <v>152.44999999999999</v>
          </cell>
          <cell r="L25">
            <v>1009</v>
          </cell>
          <cell r="M25" t="str">
            <v>ES</v>
          </cell>
        </row>
        <row r="26">
          <cell r="A26" t="str">
            <v>SWEDEN</v>
          </cell>
          <cell r="B26" t="str">
            <v>SVKFI</v>
          </cell>
          <cell r="C26" t="str">
            <v>SEK</v>
          </cell>
          <cell r="D26" t="str">
            <v>Swedish Krona</v>
          </cell>
          <cell r="E26">
            <v>7.7389999999999999</v>
          </cell>
          <cell r="F26">
            <v>7.7389999999999999</v>
          </cell>
          <cell r="G26">
            <v>1010</v>
          </cell>
          <cell r="H26" t="str">
            <v>SEK</v>
          </cell>
          <cell r="I26" t="str">
            <v>Swedish Krona</v>
          </cell>
          <cell r="J26">
            <v>7.7389999999999999</v>
          </cell>
          <cell r="K26">
            <v>7.7389999999999999</v>
          </cell>
          <cell r="L26">
            <v>1010</v>
          </cell>
          <cell r="M26" t="str">
            <v>SV</v>
          </cell>
        </row>
        <row r="27">
          <cell r="A27" t="str">
            <v>SWITZERLAND</v>
          </cell>
          <cell r="B27" t="str">
            <v>ZUKFI</v>
          </cell>
          <cell r="C27" t="str">
            <v>ZUKFS</v>
          </cell>
          <cell r="D27" t="str">
            <v>CHF</v>
          </cell>
          <cell r="E27" t="str">
            <v>Swiss Francs</v>
          </cell>
          <cell r="F27">
            <v>1.5009999999999999</v>
          </cell>
          <cell r="G27">
            <v>1.5009999999999999</v>
          </cell>
          <cell r="H27" t="str">
            <v>CHF</v>
          </cell>
          <cell r="I27" t="str">
            <v>Swiss Francs</v>
          </cell>
          <cell r="J27">
            <v>1.5009999999999999</v>
          </cell>
          <cell r="K27">
            <v>1.5009999999999999</v>
          </cell>
          <cell r="L27">
            <v>1016</v>
          </cell>
          <cell r="M27" t="str">
            <v>ZU</v>
          </cell>
        </row>
        <row r="28">
          <cell r="A28" t="str">
            <v>TURKEY</v>
          </cell>
          <cell r="B28" t="str">
            <v>TUKFI</v>
          </cell>
          <cell r="C28" t="str">
            <v>TKL</v>
          </cell>
          <cell r="D28" t="str">
            <v>Turkish Lira</v>
          </cell>
          <cell r="E28">
            <v>1</v>
          </cell>
          <cell r="F28">
            <v>1</v>
          </cell>
          <cell r="G28">
            <v>1237</v>
          </cell>
          <cell r="H28" t="str">
            <v>TKL</v>
          </cell>
          <cell r="I28" t="str">
            <v>Turkish Lira</v>
          </cell>
          <cell r="J28">
            <v>1</v>
          </cell>
          <cell r="K28">
            <v>1</v>
          </cell>
          <cell r="L28">
            <v>1237</v>
          </cell>
          <cell r="M28" t="str">
            <v>TU</v>
          </cell>
        </row>
        <row r="29">
          <cell r="A29" t="str">
            <v>UAE</v>
          </cell>
          <cell r="B29" t="str">
            <v>UAKFI</v>
          </cell>
          <cell r="C29" t="str">
            <v>UAE</v>
          </cell>
          <cell r="D29" t="str">
            <v>United Arab Emir. Dirham</v>
          </cell>
          <cell r="E29">
            <v>3.67</v>
          </cell>
          <cell r="F29">
            <v>3.67</v>
          </cell>
          <cell r="G29">
            <v>6061</v>
          </cell>
          <cell r="H29" t="str">
            <v>UAE</v>
          </cell>
          <cell r="I29" t="str">
            <v>United Arab Emir. Dirham</v>
          </cell>
          <cell r="J29">
            <v>3.67</v>
          </cell>
          <cell r="K29">
            <v>3.67</v>
          </cell>
          <cell r="L29">
            <v>6061</v>
          </cell>
          <cell r="M29" t="str">
            <v>UA</v>
          </cell>
        </row>
        <row r="30">
          <cell r="A30" t="str">
            <v>WORLDWIDE</v>
          </cell>
          <cell r="B30" t="str">
            <v>WWKFI</v>
          </cell>
          <cell r="C30" t="str">
            <v>WWEUKFI</v>
          </cell>
          <cell r="D30" t="str">
            <v>USD</v>
          </cell>
          <cell r="E30" t="str">
            <v>US Dollars</v>
          </cell>
          <cell r="F30">
            <v>1</v>
          </cell>
          <cell r="G30">
            <v>1</v>
          </cell>
          <cell r="H30" t="str">
            <v>USD</v>
          </cell>
          <cell r="I30" t="str">
            <v>US Dollars</v>
          </cell>
          <cell r="J30">
            <v>1</v>
          </cell>
          <cell r="K30">
            <v>1</v>
          </cell>
          <cell r="L30">
            <v>0</v>
          </cell>
          <cell r="M30" t="str">
            <v>WW</v>
          </cell>
        </row>
      </sheetData>
      <sheetData sheetId="2" refreshError="1"/>
      <sheetData sheetId="3" refreshError="1">
        <row r="3">
          <cell r="A3" t="str">
            <v>AUSTRIA</v>
          </cell>
        </row>
        <row r="9">
          <cell r="F9">
            <v>42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>
        <row r="9">
          <cell r="F9">
            <v>42.82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QueryData"/>
      <sheetName val="_pcSlicerSheet1"/>
    </sheetNames>
    <sheetDataSet>
      <sheetData sheetId="0" refreshError="1"/>
      <sheetData sheetId="1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ing 1"/>
      <sheetName val="Phasing 2"/>
      <sheetName val="Consolidated"/>
      <sheetName val="Calculations 1"/>
      <sheetName val="Calculations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Backup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30-Apr-2013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394</v>
          </cell>
          <cell r="F10">
            <v>97.495495000000005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394</v>
          </cell>
          <cell r="F11">
            <v>1101.14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394</v>
          </cell>
          <cell r="F12">
            <v>0.28421000000000002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394</v>
          </cell>
          <cell r="F13">
            <v>151.28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394</v>
          </cell>
          <cell r="F14">
            <v>2.6233715000000002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394</v>
          </cell>
          <cell r="F15">
            <v>0.53196949999999998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394</v>
          </cell>
          <cell r="F16">
            <v>8.4619649999999993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394</v>
          </cell>
          <cell r="F17">
            <v>31.05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394</v>
          </cell>
          <cell r="F18">
            <v>12.134375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394</v>
          </cell>
          <cell r="F19">
            <v>3.0412050000000002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394</v>
          </cell>
          <cell r="F20">
            <v>5.7696249999999996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394</v>
          </cell>
          <cell r="F21">
            <v>1.1669078334534531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394</v>
          </cell>
          <cell r="F22">
            <v>0.38499499999999998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394</v>
          </cell>
          <cell r="F23">
            <v>2.6435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394</v>
          </cell>
          <cell r="F24">
            <v>41.085000000000001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394</v>
          </cell>
          <cell r="F25">
            <v>3.1614949999999999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394</v>
          </cell>
          <cell r="F26">
            <v>3.64045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394</v>
          </cell>
          <cell r="F27">
            <v>3.2897915000000002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394</v>
          </cell>
          <cell r="F28">
            <v>31.051549999999999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394</v>
          </cell>
          <cell r="F29">
            <v>3.7502499999999999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394</v>
          </cell>
          <cell r="F30">
            <v>6.4834145000000003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394</v>
          </cell>
          <cell r="F31">
            <v>1.2326029999999999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394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394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394</v>
          </cell>
          <cell r="F34">
            <v>29.269850000000002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394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394</v>
          </cell>
          <cell r="F36">
            <v>1.7932980000000001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394</v>
          </cell>
          <cell r="F37">
            <v>29.481300000000001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394</v>
          </cell>
          <cell r="F38">
            <v>18.8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394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394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394</v>
          </cell>
          <cell r="F41">
            <v>20840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394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394</v>
          </cell>
          <cell r="F43">
            <v>8.9687199999999994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394</v>
          </cell>
          <cell r="F44">
            <v>5.3592007978723405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394</v>
          </cell>
          <cell r="F45">
            <v>5.3191489361702128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394</v>
          </cell>
          <cell r="F46">
            <v>4.6920772598146507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394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394</v>
          </cell>
          <cell r="F48">
            <v>0.23460113164052951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394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394</v>
          </cell>
          <cell r="F50">
            <v>4.8345957293666035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394</v>
          </cell>
          <cell r="F51">
            <v>4.7984644913627641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394</v>
          </cell>
          <cell r="F52">
            <v>0.84043069649548141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394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394</v>
          </cell>
          <cell r="F54">
            <v>0.11233818761205613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394</v>
          </cell>
          <cell r="F55">
            <v>0.11149863079681382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394</v>
          </cell>
          <cell r="F56">
            <v>0.3312929414491953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394</v>
          </cell>
          <cell r="F57">
            <v>0.32881703140695878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394</v>
          </cell>
          <cell r="F58">
            <v>0.17462655718525902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394</v>
          </cell>
          <cell r="F59">
            <v>0.17332148969820396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394</v>
          </cell>
          <cell r="F60">
            <v>0.86341844755487251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394</v>
          </cell>
          <cell r="F61">
            <v>0.85696570999999999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394</v>
          </cell>
          <cell r="F62">
            <v>2.6169943765503447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394</v>
          </cell>
          <cell r="F63">
            <v>2.5974363303419525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394</v>
          </cell>
          <cell r="F64">
            <v>0.38113476451673917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394</v>
          </cell>
          <cell r="F65">
            <v>0.37828636277662192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394</v>
          </cell>
          <cell r="F66">
            <v>2.4523055859802849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394</v>
          </cell>
          <cell r="F67">
            <v>2.4339783375927956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394</v>
          </cell>
          <cell r="F68">
            <v>0.3186877568998211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394</v>
          </cell>
          <cell r="F69">
            <v>0.31630605140922252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394</v>
          </cell>
          <cell r="F70">
            <v>0.27675967256795175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394</v>
          </cell>
          <cell r="F71">
            <v>0.2746913156340562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394</v>
          </cell>
          <cell r="F72">
            <v>0.30625945443655017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394</v>
          </cell>
          <cell r="F73">
            <v>0.30397063157345988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394</v>
          </cell>
          <cell r="F74">
            <v>3.2447003450713413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394</v>
          </cell>
          <cell r="F75">
            <v>3.2204511530020241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394</v>
          </cell>
          <cell r="F76">
            <v>0.26865668955402977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394</v>
          </cell>
          <cell r="F77">
            <v>0.26664889007399506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394</v>
          </cell>
          <cell r="F78">
            <v>0.15540110076256886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394</v>
          </cell>
          <cell r="F79">
            <v>0.15423971427401412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394</v>
          </cell>
          <cell r="F80">
            <v>0.8174000468926329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394</v>
          </cell>
          <cell r="F81">
            <v>0.81129122677780274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394</v>
          </cell>
          <cell r="F82">
            <v>5.5494464487345439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394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394</v>
          </cell>
          <cell r="F84">
            <v>4.2518869123863809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394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394</v>
          </cell>
          <cell r="F86">
            <v>3.4422101582344974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394</v>
          </cell>
          <cell r="F87">
            <v>3.4164848812002796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394</v>
          </cell>
          <cell r="F88">
            <v>7.4818186037445118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394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394</v>
          </cell>
          <cell r="F90">
            <v>0.56183063272250355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394</v>
          </cell>
          <cell r="F91">
            <v>0.55763180464150408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394</v>
          </cell>
          <cell r="F92">
            <v>3.4175214457978449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394</v>
          </cell>
          <cell r="F93">
            <v>3.3919806792780512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394</v>
          </cell>
          <cell r="F94">
            <v>3.673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394</v>
          </cell>
          <cell r="F95">
            <v>5.1879999999999997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394</v>
          </cell>
          <cell r="F96">
            <v>0.96491566637075932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394</v>
          </cell>
          <cell r="F97">
            <v>1.4871239999999999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394</v>
          </cell>
          <cell r="F98">
            <v>0.377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394</v>
          </cell>
          <cell r="F99">
            <v>1.9998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394</v>
          </cell>
          <cell r="F100">
            <v>1.0075297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394</v>
          </cell>
          <cell r="F101">
            <v>0.92942539999999996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394</v>
          </cell>
          <cell r="F102">
            <v>471.55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394</v>
          </cell>
          <cell r="F103">
            <v>6.1632999999999996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394</v>
          </cell>
          <cell r="F104">
            <v>6.1632999999999996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394</v>
          </cell>
          <cell r="F105">
            <v>1825.49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394</v>
          </cell>
          <cell r="F106">
            <v>19.609110000000001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394</v>
          </cell>
          <cell r="F107">
            <v>5.6649039999999999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394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394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394</v>
          </cell>
          <cell r="F110">
            <v>0.75980419997727433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394</v>
          </cell>
          <cell r="F111">
            <v>0.64384371608050228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394</v>
          </cell>
          <cell r="F112">
            <v>7.7604744999999999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394</v>
          </cell>
          <cell r="F113">
            <v>5.7592179999999997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394</v>
          </cell>
          <cell r="F114">
            <v>227.53649999999999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394</v>
          </cell>
          <cell r="F115">
            <v>9723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394</v>
          </cell>
          <cell r="F116">
            <v>3.5847199999999999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394</v>
          </cell>
          <cell r="F117">
            <v>53.599850000000004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394</v>
          </cell>
          <cell r="F118">
            <v>116.27370000000001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394</v>
          </cell>
          <cell r="F119">
            <v>0.70830000000000004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394</v>
          </cell>
          <cell r="F120">
            <v>29.26097219461758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394</v>
          </cell>
          <cell r="F121">
            <v>0.99252652341035097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394</v>
          </cell>
          <cell r="F122">
            <v>18.659498640114599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394</v>
          </cell>
          <cell r="F123">
            <v>2131.2522037190465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394</v>
          </cell>
          <cell r="F124">
            <v>4.2625540337642631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394</v>
          </cell>
          <cell r="F125">
            <v>20684.252747871713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394</v>
          </cell>
          <cell r="F126">
            <v>1.1898661057597111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394</v>
          </cell>
          <cell r="F127">
            <v>8.9016924810408824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394</v>
          </cell>
          <cell r="F128">
            <v>1.0840350930800902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394</v>
          </cell>
          <cell r="F129">
            <v>1.0759335821895981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394</v>
          </cell>
          <cell r="F130">
            <v>2.136633973067543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394</v>
          </cell>
          <cell r="F131">
            <v>2.1206658890891741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394</v>
          </cell>
          <cell r="F132">
            <v>0.16347244982395795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394</v>
          </cell>
          <cell r="F133">
            <v>0.16225074229714603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394</v>
          </cell>
          <cell r="F134">
            <v>0.16347244982395795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394</v>
          </cell>
          <cell r="F135">
            <v>0.16225074229714603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394</v>
          </cell>
          <cell r="F136">
            <v>5.5192290836980759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394</v>
          </cell>
          <cell r="F137">
            <v>5.4779812543481472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394</v>
          </cell>
          <cell r="F138">
            <v>5.1380697543131737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394</v>
          </cell>
          <cell r="F139">
            <v>5.0996705102883309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394</v>
          </cell>
          <cell r="F140">
            <v>0.17785469091797496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394</v>
          </cell>
          <cell r="F141">
            <v>0.17652549804904022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394</v>
          </cell>
          <cell r="F142">
            <v>4.0301189999999999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394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394</v>
          </cell>
          <cell r="F144">
            <v>8.6096360987323067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394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394</v>
          </cell>
          <cell r="F146">
            <v>1.3260386689493624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394</v>
          </cell>
          <cell r="F147">
            <v>1.31612855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394</v>
          </cell>
          <cell r="F148">
            <v>1.5648669464905125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394</v>
          </cell>
          <cell r="F149">
            <v>1.5531719500000001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394</v>
          </cell>
          <cell r="F150">
            <v>0.12982836938643377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394</v>
          </cell>
          <cell r="F151">
            <v>0.12885810010715196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394</v>
          </cell>
          <cell r="F152">
            <v>0.17494211019621067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394</v>
          </cell>
          <cell r="F153">
            <v>0.17363468443111549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394</v>
          </cell>
          <cell r="F154">
            <v>4.4279917727485484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394</v>
          </cell>
          <cell r="F155">
            <v>4.394899279895754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394</v>
          </cell>
          <cell r="F156">
            <v>1.0361481622410992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394</v>
          </cell>
          <cell r="F157">
            <v>1.0284045332071824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394</v>
          </cell>
          <cell r="F158">
            <v>0.28106232843848333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394</v>
          </cell>
          <cell r="F159">
            <v>0.27896181570666612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394</v>
          </cell>
          <cell r="F160">
            <v>1.8797249432601023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394</v>
          </cell>
          <cell r="F161">
            <v>1.8656768629016687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394</v>
          </cell>
          <cell r="F162">
            <v>8.6651560069043992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394</v>
          </cell>
          <cell r="F163">
            <v>8.6003971663411415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394</v>
          </cell>
          <cell r="F164">
            <v>1.4224618805590852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394</v>
          </cell>
          <cell r="F165">
            <v>1.4118311449950587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394</v>
          </cell>
          <cell r="F166">
            <v>1.033411595069085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394</v>
          </cell>
          <cell r="F167">
            <v>1.0256884177058643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394</v>
          </cell>
          <cell r="F168">
            <v>9.1498787620102799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394</v>
          </cell>
          <cell r="F169">
            <v>9.0814973572842699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394</v>
          </cell>
          <cell r="F170">
            <v>3.545018648182682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394</v>
          </cell>
          <cell r="F171">
            <v>3.5185250343056191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394</v>
          </cell>
          <cell r="F172">
            <v>6.6600327207826547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394</v>
          </cell>
          <cell r="F173">
            <v>6.610259122157589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394</v>
          </cell>
          <cell r="F174">
            <v>0.38405912010555882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394</v>
          </cell>
          <cell r="F175">
            <v>0.38118886326240869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394</v>
          </cell>
          <cell r="F176">
            <v>1.8939614959128297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394</v>
          </cell>
          <cell r="F177">
            <v>1.8798070190114284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394</v>
          </cell>
          <cell r="F178">
            <v>0.11906569573379233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394</v>
          </cell>
          <cell r="F179">
            <v>0.11817586104409555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394</v>
          </cell>
          <cell r="F180">
            <v>3.2448623188405801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394</v>
          </cell>
          <cell r="F181">
            <v>3.2206119162640899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394</v>
          </cell>
          <cell r="F182">
            <v>8.3031037857326809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394</v>
          </cell>
          <cell r="F183">
            <v>8.2410507339685815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394</v>
          </cell>
          <cell r="F184">
            <v>0.27430703784372451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394</v>
          </cell>
          <cell r="F185">
            <v>0.27225701061802343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394</v>
          </cell>
          <cell r="F186">
            <v>0.19420388396299151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394</v>
          </cell>
          <cell r="F187">
            <v>0.19275250578257516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394</v>
          </cell>
          <cell r="F188">
            <v>1.04416353171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394</v>
          </cell>
          <cell r="F189">
            <v>1.036359999999999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394</v>
          </cell>
          <cell r="F190">
            <v>0.67750217870197782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394</v>
          </cell>
          <cell r="F191">
            <v>0.67243888203001234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394</v>
          </cell>
          <cell r="F192">
            <v>2.6724927055702921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394</v>
          </cell>
          <cell r="F193">
            <v>2.6525198938992043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394</v>
          </cell>
          <cell r="F194">
            <v>0.50381525652565262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394</v>
          </cell>
          <cell r="F195">
            <v>0.50005000500050012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394</v>
          </cell>
          <cell r="F196">
            <v>3.6455499204862192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394</v>
          </cell>
          <cell r="F197">
            <v>5.1492276034529008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394</v>
          </cell>
          <cell r="F198">
            <v>0.95770439172715172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394</v>
          </cell>
          <cell r="F199">
            <v>1.4760100136000947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394</v>
          </cell>
          <cell r="F200">
            <v>0.37418249932570236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394</v>
          </cell>
          <cell r="F201">
            <v>1.9848545415160197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394</v>
          </cell>
          <cell r="F202">
            <v>0.9224793610312747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394</v>
          </cell>
          <cell r="F203">
            <v>468.02588211415099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394</v>
          </cell>
          <cell r="F204">
            <v>6.1172387217350161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394</v>
          </cell>
          <cell r="F205">
            <v>6.1172387217350161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394</v>
          </cell>
          <cell r="F206">
            <v>1811.8472432203612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394</v>
          </cell>
          <cell r="F207">
            <v>19.462561775471144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394</v>
          </cell>
          <cell r="F208">
            <v>5.6225674725733903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394</v>
          </cell>
          <cell r="F209">
            <v>24813.163085258773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394</v>
          </cell>
          <cell r="F210">
            <v>11.61489276123112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394</v>
          </cell>
          <cell r="F211">
            <v>0.7541258210760271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394</v>
          </cell>
          <cell r="F212">
            <v>0.63903196514098193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394</v>
          </cell>
          <cell r="F213">
            <v>7.7024767754996821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394</v>
          </cell>
          <cell r="F214">
            <v>5.7161766191023151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394</v>
          </cell>
          <cell r="F215">
            <v>225.83601129395927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394</v>
          </cell>
          <cell r="F216">
            <v>9651.1294083375706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394</v>
          </cell>
          <cell r="F217">
            <v>3.5579296789995531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394</v>
          </cell>
          <cell r="F218">
            <v>53.199272775816297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394</v>
          </cell>
          <cell r="F219">
            <v>115.40473122505811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394</v>
          </cell>
          <cell r="F220">
            <v>0.70300653653155165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394</v>
          </cell>
          <cell r="F221">
            <v>96.766864700521239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394</v>
          </cell>
          <cell r="F222">
            <v>1092.9106559880738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394</v>
          </cell>
          <cell r="F223">
            <v>0.28208596321845586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394</v>
          </cell>
          <cell r="F224">
            <v>150.14941246151787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394</v>
          </cell>
          <cell r="F225">
            <v>2.6037657945087975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394</v>
          </cell>
          <cell r="F226">
            <v>0.52799383839534264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394</v>
          </cell>
          <cell r="F227">
            <v>8.3987247026700711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394</v>
          </cell>
          <cell r="F228">
            <v>30.817948551891398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394</v>
          </cell>
          <cell r="F229">
            <v>12.043689032507476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394</v>
          </cell>
          <cell r="F230">
            <v>3.0184766256281761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394</v>
          </cell>
          <cell r="F231">
            <v>5.7265058426314459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394</v>
          </cell>
          <cell r="F232">
            <v>1.1581869750778604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394</v>
          </cell>
          <cell r="F233">
            <v>0.38211774888036804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394</v>
          </cell>
          <cell r="F234">
            <v>2.6237438646352627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394</v>
          </cell>
          <cell r="F235">
            <v>40.777952214314269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394</v>
          </cell>
          <cell r="F236">
            <v>3.1378676411292075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394</v>
          </cell>
          <cell r="F237">
            <v>3.6132431821492119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394</v>
          </cell>
          <cell r="F238">
            <v>3.2652053202399238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394</v>
          </cell>
          <cell r="F239">
            <v>30.819486968002682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394</v>
          </cell>
          <cell r="F240">
            <v>3.7222225944196685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394</v>
          </cell>
          <cell r="F241">
            <v>6.4349608535132585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394</v>
          </cell>
          <cell r="F242">
            <v>1.2233911703351688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394</v>
          </cell>
          <cell r="F243">
            <v>180.19815295776627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394</v>
          </cell>
          <cell r="F244">
            <v>23.518969826945558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394</v>
          </cell>
          <cell r="F245">
            <v>29.051102461242458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394</v>
          </cell>
          <cell r="F246">
            <v>1336573.4361690064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394</v>
          </cell>
          <cell r="F247">
            <v>1.7798958293787355</v>
          </cell>
        </row>
        <row r="248">
          <cell r="A248" t="str">
            <v>Spot - US|USD|TRY</v>
          </cell>
          <cell r="B248" t="str">
            <v>Spot - US</v>
          </cell>
          <cell r="C248" t="str">
            <v>USD</v>
          </cell>
          <cell r="D248" t="str">
            <v>TRY</v>
          </cell>
          <cell r="E248">
            <v>41394</v>
          </cell>
          <cell r="F248">
            <v>1.7932980000000001</v>
          </cell>
        </row>
        <row r="249">
          <cell r="A249" t="str">
            <v>Spot - US|USD|TWD</v>
          </cell>
          <cell r="B249" t="str">
            <v>Spot - US</v>
          </cell>
          <cell r="C249" t="str">
            <v>USD</v>
          </cell>
          <cell r="D249" t="str">
            <v>TWD</v>
          </cell>
          <cell r="E249">
            <v>41394</v>
          </cell>
          <cell r="F249">
            <v>29.481300000000001</v>
          </cell>
        </row>
        <row r="250">
          <cell r="A250" t="str">
            <v>Spot - US|USD|UYU</v>
          </cell>
          <cell r="B250" t="str">
            <v>Spot - US</v>
          </cell>
          <cell r="C250" t="str">
            <v>USD</v>
          </cell>
          <cell r="D250" t="str">
            <v>UYU</v>
          </cell>
          <cell r="E250">
            <v>41394</v>
          </cell>
          <cell r="F250">
            <v>18.8</v>
          </cell>
        </row>
        <row r="251">
          <cell r="A251" t="str">
            <v>Spot - US|USD|VEB</v>
          </cell>
          <cell r="B251" t="str">
            <v>Spot - US</v>
          </cell>
          <cell r="C251" t="str">
            <v>USD</v>
          </cell>
          <cell r="D251" t="str">
            <v>VEB</v>
          </cell>
          <cell r="E251">
            <v>41394</v>
          </cell>
          <cell r="F251">
            <v>2147.3000000000002</v>
          </cell>
        </row>
        <row r="252">
          <cell r="A252" t="str">
            <v>Spot - US|USD|VEF</v>
          </cell>
          <cell r="B252" t="str">
            <v>Spot - US</v>
          </cell>
          <cell r="C252" t="str">
            <v>USD</v>
          </cell>
          <cell r="D252" t="str">
            <v>VEF</v>
          </cell>
          <cell r="E252">
            <v>41394</v>
          </cell>
          <cell r="F252">
            <v>4.2946499999999999</v>
          </cell>
        </row>
        <row r="253">
          <cell r="A253" t="str">
            <v>Spot - US|USD|VND</v>
          </cell>
          <cell r="B253" t="str">
            <v>Spot - US</v>
          </cell>
          <cell r="C253" t="str">
            <v>USD</v>
          </cell>
          <cell r="D253" t="str">
            <v>VND</v>
          </cell>
          <cell r="E253">
            <v>41394</v>
          </cell>
          <cell r="F253">
            <v>20840</v>
          </cell>
        </row>
        <row r="254">
          <cell r="A254" t="str">
            <v>Spot - US|USD|XEU</v>
          </cell>
          <cell r="B254" t="str">
            <v>Spot - US</v>
          </cell>
          <cell r="C254" t="str">
            <v>USD</v>
          </cell>
          <cell r="D254" t="str">
            <v>XEU</v>
          </cell>
          <cell r="E254">
            <v>41394</v>
          </cell>
          <cell r="F254">
            <v>1.1988255000695551</v>
          </cell>
        </row>
        <row r="255">
          <cell r="A255" t="str">
            <v>Spot - US|USD|ZAR</v>
          </cell>
          <cell r="B255" t="str">
            <v>Spot - US</v>
          </cell>
          <cell r="C255" t="str">
            <v>USD</v>
          </cell>
          <cell r="D255" t="str">
            <v>ZAR</v>
          </cell>
          <cell r="E255">
            <v>41394</v>
          </cell>
          <cell r="F255">
            <v>8.9687199999999994</v>
          </cell>
        </row>
        <row r="256">
          <cell r="A256" t="str">
            <v>Spot - US|USD|ZWD</v>
          </cell>
          <cell r="B256" t="str">
            <v>Spot - US</v>
          </cell>
          <cell r="C256" t="str">
            <v>USD</v>
          </cell>
          <cell r="D256" t="str">
            <v>ZWD</v>
          </cell>
          <cell r="E256">
            <v>41394</v>
          </cell>
          <cell r="F256">
            <v>30000</v>
          </cell>
        </row>
        <row r="257">
          <cell r="A257" t="str">
            <v>Spot - US|UYU|USD</v>
          </cell>
          <cell r="B257" t="str">
            <v>Spot - US</v>
          </cell>
          <cell r="C257" t="str">
            <v>UYU</v>
          </cell>
          <cell r="D257" t="str">
            <v>USD</v>
          </cell>
          <cell r="E257">
            <v>41394</v>
          </cell>
          <cell r="F257">
            <v>5.3191489361702128E-2</v>
          </cell>
        </row>
        <row r="258">
          <cell r="A258" t="str">
            <v>Spot - US|VEB|USD</v>
          </cell>
          <cell r="B258" t="str">
            <v>Spot - US</v>
          </cell>
          <cell r="C258" t="str">
            <v>VEB</v>
          </cell>
          <cell r="D258" t="str">
            <v>USD</v>
          </cell>
          <cell r="E258">
            <v>41394</v>
          </cell>
          <cell r="F258">
            <v>4.6570111302566013E-4</v>
          </cell>
        </row>
        <row r="259">
          <cell r="A259" t="str">
            <v>Spot - US|VEF|USD</v>
          </cell>
          <cell r="B259" t="str">
            <v>Spot - US</v>
          </cell>
          <cell r="C259" t="str">
            <v>VEF</v>
          </cell>
          <cell r="D259" t="str">
            <v>USD</v>
          </cell>
          <cell r="E259">
            <v>41394</v>
          </cell>
          <cell r="F259">
            <v>0.23284784557530883</v>
          </cell>
        </row>
        <row r="260">
          <cell r="A260" t="str">
            <v>Spot - US|VND|USD</v>
          </cell>
          <cell r="B260" t="str">
            <v>Spot - US</v>
          </cell>
          <cell r="C260" t="str">
            <v>VND</v>
          </cell>
          <cell r="D260" t="str">
            <v>USD</v>
          </cell>
          <cell r="E260">
            <v>41394</v>
          </cell>
          <cell r="F260">
            <v>4.7984644913627641E-5</v>
          </cell>
        </row>
        <row r="261">
          <cell r="A261" t="str">
            <v>Spot - US|XEU|USD</v>
          </cell>
          <cell r="B261" t="str">
            <v>Spot - US</v>
          </cell>
          <cell r="C261" t="str">
            <v>XEU</v>
          </cell>
          <cell r="D261" t="str">
            <v>USD</v>
          </cell>
          <cell r="E261">
            <v>41394</v>
          </cell>
          <cell r="F261">
            <v>0.83414975735999997</v>
          </cell>
        </row>
        <row r="262">
          <cell r="A262" t="str">
            <v>Spot - US|ZAR|USD</v>
          </cell>
          <cell r="B262" t="str">
            <v>Spot - US</v>
          </cell>
          <cell r="C262" t="str">
            <v>ZAR</v>
          </cell>
          <cell r="D262" t="str">
            <v>USD</v>
          </cell>
          <cell r="E262">
            <v>41394</v>
          </cell>
          <cell r="F262">
            <v>0.11149863079681382</v>
          </cell>
        </row>
        <row r="263">
          <cell r="A263" t="str">
            <v>Spot - US|ZWD|USD</v>
          </cell>
          <cell r="B263" t="str">
            <v>Spot - US</v>
          </cell>
          <cell r="C263" t="str">
            <v>ZWD</v>
          </cell>
          <cell r="D263" t="str">
            <v>USD</v>
          </cell>
          <cell r="E263">
            <v>41394</v>
          </cell>
          <cell r="F263">
            <v>3.3333333333333335E-5</v>
          </cell>
        </row>
        <row r="264">
          <cell r="A264" t="str">
            <v>Spot - US|TWD|USD</v>
          </cell>
          <cell r="B264" t="str">
            <v>Spot - US</v>
          </cell>
          <cell r="C264" t="str">
            <v>TWD</v>
          </cell>
          <cell r="D264" t="str">
            <v>USD</v>
          </cell>
          <cell r="E264">
            <v>41394</v>
          </cell>
          <cell r="F264">
            <v>3.3919806792780512E-2</v>
          </cell>
        </row>
        <row r="265">
          <cell r="A265" t="str">
            <v>Spot - US|USD|AED</v>
          </cell>
          <cell r="B265" t="str">
            <v>Spot - US</v>
          </cell>
          <cell r="C265" t="str">
            <v>USD</v>
          </cell>
          <cell r="D265" t="str">
            <v>AED</v>
          </cell>
          <cell r="E265">
            <v>41394</v>
          </cell>
          <cell r="F265">
            <v>3.673</v>
          </cell>
        </row>
        <row r="266">
          <cell r="A266" t="str">
            <v>Spot - US|USD|ARS</v>
          </cell>
          <cell r="B266" t="str">
            <v>Spot - US</v>
          </cell>
          <cell r="C266" t="str">
            <v>USD</v>
          </cell>
          <cell r="D266" t="str">
            <v>ARS</v>
          </cell>
          <cell r="E266">
            <v>41394</v>
          </cell>
          <cell r="F266">
            <v>5.1879999999999997</v>
          </cell>
        </row>
        <row r="267">
          <cell r="A267" t="str">
            <v>Spot - US|USD|AUD</v>
          </cell>
          <cell r="B267" t="str">
            <v>Spot - US</v>
          </cell>
          <cell r="C267" t="str">
            <v>USD</v>
          </cell>
          <cell r="D267" t="str">
            <v>AUD</v>
          </cell>
          <cell r="E267">
            <v>41394</v>
          </cell>
          <cell r="F267">
            <v>0.96491566637075932</v>
          </cell>
        </row>
        <row r="268">
          <cell r="A268" t="str">
            <v>Spot - US|USD|BDT</v>
          </cell>
          <cell r="B268" t="str">
            <v>Spot - US</v>
          </cell>
          <cell r="C268" t="str">
            <v>USD</v>
          </cell>
          <cell r="D268" t="str">
            <v>BDT</v>
          </cell>
          <cell r="E268">
            <v>41394</v>
          </cell>
          <cell r="F268">
            <v>78.17</v>
          </cell>
        </row>
        <row r="269">
          <cell r="A269" t="str">
            <v>Spot - US|USD|BGN</v>
          </cell>
          <cell r="B269" t="str">
            <v>Spot - US</v>
          </cell>
          <cell r="C269" t="str">
            <v>USD</v>
          </cell>
          <cell r="D269" t="str">
            <v>BGN</v>
          </cell>
          <cell r="E269">
            <v>41394</v>
          </cell>
          <cell r="F269">
            <v>1.4871239999999999</v>
          </cell>
        </row>
        <row r="270">
          <cell r="A270" t="str">
            <v>Spot - US|USD|BHD</v>
          </cell>
          <cell r="B270" t="str">
            <v>Spot - US</v>
          </cell>
          <cell r="C270" t="str">
            <v>USD</v>
          </cell>
          <cell r="D270" t="str">
            <v>BHD</v>
          </cell>
          <cell r="E270">
            <v>41394</v>
          </cell>
          <cell r="F270">
            <v>0.377</v>
          </cell>
        </row>
        <row r="271">
          <cell r="A271" t="str">
            <v>Spot - US|USD|BRL</v>
          </cell>
          <cell r="B271" t="str">
            <v>Spot - US</v>
          </cell>
          <cell r="C271" t="str">
            <v>USD</v>
          </cell>
          <cell r="D271" t="str">
            <v>BRL</v>
          </cell>
          <cell r="E271">
            <v>41394</v>
          </cell>
          <cell r="F271">
            <v>1.9998</v>
          </cell>
        </row>
        <row r="272">
          <cell r="A272" t="str">
            <v>Spot - US|USD|BWP</v>
          </cell>
          <cell r="B272" t="str">
            <v>Spot - US</v>
          </cell>
          <cell r="C272" t="str">
            <v>USD</v>
          </cell>
          <cell r="D272" t="str">
            <v>BWP</v>
          </cell>
          <cell r="E272">
            <v>41394</v>
          </cell>
          <cell r="F272">
            <v>8.0938891137191433</v>
          </cell>
        </row>
        <row r="273">
          <cell r="A273" t="str">
            <v>Spot - US|USD|CAD</v>
          </cell>
          <cell r="B273" t="str">
            <v>Spot - US</v>
          </cell>
          <cell r="C273" t="str">
            <v>USD</v>
          </cell>
          <cell r="D273" t="str">
            <v>CAD</v>
          </cell>
          <cell r="E273">
            <v>41394</v>
          </cell>
          <cell r="F273">
            <v>1.00752975</v>
          </cell>
        </row>
        <row r="274">
          <cell r="A274" t="str">
            <v>Spot - US|USD|CHF</v>
          </cell>
          <cell r="B274" t="str">
            <v>Spot - US</v>
          </cell>
          <cell r="C274" t="str">
            <v>USD</v>
          </cell>
          <cell r="D274" t="str">
            <v>CHF</v>
          </cell>
          <cell r="E274">
            <v>41394</v>
          </cell>
          <cell r="F274">
            <v>0.92942539999999996</v>
          </cell>
        </row>
        <row r="275">
          <cell r="A275" t="str">
            <v>Spot - US|USD|CLP</v>
          </cell>
          <cell r="B275" t="str">
            <v>Spot - US</v>
          </cell>
          <cell r="C275" t="str">
            <v>USD</v>
          </cell>
          <cell r="D275" t="str">
            <v>CLP</v>
          </cell>
          <cell r="E275">
            <v>41394</v>
          </cell>
          <cell r="F275">
            <v>471.55</v>
          </cell>
        </row>
        <row r="276">
          <cell r="A276" t="str">
            <v>Spot - US|USD|CNH</v>
          </cell>
          <cell r="B276" t="str">
            <v>Spot - US</v>
          </cell>
          <cell r="C276" t="str">
            <v>USD</v>
          </cell>
          <cell r="D276" t="str">
            <v>CNH</v>
          </cell>
          <cell r="E276">
            <v>41394</v>
          </cell>
          <cell r="F276">
            <v>6.1632999999999996</v>
          </cell>
        </row>
        <row r="277">
          <cell r="A277" t="str">
            <v>Spot - US|USD|CNY</v>
          </cell>
          <cell r="B277" t="str">
            <v>Spot - US</v>
          </cell>
          <cell r="C277" t="str">
            <v>USD</v>
          </cell>
          <cell r="D277" t="str">
            <v>CNY</v>
          </cell>
          <cell r="E277">
            <v>41394</v>
          </cell>
          <cell r="F277">
            <v>6.1632999999999996</v>
          </cell>
        </row>
        <row r="278">
          <cell r="A278" t="str">
            <v>Spot - US|USD|COP</v>
          </cell>
          <cell r="B278" t="str">
            <v>Spot - US</v>
          </cell>
          <cell r="C278" t="str">
            <v>USD</v>
          </cell>
          <cell r="D278" t="str">
            <v>COP</v>
          </cell>
          <cell r="E278">
            <v>41394</v>
          </cell>
          <cell r="F278">
            <v>1825.49</v>
          </cell>
        </row>
        <row r="279">
          <cell r="A279" t="str">
            <v>Spot - US|USD|CYP</v>
          </cell>
          <cell r="B279" t="str">
            <v>Spot - US</v>
          </cell>
          <cell r="C279" t="str">
            <v>USD</v>
          </cell>
          <cell r="D279" t="str">
            <v>CYP</v>
          </cell>
          <cell r="E279">
            <v>41394</v>
          </cell>
          <cell r="F279">
            <v>2.5141420490257698</v>
          </cell>
        </row>
        <row r="280">
          <cell r="A280" t="str">
            <v>Spot - US|USD|CZK</v>
          </cell>
          <cell r="B280" t="str">
            <v>Spot - US</v>
          </cell>
          <cell r="C280" t="str">
            <v>USD</v>
          </cell>
          <cell r="D280" t="str">
            <v>CZK</v>
          </cell>
          <cell r="E280">
            <v>41394</v>
          </cell>
          <cell r="F280">
            <v>19.609110000000001</v>
          </cell>
        </row>
        <row r="281">
          <cell r="A281" t="str">
            <v>Spot - US|USD|DKK</v>
          </cell>
          <cell r="B281" t="str">
            <v>Spot - US</v>
          </cell>
          <cell r="C281" t="str">
            <v>USD</v>
          </cell>
          <cell r="D281" t="str">
            <v>DKK</v>
          </cell>
          <cell r="E281">
            <v>41394</v>
          </cell>
          <cell r="F281">
            <v>5.6649039999999999</v>
          </cell>
        </row>
        <row r="282">
          <cell r="A282" t="str">
            <v>Spot - US|USD|ECS</v>
          </cell>
          <cell r="B282" t="str">
            <v>Spot - US</v>
          </cell>
          <cell r="C282" t="str">
            <v>USD</v>
          </cell>
          <cell r="D282" t="str">
            <v>ECS</v>
          </cell>
          <cell r="E282">
            <v>41394</v>
          </cell>
          <cell r="F282">
            <v>25000</v>
          </cell>
        </row>
        <row r="283">
          <cell r="A283" t="str">
            <v>Spot - US|USD|EEK</v>
          </cell>
          <cell r="B283" t="str">
            <v>Spot - US</v>
          </cell>
          <cell r="C283" t="str">
            <v>USD</v>
          </cell>
          <cell r="D283" t="str">
            <v>EEK</v>
          </cell>
          <cell r="E283">
            <v>41394</v>
          </cell>
          <cell r="F283">
            <v>11.702349999999999</v>
          </cell>
        </row>
        <row r="284">
          <cell r="A284" t="str">
            <v>Spot - US|USD|EGP</v>
          </cell>
          <cell r="B284" t="str">
            <v>Spot - US</v>
          </cell>
          <cell r="C284" t="str">
            <v>USD</v>
          </cell>
          <cell r="D284" t="str">
            <v>EGP</v>
          </cell>
          <cell r="E284">
            <v>41394</v>
          </cell>
          <cell r="F284">
            <v>6.9342499999999996</v>
          </cell>
        </row>
        <row r="285">
          <cell r="A285" t="str">
            <v>Spot - US|USD|EUR</v>
          </cell>
          <cell r="B285" t="str">
            <v>Spot - US</v>
          </cell>
          <cell r="C285" t="str">
            <v>USD</v>
          </cell>
          <cell r="D285" t="str">
            <v>EUR</v>
          </cell>
          <cell r="E285">
            <v>41394</v>
          </cell>
          <cell r="F285">
            <v>0.75980419997727433</v>
          </cell>
        </row>
        <row r="286">
          <cell r="A286" t="str">
            <v>Spot - US|USD|GBP</v>
          </cell>
          <cell r="B286" t="str">
            <v>Spot - US</v>
          </cell>
          <cell r="C286" t="str">
            <v>USD</v>
          </cell>
          <cell r="D286" t="str">
            <v>GBP</v>
          </cell>
          <cell r="E286">
            <v>41394</v>
          </cell>
          <cell r="F286">
            <v>0.64384371608050228</v>
          </cell>
        </row>
        <row r="287">
          <cell r="A287" t="str">
            <v>Spot - US|USD|HKD</v>
          </cell>
          <cell r="B287" t="str">
            <v>Spot - US</v>
          </cell>
          <cell r="C287" t="str">
            <v>USD</v>
          </cell>
          <cell r="D287" t="str">
            <v>HKD</v>
          </cell>
          <cell r="E287">
            <v>41394</v>
          </cell>
          <cell r="F287">
            <v>7.7604744999999999</v>
          </cell>
        </row>
        <row r="288">
          <cell r="A288" t="str">
            <v>Spot - US|USD|HRK</v>
          </cell>
          <cell r="B288" t="str">
            <v>Spot - US</v>
          </cell>
          <cell r="C288" t="str">
            <v>USD</v>
          </cell>
          <cell r="D288" t="str">
            <v>HRK</v>
          </cell>
          <cell r="E288">
            <v>41394</v>
          </cell>
          <cell r="F288">
            <v>5.7592179999999997</v>
          </cell>
        </row>
        <row r="289">
          <cell r="A289" t="str">
            <v>Spot - US|USD|HUF</v>
          </cell>
          <cell r="B289" t="str">
            <v>Spot - US</v>
          </cell>
          <cell r="C289" t="str">
            <v>USD</v>
          </cell>
          <cell r="D289" t="str">
            <v>HUF</v>
          </cell>
          <cell r="E289">
            <v>41394</v>
          </cell>
          <cell r="F289">
            <v>227.53649999999999</v>
          </cell>
        </row>
        <row r="290">
          <cell r="A290" t="str">
            <v>Spot - US|USD|IDR</v>
          </cell>
          <cell r="B290" t="str">
            <v>Spot - US</v>
          </cell>
          <cell r="C290" t="str">
            <v>USD</v>
          </cell>
          <cell r="D290" t="str">
            <v>IDR</v>
          </cell>
          <cell r="E290">
            <v>41394</v>
          </cell>
          <cell r="F290">
            <v>9723.7999999999993</v>
          </cell>
        </row>
        <row r="291">
          <cell r="A291" t="str">
            <v>Spot - US|USD|ILS</v>
          </cell>
          <cell r="B291" t="str">
            <v>Spot - US</v>
          </cell>
          <cell r="C291" t="str">
            <v>USD</v>
          </cell>
          <cell r="D291" t="str">
            <v>ILS</v>
          </cell>
          <cell r="E291">
            <v>41394</v>
          </cell>
          <cell r="F291">
            <v>3.5847199999999999</v>
          </cell>
        </row>
        <row r="292">
          <cell r="A292" t="str">
            <v>Spot - US|USD|INR</v>
          </cell>
          <cell r="B292" t="str">
            <v>Spot - US</v>
          </cell>
          <cell r="C292" t="str">
            <v>USD</v>
          </cell>
          <cell r="D292" t="str">
            <v>INR</v>
          </cell>
          <cell r="E292">
            <v>41394</v>
          </cell>
          <cell r="F292">
            <v>53.599850000000004</v>
          </cell>
        </row>
        <row r="293">
          <cell r="A293" t="str">
            <v>Spot - US|USD|ISK</v>
          </cell>
          <cell r="B293" t="str">
            <v>Spot - US</v>
          </cell>
          <cell r="C293" t="str">
            <v>USD</v>
          </cell>
          <cell r="D293" t="str">
            <v>ISK</v>
          </cell>
          <cell r="E293">
            <v>41394</v>
          </cell>
          <cell r="F293">
            <v>116.27370000000001</v>
          </cell>
        </row>
        <row r="294">
          <cell r="A294" t="str">
            <v>Spot - US|USD|JOD</v>
          </cell>
          <cell r="B294" t="str">
            <v>Spot - US</v>
          </cell>
          <cell r="C294" t="str">
            <v>USD</v>
          </cell>
          <cell r="D294" t="str">
            <v>JOD</v>
          </cell>
          <cell r="E294">
            <v>41394</v>
          </cell>
          <cell r="F294">
            <v>0.70830000000000004</v>
          </cell>
        </row>
        <row r="295">
          <cell r="A295" t="str">
            <v>Spot - US|USD|JPY</v>
          </cell>
          <cell r="B295" t="str">
            <v>Spot - US</v>
          </cell>
          <cell r="C295" t="str">
            <v>USD</v>
          </cell>
          <cell r="D295" t="str">
            <v>JPY</v>
          </cell>
          <cell r="E295">
            <v>41394</v>
          </cell>
          <cell r="F295">
            <v>97.495495000000005</v>
          </cell>
        </row>
        <row r="296">
          <cell r="A296" t="str">
            <v>Spot - US|USD|KES</v>
          </cell>
          <cell r="B296" t="str">
            <v>Spot - US</v>
          </cell>
          <cell r="C296" t="str">
            <v>USD</v>
          </cell>
          <cell r="D296" t="str">
            <v>KES</v>
          </cell>
          <cell r="E296">
            <v>41394</v>
          </cell>
          <cell r="F296">
            <v>83.65</v>
          </cell>
        </row>
        <row r="297">
          <cell r="A297" t="str">
            <v>Spot - US|USD|KRW</v>
          </cell>
          <cell r="B297" t="str">
            <v>Spot - US</v>
          </cell>
          <cell r="C297" t="str">
            <v>USD</v>
          </cell>
          <cell r="D297" t="str">
            <v>KRW</v>
          </cell>
          <cell r="E297">
            <v>41394</v>
          </cell>
          <cell r="F297">
            <v>1101.1400000000001</v>
          </cell>
        </row>
        <row r="298">
          <cell r="A298" t="str">
            <v>Spot - US|USD|KWD</v>
          </cell>
          <cell r="B298" t="str">
            <v>Spot - US</v>
          </cell>
          <cell r="C298" t="str">
            <v>USD</v>
          </cell>
          <cell r="D298" t="str">
            <v>KWD</v>
          </cell>
          <cell r="E298">
            <v>41394</v>
          </cell>
          <cell r="F298">
            <v>0.28421000000000002</v>
          </cell>
        </row>
        <row r="299">
          <cell r="A299" t="str">
            <v>Spot - US|USD|KZT</v>
          </cell>
          <cell r="B299" t="str">
            <v>Spot - US</v>
          </cell>
          <cell r="C299" t="str">
            <v>USD</v>
          </cell>
          <cell r="D299" t="str">
            <v>KZT</v>
          </cell>
          <cell r="E299">
            <v>41394</v>
          </cell>
          <cell r="F299">
            <v>151.28</v>
          </cell>
        </row>
        <row r="300">
          <cell r="A300" t="str">
            <v>Spot - US|USD|LKR</v>
          </cell>
          <cell r="B300" t="str">
            <v>Spot - US</v>
          </cell>
          <cell r="C300" t="str">
            <v>USD</v>
          </cell>
          <cell r="D300" t="str">
            <v>LKR</v>
          </cell>
          <cell r="E300">
            <v>41394</v>
          </cell>
          <cell r="F300">
            <v>126.65</v>
          </cell>
        </row>
        <row r="301">
          <cell r="A301" t="str">
            <v>Spot - US|USD|LTL</v>
          </cell>
          <cell r="B301" t="str">
            <v>Spot - US</v>
          </cell>
          <cell r="C301" t="str">
            <v>USD</v>
          </cell>
          <cell r="D301" t="str">
            <v>LTL</v>
          </cell>
          <cell r="E301">
            <v>41394</v>
          </cell>
          <cell r="F301">
            <v>2.6233715000000002</v>
          </cell>
        </row>
        <row r="302">
          <cell r="A302" t="str">
            <v>Spot - US|USD|LVL</v>
          </cell>
          <cell r="B302" t="str">
            <v>Spot - US</v>
          </cell>
          <cell r="C302" t="str">
            <v>USD</v>
          </cell>
          <cell r="D302" t="str">
            <v>LVL</v>
          </cell>
          <cell r="E302">
            <v>41394</v>
          </cell>
          <cell r="F302">
            <v>0.53196949999999998</v>
          </cell>
        </row>
        <row r="303">
          <cell r="A303" t="str">
            <v>Spot - US|USD|MAD</v>
          </cell>
          <cell r="B303" t="str">
            <v>Spot - US</v>
          </cell>
          <cell r="C303" t="str">
            <v>USD</v>
          </cell>
          <cell r="D303" t="str">
            <v>MAD</v>
          </cell>
          <cell r="E303">
            <v>41394</v>
          </cell>
          <cell r="F303">
            <v>8.4619649999999993</v>
          </cell>
        </row>
        <row r="304">
          <cell r="A304" t="str">
            <v>Spot - US|USD|MUR</v>
          </cell>
          <cell r="B304" t="str">
            <v>Spot - US</v>
          </cell>
          <cell r="C304" t="str">
            <v>USD</v>
          </cell>
          <cell r="D304" t="str">
            <v>MUR</v>
          </cell>
          <cell r="E304">
            <v>41394</v>
          </cell>
          <cell r="F304">
            <v>31.05</v>
          </cell>
        </row>
        <row r="305">
          <cell r="A305" t="str">
            <v>Spot - US|USD|MXN</v>
          </cell>
          <cell r="B305" t="str">
            <v>Spot - US</v>
          </cell>
          <cell r="C305" t="str">
            <v>USD</v>
          </cell>
          <cell r="D305" t="str">
            <v>MXN</v>
          </cell>
          <cell r="E305">
            <v>41394</v>
          </cell>
          <cell r="F305">
            <v>12.134375</v>
          </cell>
        </row>
        <row r="306">
          <cell r="A306" t="str">
            <v>Spot - US|USD|MYR</v>
          </cell>
          <cell r="B306" t="str">
            <v>Spot - US</v>
          </cell>
          <cell r="C306" t="str">
            <v>USD</v>
          </cell>
          <cell r="D306" t="str">
            <v>MYR</v>
          </cell>
          <cell r="E306">
            <v>41394</v>
          </cell>
          <cell r="F306">
            <v>3.0412050000000002</v>
          </cell>
        </row>
        <row r="307">
          <cell r="A307" t="str">
            <v>Spot - US|USD|NGN</v>
          </cell>
          <cell r="B307" t="str">
            <v>Spot - US</v>
          </cell>
          <cell r="C307" t="str">
            <v>USD</v>
          </cell>
          <cell r="D307" t="str">
            <v>NGN</v>
          </cell>
          <cell r="E307">
            <v>41394</v>
          </cell>
          <cell r="F307">
            <v>158.19999999999999</v>
          </cell>
        </row>
        <row r="308">
          <cell r="A308" t="str">
            <v>Spot - US|USD|NOK</v>
          </cell>
          <cell r="B308" t="str">
            <v>Spot - US</v>
          </cell>
          <cell r="C308" t="str">
            <v>USD</v>
          </cell>
          <cell r="D308" t="str">
            <v>NOK</v>
          </cell>
          <cell r="E308">
            <v>41394</v>
          </cell>
          <cell r="F308">
            <v>5.7696249999999996</v>
          </cell>
        </row>
        <row r="309">
          <cell r="A309" t="str">
            <v>Spot - US|USD|NZD</v>
          </cell>
          <cell r="B309" t="str">
            <v>Spot - US</v>
          </cell>
          <cell r="C309" t="str">
            <v>USD</v>
          </cell>
          <cell r="D309" t="str">
            <v>NZD</v>
          </cell>
          <cell r="E309">
            <v>41394</v>
          </cell>
          <cell r="F309">
            <v>1.1669078334534531</v>
          </cell>
        </row>
        <row r="310">
          <cell r="A310" t="str">
            <v>Spot - US|USD|OMR</v>
          </cell>
          <cell r="B310" t="str">
            <v>Spot - US</v>
          </cell>
          <cell r="C310" t="str">
            <v>USD</v>
          </cell>
          <cell r="D310" t="str">
            <v>OMR</v>
          </cell>
          <cell r="E310">
            <v>41394</v>
          </cell>
          <cell r="F310">
            <v>0.38499499999999998</v>
          </cell>
        </row>
        <row r="311">
          <cell r="A311" t="str">
            <v>Spot - US|USD|PEN</v>
          </cell>
          <cell r="B311" t="str">
            <v>Spot - US</v>
          </cell>
          <cell r="C311" t="str">
            <v>USD</v>
          </cell>
          <cell r="D311" t="str">
            <v>PEN</v>
          </cell>
          <cell r="E311">
            <v>41394</v>
          </cell>
          <cell r="F311">
            <v>2.6435</v>
          </cell>
        </row>
        <row r="312">
          <cell r="A312" t="str">
            <v>Spot - US|USD|PHP</v>
          </cell>
          <cell r="B312" t="str">
            <v>Spot - US</v>
          </cell>
          <cell r="C312" t="str">
            <v>USD</v>
          </cell>
          <cell r="D312" t="str">
            <v>PHP</v>
          </cell>
          <cell r="E312">
            <v>41394</v>
          </cell>
          <cell r="F312">
            <v>41.085000000000001</v>
          </cell>
        </row>
        <row r="313">
          <cell r="A313" t="str">
            <v>Spot - US|USD|PKR</v>
          </cell>
          <cell r="B313" t="str">
            <v>Spot - US</v>
          </cell>
          <cell r="C313" t="str">
            <v>USD</v>
          </cell>
          <cell r="D313" t="str">
            <v>PKR</v>
          </cell>
          <cell r="E313">
            <v>41394</v>
          </cell>
          <cell r="F313">
            <v>98.5</v>
          </cell>
        </row>
        <row r="314">
          <cell r="A314" t="str">
            <v>Spot - US|USD|PLN</v>
          </cell>
          <cell r="B314" t="str">
            <v>Spot - US</v>
          </cell>
          <cell r="C314" t="str">
            <v>USD</v>
          </cell>
          <cell r="D314" t="str">
            <v>PLN</v>
          </cell>
          <cell r="E314">
            <v>41394</v>
          </cell>
          <cell r="F314">
            <v>3.1614949999999999</v>
          </cell>
        </row>
        <row r="315">
          <cell r="A315" t="str">
            <v>Spot - US|USD|QAR</v>
          </cell>
          <cell r="B315" t="str">
            <v>Spot - US</v>
          </cell>
          <cell r="C315" t="str">
            <v>USD</v>
          </cell>
          <cell r="D315" t="str">
            <v>QAR</v>
          </cell>
          <cell r="E315">
            <v>41394</v>
          </cell>
          <cell r="F315">
            <v>3.64045</v>
          </cell>
        </row>
        <row r="316">
          <cell r="A316" t="str">
            <v>Spot - US|USD|ROL</v>
          </cell>
          <cell r="B316" t="str">
            <v>Spot - US</v>
          </cell>
          <cell r="C316" t="str">
            <v>USD</v>
          </cell>
          <cell r="D316" t="str">
            <v>ROL</v>
          </cell>
          <cell r="E316">
            <v>41394</v>
          </cell>
          <cell r="F316">
            <v>29811.5</v>
          </cell>
        </row>
        <row r="317">
          <cell r="A317" t="str">
            <v>Spot - US|USD|RON</v>
          </cell>
          <cell r="B317" t="str">
            <v>Spot - US</v>
          </cell>
          <cell r="C317" t="str">
            <v>USD</v>
          </cell>
          <cell r="D317" t="str">
            <v>RON</v>
          </cell>
          <cell r="E317">
            <v>41394</v>
          </cell>
          <cell r="F317">
            <v>3.2897915000000002</v>
          </cell>
        </row>
        <row r="318">
          <cell r="A318" t="str">
            <v>Spot - US|USD|RSD</v>
          </cell>
          <cell r="B318" t="str">
            <v>Spot - US</v>
          </cell>
          <cell r="C318" t="str">
            <v>USD</v>
          </cell>
          <cell r="D318" t="str">
            <v>RSD</v>
          </cell>
          <cell r="E318">
            <v>41394</v>
          </cell>
          <cell r="F318">
            <v>84.055000000000007</v>
          </cell>
        </row>
        <row r="319">
          <cell r="A319" t="str">
            <v>Spot - US|USD|RUB</v>
          </cell>
          <cell r="B319" t="str">
            <v>Spot - US</v>
          </cell>
          <cell r="C319" t="str">
            <v>USD</v>
          </cell>
          <cell r="D319" t="str">
            <v>RUB</v>
          </cell>
          <cell r="E319">
            <v>41394</v>
          </cell>
          <cell r="F319">
            <v>31.051549999999999</v>
          </cell>
        </row>
        <row r="320">
          <cell r="A320" t="str">
            <v>Spot - US|USD|SAR</v>
          </cell>
          <cell r="B320" t="str">
            <v>Spot - US</v>
          </cell>
          <cell r="C320" t="str">
            <v>USD</v>
          </cell>
          <cell r="D320" t="str">
            <v>SAR</v>
          </cell>
          <cell r="E320">
            <v>41394</v>
          </cell>
          <cell r="F320">
            <v>3.7502499999999999</v>
          </cell>
        </row>
        <row r="321">
          <cell r="A321" t="str">
            <v>Spot - US|USD|SEK</v>
          </cell>
          <cell r="B321" t="str">
            <v>Spot - US</v>
          </cell>
          <cell r="C321" t="str">
            <v>USD</v>
          </cell>
          <cell r="D321" t="str">
            <v>SEK</v>
          </cell>
          <cell r="E321">
            <v>41394</v>
          </cell>
          <cell r="F321">
            <v>6.4834145000000003</v>
          </cell>
        </row>
        <row r="322">
          <cell r="A322" t="str">
            <v>Spot - US|USD|SGD</v>
          </cell>
          <cell r="B322" t="str">
            <v>Spot - US</v>
          </cell>
          <cell r="C322" t="str">
            <v>USD</v>
          </cell>
          <cell r="D322" t="str">
            <v>SGD</v>
          </cell>
          <cell r="E322">
            <v>41394</v>
          </cell>
          <cell r="F322">
            <v>1.2326029999999999</v>
          </cell>
        </row>
        <row r="323">
          <cell r="A323" t="str">
            <v>Spot - US|USD|SIT</v>
          </cell>
          <cell r="B323" t="str">
            <v>Spot - US</v>
          </cell>
          <cell r="C323" t="str">
            <v>USD</v>
          </cell>
          <cell r="D323" t="str">
            <v>SIT</v>
          </cell>
          <cell r="E323">
            <v>41394</v>
          </cell>
          <cell r="F323">
            <v>181.55500000000001</v>
          </cell>
        </row>
        <row r="324">
          <cell r="A324" t="str">
            <v>Spot - US|USD|SKK</v>
          </cell>
          <cell r="B324" t="str">
            <v>Spot - US</v>
          </cell>
          <cell r="C324" t="str">
            <v>USD</v>
          </cell>
          <cell r="D324" t="str">
            <v>SKK</v>
          </cell>
          <cell r="E324">
            <v>41394</v>
          </cell>
          <cell r="F324">
            <v>23.696061790000002</v>
          </cell>
        </row>
        <row r="325">
          <cell r="A325" t="str">
            <v>Spot - US|USD|THB</v>
          </cell>
          <cell r="B325" t="str">
            <v>Spot - US</v>
          </cell>
          <cell r="C325" t="str">
            <v>USD</v>
          </cell>
          <cell r="D325" t="str">
            <v>THB</v>
          </cell>
          <cell r="E325">
            <v>41394</v>
          </cell>
          <cell r="F325">
            <v>29.269850000000002</v>
          </cell>
        </row>
        <row r="326">
          <cell r="A326" t="str">
            <v>Spot - US|USD|TND</v>
          </cell>
          <cell r="B326" t="str">
            <v>Spot - US</v>
          </cell>
          <cell r="C326" t="str">
            <v>USD</v>
          </cell>
          <cell r="D326" t="str">
            <v>TND</v>
          </cell>
          <cell r="E326">
            <v>41394</v>
          </cell>
          <cell r="F326">
            <v>1.6101000000000001</v>
          </cell>
        </row>
        <row r="327">
          <cell r="A327" t="str">
            <v>Spot - US|USD|TRL</v>
          </cell>
          <cell r="B327" t="str">
            <v>Spot - US</v>
          </cell>
          <cell r="C327" t="str">
            <v>USD</v>
          </cell>
          <cell r="D327" t="str">
            <v>TRL</v>
          </cell>
          <cell r="E327">
            <v>41394</v>
          </cell>
          <cell r="F327">
            <v>1346637.5</v>
          </cell>
        </row>
        <row r="328">
          <cell r="A328" t="str">
            <v>Spot - US|AED|USD</v>
          </cell>
          <cell r="B328" t="str">
            <v>Spot - US</v>
          </cell>
          <cell r="C328" t="str">
            <v>AED</v>
          </cell>
          <cell r="D328" t="str">
            <v>USD</v>
          </cell>
          <cell r="E328">
            <v>41394</v>
          </cell>
          <cell r="F328">
            <v>0.27225701061802343</v>
          </cell>
        </row>
        <row r="329">
          <cell r="A329" t="str">
            <v>Spot - US|ARS|USD</v>
          </cell>
          <cell r="B329" t="str">
            <v>Spot - US</v>
          </cell>
          <cell r="C329" t="str">
            <v>ARS</v>
          </cell>
          <cell r="D329" t="str">
            <v>USD</v>
          </cell>
          <cell r="E329">
            <v>41394</v>
          </cell>
          <cell r="F329">
            <v>0.19275250578257516</v>
          </cell>
        </row>
        <row r="330">
          <cell r="A330" t="str">
            <v>Spot - US|AUD|USD</v>
          </cell>
          <cell r="B330" t="str">
            <v>Spot - US</v>
          </cell>
          <cell r="C330" t="str">
            <v>AUD</v>
          </cell>
          <cell r="D330" t="str">
            <v>USD</v>
          </cell>
          <cell r="E330">
            <v>41394</v>
          </cell>
          <cell r="F330">
            <v>1.0363599999999999</v>
          </cell>
        </row>
        <row r="331">
          <cell r="A331" t="str">
            <v>Spot - US|BDT|USD</v>
          </cell>
          <cell r="B331" t="str">
            <v>Spot - US</v>
          </cell>
          <cell r="C331" t="str">
            <v>BDT</v>
          </cell>
          <cell r="D331" t="str">
            <v>USD</v>
          </cell>
          <cell r="E331">
            <v>41394</v>
          </cell>
          <cell r="F331">
            <v>1.2792631444288091E-2</v>
          </cell>
        </row>
        <row r="332">
          <cell r="A332" t="str">
            <v>Spot - US|BGN|USD</v>
          </cell>
          <cell r="B332" t="str">
            <v>Spot - US</v>
          </cell>
          <cell r="C332" t="str">
            <v>BGN</v>
          </cell>
          <cell r="D332" t="str">
            <v>USD</v>
          </cell>
          <cell r="E332">
            <v>41394</v>
          </cell>
          <cell r="F332">
            <v>0.67243888203001234</v>
          </cell>
        </row>
        <row r="333">
          <cell r="A333" t="str">
            <v>Spot - US|BHD|USD</v>
          </cell>
          <cell r="B333" t="str">
            <v>Spot - US</v>
          </cell>
          <cell r="C333" t="str">
            <v>BHD</v>
          </cell>
          <cell r="D333" t="str">
            <v>USD</v>
          </cell>
          <cell r="E333">
            <v>41394</v>
          </cell>
          <cell r="F333">
            <v>2.6525198938992043</v>
          </cell>
        </row>
        <row r="334">
          <cell r="A334" t="str">
            <v>Spot - US|BRL|USD</v>
          </cell>
          <cell r="B334" t="str">
            <v>Spot - US</v>
          </cell>
          <cell r="C334" t="str">
            <v>BRL</v>
          </cell>
          <cell r="D334" t="str">
            <v>USD</v>
          </cell>
          <cell r="E334">
            <v>41394</v>
          </cell>
          <cell r="F334">
            <v>0.50005000500050012</v>
          </cell>
        </row>
        <row r="335">
          <cell r="A335" t="str">
            <v>Spot - US|BWP|USD</v>
          </cell>
          <cell r="B335" t="str">
            <v>Spot - US</v>
          </cell>
          <cell r="C335" t="str">
            <v>BWP</v>
          </cell>
          <cell r="D335" t="str">
            <v>USD</v>
          </cell>
          <cell r="E335">
            <v>41394</v>
          </cell>
          <cell r="F335">
            <v>0.12354999999999999</v>
          </cell>
        </row>
        <row r="336">
          <cell r="A336" t="str">
            <v>Spot - US|CAD|USD</v>
          </cell>
          <cell r="B336" t="str">
            <v>Spot - US</v>
          </cell>
          <cell r="C336" t="str">
            <v>CAD</v>
          </cell>
          <cell r="D336" t="str">
            <v>USD</v>
          </cell>
          <cell r="E336">
            <v>41394</v>
          </cell>
          <cell r="F336">
            <v>0.99252652341035097</v>
          </cell>
        </row>
        <row r="337">
          <cell r="A337" t="str">
            <v>Spot - US|CHF|USD</v>
          </cell>
          <cell r="B337" t="str">
            <v>Spot - US</v>
          </cell>
          <cell r="C337" t="str">
            <v>CHF</v>
          </cell>
          <cell r="D337" t="str">
            <v>USD</v>
          </cell>
          <cell r="E337">
            <v>41394</v>
          </cell>
          <cell r="F337">
            <v>1.0759335821895981</v>
          </cell>
        </row>
        <row r="338">
          <cell r="A338" t="str">
            <v>Spot - US|CLP|USD</v>
          </cell>
          <cell r="B338" t="str">
            <v>Spot - US</v>
          </cell>
          <cell r="C338" t="str">
            <v>CLP</v>
          </cell>
          <cell r="D338" t="str">
            <v>USD</v>
          </cell>
          <cell r="E338">
            <v>41394</v>
          </cell>
          <cell r="F338">
            <v>2.1206658890891741E-3</v>
          </cell>
        </row>
        <row r="339">
          <cell r="A339" t="str">
            <v>Spot - US|CNH|USD</v>
          </cell>
          <cell r="B339" t="str">
            <v>Spot - US</v>
          </cell>
          <cell r="C339" t="str">
            <v>CNH</v>
          </cell>
          <cell r="D339" t="str">
            <v>USD</v>
          </cell>
          <cell r="E339">
            <v>41394</v>
          </cell>
          <cell r="F339">
            <v>0.16225074229714603</v>
          </cell>
        </row>
        <row r="340">
          <cell r="A340" t="str">
            <v>Spot - US|CNY|USD</v>
          </cell>
          <cell r="B340" t="str">
            <v>Spot - US</v>
          </cell>
          <cell r="C340" t="str">
            <v>CNY</v>
          </cell>
          <cell r="D340" t="str">
            <v>USD</v>
          </cell>
          <cell r="E340">
            <v>41394</v>
          </cell>
          <cell r="F340">
            <v>0.16225074229714603</v>
          </cell>
        </row>
        <row r="341">
          <cell r="A341" t="str">
            <v>Spot - US|COP|USD</v>
          </cell>
          <cell r="B341" t="str">
            <v>Spot - US</v>
          </cell>
          <cell r="C341" t="str">
            <v>COP</v>
          </cell>
          <cell r="D341" t="str">
            <v>USD</v>
          </cell>
          <cell r="E341">
            <v>41394</v>
          </cell>
          <cell r="F341">
            <v>5.4779812543481472E-4</v>
          </cell>
        </row>
        <row r="342">
          <cell r="A342" t="str">
            <v>Spot - US|CYP|USD</v>
          </cell>
          <cell r="B342" t="str">
            <v>Spot - US</v>
          </cell>
          <cell r="C342" t="str">
            <v>CYP</v>
          </cell>
          <cell r="D342" t="str">
            <v>USD</v>
          </cell>
          <cell r="E342">
            <v>41394</v>
          </cell>
          <cell r="F342">
            <v>0.39774999999999999</v>
          </cell>
        </row>
        <row r="343">
          <cell r="A343" t="str">
            <v>Spot - US|CZK|USD</v>
          </cell>
          <cell r="B343" t="str">
            <v>Spot - US</v>
          </cell>
          <cell r="C343" t="str">
            <v>CZK</v>
          </cell>
          <cell r="D343" t="str">
            <v>USD</v>
          </cell>
          <cell r="E343">
            <v>41394</v>
          </cell>
          <cell r="F343">
            <v>5.0996705102883309E-2</v>
          </cell>
        </row>
        <row r="344">
          <cell r="A344" t="str">
            <v>Spot - US|DKK|USD</v>
          </cell>
          <cell r="B344" t="str">
            <v>Spot - US</v>
          </cell>
          <cell r="C344" t="str">
            <v>DKK</v>
          </cell>
          <cell r="D344" t="str">
            <v>USD</v>
          </cell>
          <cell r="E344">
            <v>41394</v>
          </cell>
          <cell r="F344">
            <v>0.17652549804904022</v>
          </cell>
        </row>
        <row r="345">
          <cell r="A345" t="str">
            <v>Spot - US|ECS|USD</v>
          </cell>
          <cell r="B345" t="str">
            <v>Spot - US</v>
          </cell>
          <cell r="C345" t="str">
            <v>ECS</v>
          </cell>
          <cell r="D345" t="str">
            <v>USD</v>
          </cell>
          <cell r="E345">
            <v>41394</v>
          </cell>
          <cell r="F345">
            <v>4.0000000000000003E-5</v>
          </cell>
        </row>
        <row r="346">
          <cell r="A346" t="str">
            <v>Spot - US|EEK|USD</v>
          </cell>
          <cell r="B346" t="str">
            <v>Spot - US</v>
          </cell>
          <cell r="C346" t="str">
            <v>EEK</v>
          </cell>
          <cell r="D346" t="str">
            <v>USD</v>
          </cell>
          <cell r="E346">
            <v>41394</v>
          </cell>
          <cell r="F346">
            <v>8.5452921849030319E-2</v>
          </cell>
        </row>
        <row r="347">
          <cell r="A347" t="str">
            <v>Spot - US|EGP|USD</v>
          </cell>
          <cell r="B347" t="str">
            <v>Spot - US</v>
          </cell>
          <cell r="C347" t="str">
            <v>EGP</v>
          </cell>
          <cell r="D347" t="str">
            <v>USD</v>
          </cell>
          <cell r="E347">
            <v>41394</v>
          </cell>
          <cell r="F347">
            <v>0.14421170277968057</v>
          </cell>
        </row>
        <row r="348">
          <cell r="A348" t="str">
            <v>Spot - US|EUR|USD</v>
          </cell>
          <cell r="B348" t="str">
            <v>Spot - US</v>
          </cell>
          <cell r="C348" t="str">
            <v>EUR</v>
          </cell>
          <cell r="D348" t="str">
            <v>USD</v>
          </cell>
          <cell r="E348">
            <v>41394</v>
          </cell>
          <cell r="F348">
            <v>1.31612855</v>
          </cell>
        </row>
        <row r="349">
          <cell r="A349" t="str">
            <v>Spot - US|GBP|USD</v>
          </cell>
          <cell r="B349" t="str">
            <v>Spot - US</v>
          </cell>
          <cell r="C349" t="str">
            <v>GBP</v>
          </cell>
          <cell r="D349" t="str">
            <v>USD</v>
          </cell>
          <cell r="E349">
            <v>41394</v>
          </cell>
          <cell r="F349">
            <v>1.5531719500000001</v>
          </cell>
        </row>
        <row r="350">
          <cell r="A350" t="str">
            <v>Spot - US|HKD|USD</v>
          </cell>
          <cell r="B350" t="str">
            <v>Spot - US</v>
          </cell>
          <cell r="C350" t="str">
            <v>HKD</v>
          </cell>
          <cell r="D350" t="str">
            <v>USD</v>
          </cell>
          <cell r="E350">
            <v>41394</v>
          </cell>
          <cell r="F350">
            <v>0.12885810010715196</v>
          </cell>
        </row>
        <row r="351">
          <cell r="A351" t="str">
            <v>Spot - US|HRK|USD</v>
          </cell>
          <cell r="B351" t="str">
            <v>Spot - US</v>
          </cell>
          <cell r="C351" t="str">
            <v>HRK</v>
          </cell>
          <cell r="D351" t="str">
            <v>USD</v>
          </cell>
          <cell r="E351">
            <v>41394</v>
          </cell>
          <cell r="F351">
            <v>0.17363468443111549</v>
          </cell>
        </row>
        <row r="352">
          <cell r="A352" t="str">
            <v>Spot - US|HUF|USD</v>
          </cell>
          <cell r="B352" t="str">
            <v>Spot - US</v>
          </cell>
          <cell r="C352" t="str">
            <v>HUF</v>
          </cell>
          <cell r="D352" t="str">
            <v>USD</v>
          </cell>
          <cell r="E352">
            <v>41394</v>
          </cell>
          <cell r="F352">
            <v>4.394899279895754E-3</v>
          </cell>
        </row>
        <row r="353">
          <cell r="A353" t="str">
            <v>Spot - US|IDR|USD</v>
          </cell>
          <cell r="B353" t="str">
            <v>Spot - US</v>
          </cell>
          <cell r="C353" t="str">
            <v>IDR</v>
          </cell>
          <cell r="D353" t="str">
            <v>USD</v>
          </cell>
          <cell r="E353">
            <v>41394</v>
          </cell>
          <cell r="F353">
            <v>1.0284045332071824E-4</v>
          </cell>
        </row>
        <row r="354">
          <cell r="A354" t="str">
            <v>Spot - US|ILS|USD</v>
          </cell>
          <cell r="B354" t="str">
            <v>Spot - US</v>
          </cell>
          <cell r="C354" t="str">
            <v>ILS</v>
          </cell>
          <cell r="D354" t="str">
            <v>USD</v>
          </cell>
          <cell r="E354">
            <v>41394</v>
          </cell>
          <cell r="F354">
            <v>0.27896181570666612</v>
          </cell>
        </row>
        <row r="355">
          <cell r="A355" t="str">
            <v>Spot - US|INR|USD</v>
          </cell>
          <cell r="B355" t="str">
            <v>Spot - US</v>
          </cell>
          <cell r="C355" t="str">
            <v>INR</v>
          </cell>
          <cell r="D355" t="str">
            <v>USD</v>
          </cell>
          <cell r="E355">
            <v>41394</v>
          </cell>
          <cell r="F355">
            <v>1.8656768629016687E-2</v>
          </cell>
        </row>
        <row r="356">
          <cell r="A356" t="str">
            <v>Spot - US|ISK|USD</v>
          </cell>
          <cell r="B356" t="str">
            <v>Spot - US</v>
          </cell>
          <cell r="C356" t="str">
            <v>ISK</v>
          </cell>
          <cell r="D356" t="str">
            <v>USD</v>
          </cell>
          <cell r="E356">
            <v>41394</v>
          </cell>
          <cell r="F356">
            <v>8.6003971663411415E-3</v>
          </cell>
        </row>
        <row r="357">
          <cell r="A357" t="str">
            <v>Spot - US|JOD|USD</v>
          </cell>
          <cell r="B357" t="str">
            <v>Spot - US</v>
          </cell>
          <cell r="C357" t="str">
            <v>JOD</v>
          </cell>
          <cell r="D357" t="str">
            <v>USD</v>
          </cell>
          <cell r="E357">
            <v>41394</v>
          </cell>
          <cell r="F357">
            <v>1.4118311449950587</v>
          </cell>
        </row>
        <row r="358">
          <cell r="A358" t="str">
            <v>Spot - US|JPY|USD</v>
          </cell>
          <cell r="B358" t="str">
            <v>Spot - US</v>
          </cell>
          <cell r="C358" t="str">
            <v>JPY</v>
          </cell>
          <cell r="D358" t="str">
            <v>USD</v>
          </cell>
          <cell r="E358">
            <v>41394</v>
          </cell>
          <cell r="F358">
            <v>1.0256884177058643E-2</v>
          </cell>
        </row>
        <row r="359">
          <cell r="A359" t="str">
            <v>Spot - US|KES|USD</v>
          </cell>
          <cell r="B359" t="str">
            <v>Spot - US</v>
          </cell>
          <cell r="C359" t="str">
            <v>KES</v>
          </cell>
          <cell r="D359" t="str">
            <v>USD</v>
          </cell>
          <cell r="E359">
            <v>41394</v>
          </cell>
          <cell r="F359">
            <v>1.1954572624028692E-2</v>
          </cell>
        </row>
        <row r="360">
          <cell r="A360" t="str">
            <v>Spot - US|KRW|USD</v>
          </cell>
          <cell r="B360" t="str">
            <v>Spot - US</v>
          </cell>
          <cell r="C360" t="str">
            <v>KRW</v>
          </cell>
          <cell r="D360" t="str">
            <v>USD</v>
          </cell>
          <cell r="E360">
            <v>41394</v>
          </cell>
          <cell r="F360">
            <v>9.0814973572842699E-4</v>
          </cell>
        </row>
        <row r="361">
          <cell r="A361" t="str">
            <v>Spot - US|KWD|USD</v>
          </cell>
          <cell r="B361" t="str">
            <v>Spot - US</v>
          </cell>
          <cell r="C361" t="str">
            <v>KWD</v>
          </cell>
          <cell r="D361" t="str">
            <v>USD</v>
          </cell>
          <cell r="E361">
            <v>41394</v>
          </cell>
          <cell r="F361">
            <v>3.5185250343056191</v>
          </cell>
        </row>
        <row r="362">
          <cell r="A362" t="str">
            <v>Spot - US|KZT|USD</v>
          </cell>
          <cell r="B362" t="str">
            <v>Spot - US</v>
          </cell>
          <cell r="C362" t="str">
            <v>KZT</v>
          </cell>
          <cell r="D362" t="str">
            <v>USD</v>
          </cell>
          <cell r="E362">
            <v>41394</v>
          </cell>
          <cell r="F362">
            <v>6.610259122157589E-3</v>
          </cell>
        </row>
        <row r="363">
          <cell r="A363" t="str">
            <v>Spot - US|LKR|USD</v>
          </cell>
          <cell r="B363" t="str">
            <v>Spot - US</v>
          </cell>
          <cell r="C363" t="str">
            <v>LKR</v>
          </cell>
          <cell r="D363" t="str">
            <v>USD</v>
          </cell>
          <cell r="E363">
            <v>41394</v>
          </cell>
          <cell r="F363">
            <v>7.895775759968417E-3</v>
          </cell>
        </row>
        <row r="364">
          <cell r="A364" t="str">
            <v>Spot - US|LTL|USD</v>
          </cell>
          <cell r="B364" t="str">
            <v>Spot - US</v>
          </cell>
          <cell r="C364" t="str">
            <v>LTL</v>
          </cell>
          <cell r="D364" t="str">
            <v>USD</v>
          </cell>
          <cell r="E364">
            <v>41394</v>
          </cell>
          <cell r="F364">
            <v>0.38118886326240869</v>
          </cell>
        </row>
        <row r="365">
          <cell r="A365" t="str">
            <v>Spot - US|LVL|USD</v>
          </cell>
          <cell r="B365" t="str">
            <v>Spot - US</v>
          </cell>
          <cell r="C365" t="str">
            <v>LVL</v>
          </cell>
          <cell r="D365" t="str">
            <v>USD</v>
          </cell>
          <cell r="E365">
            <v>41394</v>
          </cell>
          <cell r="F365">
            <v>1.8798070190114284</v>
          </cell>
        </row>
        <row r="366">
          <cell r="A366" t="str">
            <v>Spot - US|MAD|USD</v>
          </cell>
          <cell r="B366" t="str">
            <v>Spot - US</v>
          </cell>
          <cell r="C366" t="str">
            <v>MAD</v>
          </cell>
          <cell r="D366" t="str">
            <v>USD</v>
          </cell>
          <cell r="E366">
            <v>41394</v>
          </cell>
          <cell r="F366">
            <v>0.11817586104409555</v>
          </cell>
        </row>
        <row r="367">
          <cell r="A367" t="str">
            <v>Spot - US|MUR|USD</v>
          </cell>
          <cell r="B367" t="str">
            <v>Spot - US</v>
          </cell>
          <cell r="C367" t="str">
            <v>MUR</v>
          </cell>
          <cell r="D367" t="str">
            <v>USD</v>
          </cell>
          <cell r="E367">
            <v>41394</v>
          </cell>
          <cell r="F367">
            <v>3.2206119162640899E-2</v>
          </cell>
        </row>
        <row r="368">
          <cell r="A368" t="str">
            <v>Spot - US|MXN|USD</v>
          </cell>
          <cell r="B368" t="str">
            <v>Spot - US</v>
          </cell>
          <cell r="C368" t="str">
            <v>MXN</v>
          </cell>
          <cell r="D368" t="str">
            <v>USD</v>
          </cell>
          <cell r="E368">
            <v>41394</v>
          </cell>
          <cell r="F368">
            <v>8.2410507339685815E-2</v>
          </cell>
        </row>
        <row r="369">
          <cell r="A369" t="str">
            <v>Spot - US|MYR|USD</v>
          </cell>
          <cell r="B369" t="str">
            <v>Spot - US</v>
          </cell>
          <cell r="C369" t="str">
            <v>MYR</v>
          </cell>
          <cell r="D369" t="str">
            <v>USD</v>
          </cell>
          <cell r="E369">
            <v>41394</v>
          </cell>
          <cell r="F369">
            <v>0.32881703140695878</v>
          </cell>
        </row>
        <row r="370">
          <cell r="A370" t="str">
            <v>Spot - US|NGN|USD</v>
          </cell>
          <cell r="B370" t="str">
            <v>Spot - US</v>
          </cell>
          <cell r="C370" t="str">
            <v>NGN</v>
          </cell>
          <cell r="D370" t="str">
            <v>USD</v>
          </cell>
          <cell r="E370">
            <v>41394</v>
          </cell>
          <cell r="F370">
            <v>6.3211125158027818E-3</v>
          </cell>
        </row>
        <row r="371">
          <cell r="A371" t="str">
            <v>Spot - US|NOK|USD</v>
          </cell>
          <cell r="B371" t="str">
            <v>Spot - US</v>
          </cell>
          <cell r="C371" t="str">
            <v>NOK</v>
          </cell>
          <cell r="D371" t="str">
            <v>USD</v>
          </cell>
          <cell r="E371">
            <v>41394</v>
          </cell>
          <cell r="F371">
            <v>0.17332148969820396</v>
          </cell>
        </row>
        <row r="372">
          <cell r="A372" t="str">
            <v>Spot - US|NZD|USD</v>
          </cell>
          <cell r="B372" t="str">
            <v>Spot - US</v>
          </cell>
          <cell r="C372" t="str">
            <v>NZD</v>
          </cell>
          <cell r="D372" t="str">
            <v>USD</v>
          </cell>
          <cell r="E372">
            <v>41394</v>
          </cell>
          <cell r="F372">
            <v>0.85696570999999999</v>
          </cell>
        </row>
        <row r="373">
          <cell r="A373" t="str">
            <v>Spot - US|OMR|USD</v>
          </cell>
          <cell r="B373" t="str">
            <v>Spot - US</v>
          </cell>
          <cell r="C373" t="str">
            <v>OMR</v>
          </cell>
          <cell r="D373" t="str">
            <v>USD</v>
          </cell>
          <cell r="E373">
            <v>41394</v>
          </cell>
          <cell r="F373">
            <v>2.5974363303419525</v>
          </cell>
        </row>
        <row r="374">
          <cell r="A374" t="str">
            <v>Spot - US|PEN|USD</v>
          </cell>
          <cell r="B374" t="str">
            <v>Spot - US</v>
          </cell>
          <cell r="C374" t="str">
            <v>PEN</v>
          </cell>
          <cell r="D374" t="str">
            <v>USD</v>
          </cell>
          <cell r="E374">
            <v>41394</v>
          </cell>
          <cell r="F374">
            <v>0.37828636277662192</v>
          </cell>
        </row>
        <row r="375">
          <cell r="A375" t="str">
            <v>Spot - US|PHP|USD</v>
          </cell>
          <cell r="B375" t="str">
            <v>Spot - US</v>
          </cell>
          <cell r="C375" t="str">
            <v>PHP</v>
          </cell>
          <cell r="D375" t="str">
            <v>USD</v>
          </cell>
          <cell r="E375">
            <v>41394</v>
          </cell>
          <cell r="F375">
            <v>2.4339783375927956E-2</v>
          </cell>
        </row>
        <row r="376">
          <cell r="A376" t="str">
            <v>Spot - US|PKR|USD</v>
          </cell>
          <cell r="B376" t="str">
            <v>Spot - US</v>
          </cell>
          <cell r="C376" t="str">
            <v>PKR</v>
          </cell>
          <cell r="D376" t="str">
            <v>USD</v>
          </cell>
          <cell r="E376">
            <v>41394</v>
          </cell>
          <cell r="F376">
            <v>1.0152284263959392E-2</v>
          </cell>
        </row>
        <row r="377">
          <cell r="A377" t="str">
            <v>Spot - US|PLN|USD</v>
          </cell>
          <cell r="B377" t="str">
            <v>Spot - US</v>
          </cell>
          <cell r="C377" t="str">
            <v>PLN</v>
          </cell>
          <cell r="D377" t="str">
            <v>USD</v>
          </cell>
          <cell r="E377">
            <v>41394</v>
          </cell>
          <cell r="F377">
            <v>0.31630605140922252</v>
          </cell>
        </row>
        <row r="378">
          <cell r="A378" t="str">
            <v>Spot - US|QAR|USD</v>
          </cell>
          <cell r="B378" t="str">
            <v>Spot - US</v>
          </cell>
          <cell r="C378" t="str">
            <v>QAR</v>
          </cell>
          <cell r="D378" t="str">
            <v>USD</v>
          </cell>
          <cell r="E378">
            <v>41394</v>
          </cell>
          <cell r="F378">
            <v>0.27469131563405624</v>
          </cell>
        </row>
        <row r="379">
          <cell r="A379" t="str">
            <v>Spot - US|ROL|USD</v>
          </cell>
          <cell r="B379" t="str">
            <v>Spot - US</v>
          </cell>
          <cell r="C379" t="str">
            <v>ROL</v>
          </cell>
          <cell r="D379" t="str">
            <v>USD</v>
          </cell>
          <cell r="E379">
            <v>41394</v>
          </cell>
          <cell r="F379">
            <v>3.3544102108246814E-5</v>
          </cell>
        </row>
        <row r="380">
          <cell r="A380" t="str">
            <v>Spot - US|RON|USD</v>
          </cell>
          <cell r="B380" t="str">
            <v>Spot - US</v>
          </cell>
          <cell r="C380" t="str">
            <v>RON</v>
          </cell>
          <cell r="D380" t="str">
            <v>USD</v>
          </cell>
          <cell r="E380">
            <v>41394</v>
          </cell>
          <cell r="F380">
            <v>0.30397063157345988</v>
          </cell>
        </row>
        <row r="381">
          <cell r="A381" t="str">
            <v>Spot - US|RSD|USD</v>
          </cell>
          <cell r="B381" t="str">
            <v>Spot - US</v>
          </cell>
          <cell r="C381" t="str">
            <v>RSD</v>
          </cell>
          <cell r="D381" t="str">
            <v>USD</v>
          </cell>
          <cell r="E381">
            <v>41394</v>
          </cell>
          <cell r="F381">
            <v>1.1896972220569867E-2</v>
          </cell>
        </row>
        <row r="382">
          <cell r="A382" t="str">
            <v>Spot - US|RUB|USD</v>
          </cell>
          <cell r="B382" t="str">
            <v>Spot - US</v>
          </cell>
          <cell r="C382" t="str">
            <v>RUB</v>
          </cell>
          <cell r="D382" t="str">
            <v>USD</v>
          </cell>
          <cell r="E382">
            <v>41394</v>
          </cell>
          <cell r="F382">
            <v>3.2204511530020241E-2</v>
          </cell>
        </row>
        <row r="383">
          <cell r="A383" t="str">
            <v>Spot - US|SAR|USD</v>
          </cell>
          <cell r="B383" t="str">
            <v>Spot - US</v>
          </cell>
          <cell r="C383" t="str">
            <v>SAR</v>
          </cell>
          <cell r="D383" t="str">
            <v>USD</v>
          </cell>
          <cell r="E383">
            <v>41394</v>
          </cell>
          <cell r="F383">
            <v>0.26664889007399506</v>
          </cell>
        </row>
        <row r="384">
          <cell r="A384" t="str">
            <v>Spot - US|SEK|USD</v>
          </cell>
          <cell r="B384" t="str">
            <v>Spot - US</v>
          </cell>
          <cell r="C384" t="str">
            <v>SEK</v>
          </cell>
          <cell r="D384" t="str">
            <v>USD</v>
          </cell>
          <cell r="E384">
            <v>41394</v>
          </cell>
          <cell r="F384">
            <v>0.15423971427401412</v>
          </cell>
        </row>
        <row r="385">
          <cell r="A385" t="str">
            <v>Spot - US|SGD|USD</v>
          </cell>
          <cell r="B385" t="str">
            <v>Spot - US</v>
          </cell>
          <cell r="C385" t="str">
            <v>SGD</v>
          </cell>
          <cell r="D385" t="str">
            <v>USD</v>
          </cell>
          <cell r="E385">
            <v>41394</v>
          </cell>
          <cell r="F385">
            <v>0.81129122677780274</v>
          </cell>
        </row>
        <row r="386">
          <cell r="A386" t="str">
            <v>Spot - US|SIT|USD</v>
          </cell>
          <cell r="B386" t="str">
            <v>Spot - US</v>
          </cell>
          <cell r="C386" t="str">
            <v>SIT</v>
          </cell>
          <cell r="D386" t="str">
            <v>USD</v>
          </cell>
          <cell r="E386">
            <v>41394</v>
          </cell>
          <cell r="F386">
            <v>5.5079727906144149E-3</v>
          </cell>
        </row>
        <row r="387">
          <cell r="A387" t="str">
            <v>Spot - US|SKK|USD</v>
          </cell>
          <cell r="B387" t="str">
            <v>Spot - US</v>
          </cell>
          <cell r="C387" t="str">
            <v>SKK</v>
          </cell>
          <cell r="D387" t="str">
            <v>USD</v>
          </cell>
          <cell r="E387">
            <v>41394</v>
          </cell>
          <cell r="F387">
            <v>4.2201105350848263E-2</v>
          </cell>
        </row>
        <row r="388">
          <cell r="A388" t="str">
            <v>Spot - US|THB|USD</v>
          </cell>
          <cell r="B388" t="str">
            <v>Spot - US</v>
          </cell>
          <cell r="C388" t="str">
            <v>THB</v>
          </cell>
          <cell r="D388" t="str">
            <v>USD</v>
          </cell>
          <cell r="E388">
            <v>41394</v>
          </cell>
          <cell r="F388">
            <v>3.4164848812002796E-2</v>
          </cell>
        </row>
        <row r="389">
          <cell r="A389" t="str">
            <v>Spot - US|TND|USD</v>
          </cell>
          <cell r="B389" t="str">
            <v>Spot - US</v>
          </cell>
          <cell r="C389" t="str">
            <v>TND</v>
          </cell>
          <cell r="D389" t="str">
            <v>USD</v>
          </cell>
          <cell r="E389">
            <v>41394</v>
          </cell>
          <cell r="F389">
            <v>0.62107943605987215</v>
          </cell>
        </row>
        <row r="390">
          <cell r="A390" t="str">
            <v>Spot - US|TRL|USD</v>
          </cell>
          <cell r="B390" t="str">
            <v>Spot - US</v>
          </cell>
          <cell r="C390" t="str">
            <v>TRL</v>
          </cell>
          <cell r="D390" t="str">
            <v>USD</v>
          </cell>
          <cell r="E390">
            <v>41394</v>
          </cell>
          <cell r="F390">
            <v>7.4259034075614271E-7</v>
          </cell>
        </row>
        <row r="391">
          <cell r="A391" t="str">
            <v>Spot - US|TRY|USD</v>
          </cell>
          <cell r="B391" t="str">
            <v>Spot - US</v>
          </cell>
          <cell r="C391" t="str">
            <v>TRY</v>
          </cell>
          <cell r="D391" t="str">
            <v>USD</v>
          </cell>
          <cell r="E391">
            <v>41394</v>
          </cell>
          <cell r="F391">
            <v>0.55763180464150408</v>
          </cell>
        </row>
        <row r="392">
          <cell r="A392" t="str">
            <v>Spot - HK|USD|PHP</v>
          </cell>
          <cell r="B392" t="str">
            <v>Spot - HK</v>
          </cell>
          <cell r="C392" t="str">
            <v>USD</v>
          </cell>
          <cell r="D392" t="str">
            <v>PHP</v>
          </cell>
          <cell r="E392">
            <v>41394</v>
          </cell>
          <cell r="F392">
            <v>41.16</v>
          </cell>
        </row>
        <row r="393">
          <cell r="A393" t="str">
            <v>Spot - HK|USD|PKR</v>
          </cell>
          <cell r="B393" t="str">
            <v>Spot - HK</v>
          </cell>
          <cell r="C393" t="str">
            <v>USD</v>
          </cell>
          <cell r="D393" t="str">
            <v>PKR</v>
          </cell>
          <cell r="E393">
            <v>41394</v>
          </cell>
          <cell r="F393">
            <v>98.415000000000006</v>
          </cell>
        </row>
        <row r="394">
          <cell r="A394" t="str">
            <v>Spot - HK|USD|PLN</v>
          </cell>
          <cell r="B394" t="str">
            <v>Spot - HK</v>
          </cell>
          <cell r="C394" t="str">
            <v>USD</v>
          </cell>
          <cell r="D394" t="str">
            <v>PLN</v>
          </cell>
          <cell r="E394">
            <v>41394</v>
          </cell>
          <cell r="F394">
            <v>3.1680100000000002</v>
          </cell>
        </row>
        <row r="395">
          <cell r="A395" t="str">
            <v>Spot - HK|USD|QAR</v>
          </cell>
          <cell r="B395" t="str">
            <v>Spot - HK</v>
          </cell>
          <cell r="C395" t="str">
            <v>USD</v>
          </cell>
          <cell r="D395" t="str">
            <v>QAR</v>
          </cell>
          <cell r="E395">
            <v>41394</v>
          </cell>
          <cell r="F395">
            <v>3.6400999999999999</v>
          </cell>
        </row>
        <row r="396">
          <cell r="A396" t="str">
            <v>Spot - HK|USD|RUB</v>
          </cell>
          <cell r="B396" t="str">
            <v>Spot - HK</v>
          </cell>
          <cell r="C396" t="str">
            <v>USD</v>
          </cell>
          <cell r="D396" t="str">
            <v>RUB</v>
          </cell>
          <cell r="E396">
            <v>41394</v>
          </cell>
          <cell r="F396">
            <v>31.015499999999999</v>
          </cell>
        </row>
        <row r="397">
          <cell r="A397" t="str">
            <v>Spot - HK|USD|SAR</v>
          </cell>
          <cell r="B397" t="str">
            <v>Spot - HK</v>
          </cell>
          <cell r="C397" t="str">
            <v>USD</v>
          </cell>
          <cell r="D397" t="str">
            <v>SAR</v>
          </cell>
          <cell r="E397">
            <v>41394</v>
          </cell>
          <cell r="F397">
            <v>3.7501500000000001</v>
          </cell>
        </row>
        <row r="398">
          <cell r="A398" t="str">
            <v>Spot - HK|USD|SEK</v>
          </cell>
          <cell r="B398" t="str">
            <v>Spot - HK</v>
          </cell>
          <cell r="C398" t="str">
            <v>USD</v>
          </cell>
          <cell r="D398" t="str">
            <v>SEK</v>
          </cell>
          <cell r="E398">
            <v>41394</v>
          </cell>
          <cell r="F398">
            <v>6.5440079999999998</v>
          </cell>
        </row>
        <row r="399">
          <cell r="A399" t="str">
            <v>Spot - HK|USD|SGD</v>
          </cell>
          <cell r="B399" t="str">
            <v>Spot - HK</v>
          </cell>
          <cell r="C399" t="str">
            <v>USD</v>
          </cell>
          <cell r="D399" t="str">
            <v>SGD</v>
          </cell>
          <cell r="E399">
            <v>41394</v>
          </cell>
          <cell r="F399">
            <v>1.2337994999999999</v>
          </cell>
        </row>
        <row r="400">
          <cell r="A400" t="str">
            <v>Spot - HK|USD|SIT</v>
          </cell>
          <cell r="B400" t="str">
            <v>Spot - HK</v>
          </cell>
          <cell r="C400" t="str">
            <v>USD</v>
          </cell>
          <cell r="D400" t="str">
            <v>SIT</v>
          </cell>
          <cell r="E400">
            <v>41394</v>
          </cell>
          <cell r="F400">
            <v>181.55500000000001</v>
          </cell>
        </row>
        <row r="401">
          <cell r="A401" t="str">
            <v>Spot - HK|USD|SKK</v>
          </cell>
          <cell r="B401" t="str">
            <v>Spot - HK</v>
          </cell>
          <cell r="C401" t="str">
            <v>USD</v>
          </cell>
          <cell r="D401" t="str">
            <v>SKK</v>
          </cell>
          <cell r="E401">
            <v>41394</v>
          </cell>
          <cell r="F401">
            <v>21.57301</v>
          </cell>
        </row>
        <row r="402">
          <cell r="A402" t="str">
            <v>Spot - HK|USD|THB</v>
          </cell>
          <cell r="B402" t="str">
            <v>Spot - HK</v>
          </cell>
          <cell r="C402" t="str">
            <v>USD</v>
          </cell>
          <cell r="D402" t="str">
            <v>THB</v>
          </cell>
          <cell r="E402">
            <v>41394</v>
          </cell>
          <cell r="F402">
            <v>29.38</v>
          </cell>
        </row>
        <row r="403">
          <cell r="A403" t="str">
            <v>Spot - HK|USD|TRL</v>
          </cell>
          <cell r="B403" t="str">
            <v>Spot - HK</v>
          </cell>
          <cell r="C403" t="str">
            <v>USD</v>
          </cell>
          <cell r="D403" t="str">
            <v>TRL</v>
          </cell>
          <cell r="E403">
            <v>41394</v>
          </cell>
          <cell r="F403">
            <v>1348500.01</v>
          </cell>
        </row>
        <row r="404">
          <cell r="A404" t="str">
            <v>Spot - HK|USD|TRY</v>
          </cell>
          <cell r="B404" t="str">
            <v>Spot - HK</v>
          </cell>
          <cell r="C404" t="str">
            <v>USD</v>
          </cell>
          <cell r="D404" t="str">
            <v>TRY</v>
          </cell>
          <cell r="E404">
            <v>41394</v>
          </cell>
          <cell r="F404">
            <v>1.7964290000000001</v>
          </cell>
        </row>
        <row r="405">
          <cell r="A405" t="str">
            <v>Spot - HK|USD|TWD</v>
          </cell>
          <cell r="B405" t="str">
            <v>Spot - HK</v>
          </cell>
          <cell r="C405" t="str">
            <v>USD</v>
          </cell>
          <cell r="D405" t="str">
            <v>TWD</v>
          </cell>
          <cell r="E405">
            <v>41394</v>
          </cell>
          <cell r="F405">
            <v>29.535499999999999</v>
          </cell>
        </row>
        <row r="406">
          <cell r="A406" t="str">
            <v>Spot - HK|USD|UYU</v>
          </cell>
          <cell r="B406" t="str">
            <v>Spot - HK</v>
          </cell>
          <cell r="C406" t="str">
            <v>USD</v>
          </cell>
          <cell r="D406" t="str">
            <v>UYU</v>
          </cell>
          <cell r="E406">
            <v>41394</v>
          </cell>
          <cell r="F406">
            <v>18.8001</v>
          </cell>
        </row>
        <row r="407">
          <cell r="A407" t="str">
            <v>Spot - HK|USD|VND</v>
          </cell>
          <cell r="B407" t="str">
            <v>Spot - HK</v>
          </cell>
          <cell r="C407" t="str">
            <v>USD</v>
          </cell>
          <cell r="D407" t="str">
            <v>VND</v>
          </cell>
          <cell r="E407">
            <v>41394</v>
          </cell>
          <cell r="F407">
            <v>20900</v>
          </cell>
        </row>
        <row r="408">
          <cell r="A408" t="str">
            <v>Spot - HK|USD|ZAR</v>
          </cell>
          <cell r="B408" t="str">
            <v>Spot - HK</v>
          </cell>
          <cell r="C408" t="str">
            <v>USD</v>
          </cell>
          <cell r="D408" t="str">
            <v>ZAR</v>
          </cell>
          <cell r="E408">
            <v>41394</v>
          </cell>
          <cell r="F408">
            <v>8.9748350000000006</v>
          </cell>
        </row>
        <row r="409">
          <cell r="A409" t="str">
            <v>Spot - HK|USD|ZWD</v>
          </cell>
          <cell r="B409" t="str">
            <v>Spot - HK</v>
          </cell>
          <cell r="C409" t="str">
            <v>USD</v>
          </cell>
          <cell r="D409" t="str">
            <v>ZWD</v>
          </cell>
          <cell r="E409">
            <v>41394</v>
          </cell>
          <cell r="F409">
            <v>30000</v>
          </cell>
        </row>
        <row r="410">
          <cell r="A410" t="str">
            <v>Spot - HK|UYU|GBP</v>
          </cell>
          <cell r="B410" t="str">
            <v>Spot - HK</v>
          </cell>
          <cell r="C410" t="str">
            <v>UYU</v>
          </cell>
          <cell r="D410" t="str">
            <v>GBP</v>
          </cell>
          <cell r="E410">
            <v>41394</v>
          </cell>
          <cell r="F410">
            <v>3.4325227366241634E-2</v>
          </cell>
        </row>
        <row r="411">
          <cell r="A411" t="str">
            <v>Spot - HK|UYU|HKD</v>
          </cell>
          <cell r="B411" t="str">
            <v>Spot - HK</v>
          </cell>
          <cell r="C411" t="str">
            <v>UYU</v>
          </cell>
          <cell r="D411" t="str">
            <v>HKD</v>
          </cell>
          <cell r="E411">
            <v>41394</v>
          </cell>
          <cell r="F411">
            <v>0.41280578294796305</v>
          </cell>
        </row>
        <row r="412">
          <cell r="A412" t="str">
            <v>Spot - HK|UYU|INR</v>
          </cell>
          <cell r="B412" t="str">
            <v>Spot - HK</v>
          </cell>
          <cell r="C412" t="str">
            <v>UYU</v>
          </cell>
          <cell r="D412" t="str">
            <v>INR</v>
          </cell>
          <cell r="E412">
            <v>41394</v>
          </cell>
          <cell r="F412">
            <v>2.8704634549816226</v>
          </cell>
        </row>
        <row r="413">
          <cell r="A413" t="str">
            <v>Spot - HK|UYU|SGD</v>
          </cell>
          <cell r="B413" t="str">
            <v>Spot - HK</v>
          </cell>
          <cell r="C413" t="str">
            <v>UYU</v>
          </cell>
          <cell r="D413" t="str">
            <v>SGD</v>
          </cell>
          <cell r="E413">
            <v>41394</v>
          </cell>
          <cell r="F413">
            <v>6.5627283897426072E-2</v>
          </cell>
        </row>
        <row r="414">
          <cell r="A414" t="str">
            <v>Spot - HK|UYU|USD</v>
          </cell>
          <cell r="B414" t="str">
            <v>Spot - HK</v>
          </cell>
          <cell r="C414" t="str">
            <v>UYU</v>
          </cell>
          <cell r="D414" t="str">
            <v>USD</v>
          </cell>
          <cell r="E414">
            <v>41394</v>
          </cell>
          <cell r="F414">
            <v>5.3191206429753037E-2</v>
          </cell>
        </row>
        <row r="415">
          <cell r="A415" t="str">
            <v>Spot - HK|VND|GBP</v>
          </cell>
          <cell r="B415" t="str">
            <v>Spot - HK</v>
          </cell>
          <cell r="C415" t="str">
            <v>VND</v>
          </cell>
          <cell r="D415" t="str">
            <v>GBP</v>
          </cell>
          <cell r="E415">
            <v>41394</v>
          </cell>
          <cell r="F415">
            <v>3.0876445311391359E-5</v>
          </cell>
        </row>
        <row r="416">
          <cell r="A416" t="str">
            <v>Spot - HK|VND|HKD</v>
          </cell>
          <cell r="B416" t="str">
            <v>Spot - HK</v>
          </cell>
          <cell r="C416" t="str">
            <v>VND</v>
          </cell>
          <cell r="D416" t="str">
            <v>HKD</v>
          </cell>
          <cell r="E416">
            <v>41394</v>
          </cell>
          <cell r="F416">
            <v>3.7132966507177033E-4</v>
          </cell>
        </row>
        <row r="417">
          <cell r="A417" t="str">
            <v>Spot - HK|VND|INR</v>
          </cell>
          <cell r="B417" t="str">
            <v>Spot - HK</v>
          </cell>
          <cell r="C417" t="str">
            <v>VND</v>
          </cell>
          <cell r="D417" t="str">
            <v>INR</v>
          </cell>
          <cell r="E417">
            <v>41394</v>
          </cell>
          <cell r="F417">
            <v>2.5820574162679429E-3</v>
          </cell>
        </row>
        <row r="418">
          <cell r="A418" t="str">
            <v>Spot - HK|VND|SGD</v>
          </cell>
          <cell r="B418" t="str">
            <v>Spot - HK</v>
          </cell>
          <cell r="C418" t="str">
            <v>VND</v>
          </cell>
          <cell r="D418" t="str">
            <v>SGD</v>
          </cell>
          <cell r="E418">
            <v>41394</v>
          </cell>
          <cell r="F418">
            <v>5.9033468899521528E-5</v>
          </cell>
        </row>
        <row r="419">
          <cell r="A419" t="str">
            <v>Spot - HK|VND|USD</v>
          </cell>
          <cell r="B419" t="str">
            <v>Spot - HK</v>
          </cell>
          <cell r="C419" t="str">
            <v>VND</v>
          </cell>
          <cell r="D419" t="str">
            <v>USD</v>
          </cell>
          <cell r="E419">
            <v>41394</v>
          </cell>
          <cell r="F419">
            <v>4.7846889952153111E-5</v>
          </cell>
        </row>
        <row r="420">
          <cell r="A420" t="str">
            <v>Spot - HK|ZAR|GBP</v>
          </cell>
          <cell r="B420" t="str">
            <v>Spot - HK</v>
          </cell>
          <cell r="C420" t="str">
            <v>ZAR</v>
          </cell>
          <cell r="D420" t="str">
            <v>GBP</v>
          </cell>
          <cell r="E420">
            <v>41394</v>
          </cell>
          <cell r="F420">
            <v>7.190301626805165E-2</v>
          </cell>
        </row>
        <row r="421">
          <cell r="A421" t="str">
            <v>Spot - HK|ZAR|HKD</v>
          </cell>
          <cell r="B421" t="str">
            <v>Spot - HK</v>
          </cell>
          <cell r="C421" t="str">
            <v>ZAR</v>
          </cell>
          <cell r="D421" t="str">
            <v>HKD</v>
          </cell>
          <cell r="E421">
            <v>41394</v>
          </cell>
          <cell r="F421">
            <v>0.86472787521999017</v>
          </cell>
        </row>
        <row r="422">
          <cell r="A422" t="str">
            <v>Spot - HK|ZAR|INR</v>
          </cell>
          <cell r="B422" t="str">
            <v>Spot - HK</v>
          </cell>
          <cell r="C422" t="str">
            <v>ZAR</v>
          </cell>
          <cell r="D422" t="str">
            <v>INR</v>
          </cell>
          <cell r="E422">
            <v>41394</v>
          </cell>
          <cell r="F422">
            <v>6.0129239144786508</v>
          </cell>
        </row>
        <row r="423">
          <cell r="A423" t="str">
            <v>Spot - HK|ZAR|SGD</v>
          </cell>
          <cell r="B423" t="str">
            <v>Spot - HK</v>
          </cell>
          <cell r="C423" t="str">
            <v>ZAR</v>
          </cell>
          <cell r="D423" t="str">
            <v>SGD</v>
          </cell>
          <cell r="E423">
            <v>41394</v>
          </cell>
          <cell r="F423">
            <v>0.1374732237417178</v>
          </cell>
        </row>
        <row r="424">
          <cell r="A424" t="str">
            <v>Spot - HK|ZAR|USD</v>
          </cell>
          <cell r="B424" t="str">
            <v>Spot - HK</v>
          </cell>
          <cell r="C424" t="str">
            <v>ZAR</v>
          </cell>
          <cell r="D424" t="str">
            <v>USD</v>
          </cell>
          <cell r="E424">
            <v>41394</v>
          </cell>
          <cell r="F424">
            <v>0.11142266125226816</v>
          </cell>
        </row>
        <row r="425">
          <cell r="A425" t="str">
            <v>Spot - HK|ZWD|GBP</v>
          </cell>
          <cell r="B425" t="str">
            <v>Spot - HK</v>
          </cell>
          <cell r="C425" t="str">
            <v>ZWD</v>
          </cell>
          <cell r="D425" t="str">
            <v>GBP</v>
          </cell>
          <cell r="E425">
            <v>41394</v>
          </cell>
          <cell r="F425">
            <v>2.1510590233602644E-5</v>
          </cell>
        </row>
        <row r="426">
          <cell r="A426" t="str">
            <v>Spot - HK|ZWD|HKD</v>
          </cell>
          <cell r="B426" t="str">
            <v>Spot - HK</v>
          </cell>
          <cell r="C426" t="str">
            <v>ZWD</v>
          </cell>
          <cell r="D426" t="str">
            <v>HKD</v>
          </cell>
          <cell r="E426">
            <v>41394</v>
          </cell>
          <cell r="F426">
            <v>2.58693E-4</v>
          </cell>
        </row>
        <row r="427">
          <cell r="A427" t="str">
            <v>Spot - HK|ZWD|INR</v>
          </cell>
          <cell r="B427" t="str">
            <v>Spot - HK</v>
          </cell>
          <cell r="C427" t="str">
            <v>ZWD</v>
          </cell>
          <cell r="D427" t="str">
            <v>INR</v>
          </cell>
          <cell r="E427">
            <v>41394</v>
          </cell>
          <cell r="F427">
            <v>1.7988333333333333E-3</v>
          </cell>
        </row>
        <row r="428">
          <cell r="A428" t="str">
            <v>Spot - HK|ZWD|SGD</v>
          </cell>
          <cell r="B428" t="str">
            <v>Spot - HK</v>
          </cell>
          <cell r="C428" t="str">
            <v>ZWD</v>
          </cell>
          <cell r="D428" t="str">
            <v>SGD</v>
          </cell>
          <cell r="E428">
            <v>41394</v>
          </cell>
          <cell r="F428">
            <v>4.1126649999999997E-5</v>
          </cell>
        </row>
        <row r="429">
          <cell r="A429" t="str">
            <v>Spot - HK|ZWD|USD</v>
          </cell>
          <cell r="B429" t="str">
            <v>Spot - HK</v>
          </cell>
          <cell r="C429" t="str">
            <v>ZWD</v>
          </cell>
          <cell r="D429" t="str">
            <v>USD</v>
          </cell>
          <cell r="E429">
            <v>41394</v>
          </cell>
          <cell r="F429">
            <v>3.3333333333333335E-5</v>
          </cell>
        </row>
        <row r="430">
          <cell r="A430" t="str">
            <v>Spot - HK|SKK|GBP</v>
          </cell>
          <cell r="B430" t="str">
            <v>Spot - HK</v>
          </cell>
          <cell r="C430" t="str">
            <v>SKK</v>
          </cell>
          <cell r="D430" t="str">
            <v>GBP</v>
          </cell>
          <cell r="E430">
            <v>41394</v>
          </cell>
          <cell r="F430">
            <v>2.9913197416961256E-2</v>
          </cell>
        </row>
        <row r="431">
          <cell r="A431" t="str">
            <v>Spot - HK|SKK|HKD</v>
          </cell>
          <cell r="B431" t="str">
            <v>Spot - HK</v>
          </cell>
          <cell r="C431" t="str">
            <v>SKK</v>
          </cell>
          <cell r="D431" t="str">
            <v>HKD</v>
          </cell>
          <cell r="E431">
            <v>41394</v>
          </cell>
          <cell r="F431">
            <v>0.35974534847014861</v>
          </cell>
        </row>
        <row r="432">
          <cell r="A432" t="str">
            <v>Spot - HK|SKK|INR</v>
          </cell>
          <cell r="B432" t="str">
            <v>Spot - HK</v>
          </cell>
          <cell r="C432" t="str">
            <v>SKK</v>
          </cell>
          <cell r="D432" t="str">
            <v>INR</v>
          </cell>
          <cell r="E432">
            <v>41394</v>
          </cell>
          <cell r="F432">
            <v>2.5015053532168205</v>
          </cell>
        </row>
        <row r="433">
          <cell r="A433" t="str">
            <v>Spot - HK|SKK|SGD</v>
          </cell>
          <cell r="B433" t="str">
            <v>Spot - HK</v>
          </cell>
          <cell r="C433" t="str">
            <v>SKK</v>
          </cell>
          <cell r="D433" t="str">
            <v>SGD</v>
          </cell>
          <cell r="E433">
            <v>41394</v>
          </cell>
          <cell r="F433">
            <v>5.7191810507666759E-2</v>
          </cell>
        </row>
        <row r="434">
          <cell r="A434" t="str">
            <v>Spot - HK|SKK|USD</v>
          </cell>
          <cell r="B434" t="str">
            <v>Spot - HK</v>
          </cell>
          <cell r="C434" t="str">
            <v>SKK</v>
          </cell>
          <cell r="D434" t="str">
            <v>USD</v>
          </cell>
          <cell r="E434">
            <v>41394</v>
          </cell>
          <cell r="F434">
            <v>4.6354217608020394E-2</v>
          </cell>
        </row>
        <row r="435">
          <cell r="A435" t="str">
            <v>Spot - HK|THB|GBP</v>
          </cell>
          <cell r="B435" t="str">
            <v>Spot - HK</v>
          </cell>
          <cell r="C435" t="str">
            <v>THB</v>
          </cell>
          <cell r="D435" t="str">
            <v>GBP</v>
          </cell>
          <cell r="E435">
            <v>41394</v>
          </cell>
          <cell r="F435">
            <v>2.1964523723896505E-2</v>
          </cell>
        </row>
        <row r="436">
          <cell r="A436" t="str">
            <v>Spot - HK|THB|HKD</v>
          </cell>
          <cell r="B436" t="str">
            <v>Spot - HK</v>
          </cell>
          <cell r="C436" t="str">
            <v>THB</v>
          </cell>
          <cell r="D436" t="str">
            <v>HKD</v>
          </cell>
          <cell r="E436">
            <v>41394</v>
          </cell>
          <cell r="F436">
            <v>0.26415214431586109</v>
          </cell>
        </row>
        <row r="437">
          <cell r="A437" t="str">
            <v>Spot - HK|THB|INR</v>
          </cell>
          <cell r="B437" t="str">
            <v>Spot - HK</v>
          </cell>
          <cell r="C437" t="str">
            <v>THB</v>
          </cell>
          <cell r="D437" t="str">
            <v>INR</v>
          </cell>
          <cell r="E437">
            <v>41394</v>
          </cell>
          <cell r="F437">
            <v>1.8367937372362153</v>
          </cell>
        </row>
        <row r="438">
          <cell r="A438" t="str">
            <v>Spot - HK|THB|SGD</v>
          </cell>
          <cell r="B438" t="str">
            <v>Spot - HK</v>
          </cell>
          <cell r="C438" t="str">
            <v>THB</v>
          </cell>
          <cell r="D438" t="str">
            <v>SGD</v>
          </cell>
          <cell r="E438">
            <v>41394</v>
          </cell>
          <cell r="F438">
            <v>4.199453710006807E-2</v>
          </cell>
        </row>
        <row r="439">
          <cell r="A439" t="str">
            <v>Spot - HK|THB|USD</v>
          </cell>
          <cell r="B439" t="str">
            <v>Spot - HK</v>
          </cell>
          <cell r="C439" t="str">
            <v>THB</v>
          </cell>
          <cell r="D439" t="str">
            <v>USD</v>
          </cell>
          <cell r="E439">
            <v>41394</v>
          </cell>
          <cell r="F439">
            <v>3.4036759700476517E-2</v>
          </cell>
        </row>
        <row r="440">
          <cell r="A440" t="str">
            <v>Spot - HK|TRL|GBP</v>
          </cell>
          <cell r="B440" t="str">
            <v>Spot - HK</v>
          </cell>
          <cell r="C440" t="str">
            <v>TRL</v>
          </cell>
          <cell r="D440" t="str">
            <v>GBP</v>
          </cell>
          <cell r="E440">
            <v>41394</v>
          </cell>
          <cell r="F440">
            <v>4.7854482923443166E-7</v>
          </cell>
        </row>
        <row r="441">
          <cell r="A441" t="str">
            <v>Spot - HK|TRL|HKD</v>
          </cell>
          <cell r="B441" t="str">
            <v>Spot - HK</v>
          </cell>
          <cell r="C441" t="str">
            <v>TRL</v>
          </cell>
          <cell r="D441" t="str">
            <v>HKD</v>
          </cell>
          <cell r="E441">
            <v>41394</v>
          </cell>
          <cell r="F441">
            <v>5.7551278772330158E-6</v>
          </cell>
        </row>
        <row r="442">
          <cell r="A442" t="str">
            <v>Spot - HK|TRL|INR</v>
          </cell>
          <cell r="B442" t="str">
            <v>Spot - HK</v>
          </cell>
          <cell r="C442" t="str">
            <v>TRL</v>
          </cell>
          <cell r="D442" t="str">
            <v>INR</v>
          </cell>
          <cell r="E442">
            <v>41394</v>
          </cell>
          <cell r="F442">
            <v>4.0018538820774648E-5</v>
          </cell>
        </row>
        <row r="443">
          <cell r="A443" t="str">
            <v>Spot - HK|TRL|SGD</v>
          </cell>
          <cell r="B443" t="str">
            <v>Spot - HK</v>
          </cell>
          <cell r="C443" t="str">
            <v>TRL</v>
          </cell>
          <cell r="D443" t="str">
            <v>SGD</v>
          </cell>
          <cell r="E443">
            <v>41394</v>
          </cell>
          <cell r="F443">
            <v>9.1494215116839336E-7</v>
          </cell>
        </row>
        <row r="444">
          <cell r="A444" t="str">
            <v>Spot - HK|TRL|USD</v>
          </cell>
          <cell r="B444" t="str">
            <v>Spot - HK</v>
          </cell>
          <cell r="C444" t="str">
            <v>TRL</v>
          </cell>
          <cell r="D444" t="str">
            <v>USD</v>
          </cell>
          <cell r="E444">
            <v>41394</v>
          </cell>
          <cell r="F444">
            <v>7.4156469602102565E-7</v>
          </cell>
        </row>
        <row r="445">
          <cell r="A445" t="str">
            <v>Spot - HK|TRY|GBP</v>
          </cell>
          <cell r="B445" t="str">
            <v>Spot - HK</v>
          </cell>
          <cell r="C445" t="str">
            <v>TRY</v>
          </cell>
          <cell r="D445" t="str">
            <v>GBP</v>
          </cell>
          <cell r="E445">
            <v>41394</v>
          </cell>
          <cell r="F445">
            <v>0.35922249474266965</v>
          </cell>
        </row>
        <row r="446">
          <cell r="A446" t="str">
            <v>Spot - HK|TRY|HKD</v>
          </cell>
          <cell r="B446" t="str">
            <v>Spot - HK</v>
          </cell>
          <cell r="C446" t="str">
            <v>TRY</v>
          </cell>
          <cell r="D446" t="str">
            <v>HKD</v>
          </cell>
          <cell r="E446">
            <v>41394</v>
          </cell>
          <cell r="F446">
            <v>4.3201206393350366</v>
          </cell>
        </row>
        <row r="447">
          <cell r="A447" t="str">
            <v>Spot - HK|TRY|INR</v>
          </cell>
          <cell r="B447" t="str">
            <v>Spot - HK</v>
          </cell>
          <cell r="C447" t="str">
            <v>TRY</v>
          </cell>
          <cell r="D447" t="str">
            <v>INR</v>
          </cell>
          <cell r="E447">
            <v>41394</v>
          </cell>
          <cell r="F447">
            <v>30.040151879089013</v>
          </cell>
        </row>
        <row r="448">
          <cell r="A448" t="str">
            <v>Spot - HK|TRY|SGD</v>
          </cell>
          <cell r="B448" t="str">
            <v>Spot - HK</v>
          </cell>
          <cell r="C448" t="str">
            <v>TRY</v>
          </cell>
          <cell r="D448" t="str">
            <v>SGD</v>
          </cell>
          <cell r="E448">
            <v>41394</v>
          </cell>
          <cell r="F448">
            <v>0.68680671487712575</v>
          </cell>
        </row>
        <row r="449">
          <cell r="A449" t="str">
            <v>Spot - HK|TRY|USD</v>
          </cell>
          <cell r="B449" t="str">
            <v>Spot - HK</v>
          </cell>
          <cell r="C449" t="str">
            <v>TRY</v>
          </cell>
          <cell r="D449" t="str">
            <v>USD</v>
          </cell>
          <cell r="E449">
            <v>41394</v>
          </cell>
          <cell r="F449">
            <v>0.55665990695986312</v>
          </cell>
        </row>
        <row r="450">
          <cell r="A450" t="str">
            <v>Spot - HK|TWD|GBP</v>
          </cell>
          <cell r="B450" t="str">
            <v>Spot - HK</v>
          </cell>
          <cell r="C450" t="str">
            <v>TWD</v>
          </cell>
          <cell r="D450" t="str">
            <v>GBP</v>
          </cell>
          <cell r="E450">
            <v>41394</v>
          </cell>
          <cell r="F450">
            <v>2.1848883784194591E-2</v>
          </cell>
        </row>
        <row r="451">
          <cell r="A451" t="str">
            <v>Spot - HK|TWD|HKD</v>
          </cell>
          <cell r="B451" t="str">
            <v>Spot - HK</v>
          </cell>
          <cell r="C451" t="str">
            <v>TWD</v>
          </cell>
          <cell r="D451" t="str">
            <v>HKD</v>
          </cell>
          <cell r="E451">
            <v>41394</v>
          </cell>
          <cell r="F451">
            <v>0.2627614226947233</v>
          </cell>
        </row>
        <row r="452">
          <cell r="A452" t="str">
            <v>Spot - HK|TWD|INR</v>
          </cell>
          <cell r="B452" t="str">
            <v>Spot - HK</v>
          </cell>
          <cell r="C452" t="str">
            <v>TWD</v>
          </cell>
          <cell r="D452" t="str">
            <v>INR</v>
          </cell>
          <cell r="E452">
            <v>41394</v>
          </cell>
          <cell r="F452">
            <v>1.8271232923092551</v>
          </cell>
        </row>
        <row r="453">
          <cell r="A453" t="str">
            <v>Spot - HK|TWD|SGD</v>
          </cell>
          <cell r="B453" t="str">
            <v>Spot - HK</v>
          </cell>
          <cell r="C453" t="str">
            <v>TWD</v>
          </cell>
          <cell r="D453" t="str">
            <v>SGD</v>
          </cell>
          <cell r="E453">
            <v>41394</v>
          </cell>
          <cell r="F453">
            <v>4.1773442128963452E-2</v>
          </cell>
        </row>
        <row r="454">
          <cell r="A454" t="str">
            <v>Spot - HK|TWD|USD</v>
          </cell>
          <cell r="B454" t="str">
            <v>Spot - HK</v>
          </cell>
          <cell r="C454" t="str">
            <v>TWD</v>
          </cell>
          <cell r="D454" t="str">
            <v>USD</v>
          </cell>
          <cell r="E454">
            <v>41394</v>
          </cell>
          <cell r="F454">
            <v>3.3857561239863894E-2</v>
          </cell>
        </row>
        <row r="455">
          <cell r="A455" t="str">
            <v>Spot - HK|USD|AED</v>
          </cell>
          <cell r="B455" t="str">
            <v>Spot - HK</v>
          </cell>
          <cell r="C455" t="str">
            <v>USD</v>
          </cell>
          <cell r="D455" t="str">
            <v>AED</v>
          </cell>
          <cell r="E455">
            <v>41394</v>
          </cell>
          <cell r="F455">
            <v>3.673</v>
          </cell>
        </row>
        <row r="456">
          <cell r="A456" t="str">
            <v>Spot - HK|USD|ARS</v>
          </cell>
          <cell r="B456" t="str">
            <v>Spot - HK</v>
          </cell>
          <cell r="C456" t="str">
            <v>USD</v>
          </cell>
          <cell r="D456" t="str">
            <v>ARS</v>
          </cell>
          <cell r="E456">
            <v>41394</v>
          </cell>
          <cell r="F456">
            <v>5.1808009999999998</v>
          </cell>
        </row>
        <row r="457">
          <cell r="A457" t="str">
            <v>Spot - HK|USD|AUD</v>
          </cell>
          <cell r="B457" t="str">
            <v>Spot - HK</v>
          </cell>
          <cell r="C457" t="str">
            <v>USD</v>
          </cell>
          <cell r="D457" t="str">
            <v>AUD</v>
          </cell>
          <cell r="E457">
            <v>41394</v>
          </cell>
          <cell r="F457">
            <v>0.96496035942843472</v>
          </cell>
        </row>
        <row r="458">
          <cell r="A458" t="str">
            <v>Spot - HK|USD|BGN</v>
          </cell>
          <cell r="B458" t="str">
            <v>Spot - HK</v>
          </cell>
          <cell r="C458" t="str">
            <v>USD</v>
          </cell>
          <cell r="D458" t="str">
            <v>BGN</v>
          </cell>
          <cell r="E458">
            <v>41394</v>
          </cell>
          <cell r="F458">
            <v>1.49542</v>
          </cell>
        </row>
        <row r="459">
          <cell r="A459" t="str">
            <v>Spot - HK|USD|BHD</v>
          </cell>
          <cell r="B459" t="str">
            <v>Spot - HK</v>
          </cell>
          <cell r="C459" t="str">
            <v>USD</v>
          </cell>
          <cell r="D459" t="str">
            <v>BHD</v>
          </cell>
          <cell r="E459">
            <v>41394</v>
          </cell>
          <cell r="F459">
            <v>0.377</v>
          </cell>
        </row>
        <row r="460">
          <cell r="A460" t="str">
            <v>Spot - HK|USD|BRL</v>
          </cell>
          <cell r="B460" t="str">
            <v>Spot - HK</v>
          </cell>
          <cell r="C460" t="str">
            <v>USD</v>
          </cell>
          <cell r="D460" t="str">
            <v>BRL</v>
          </cell>
          <cell r="E460">
            <v>41394</v>
          </cell>
          <cell r="F460">
            <v>2.010551</v>
          </cell>
        </row>
        <row r="461">
          <cell r="A461" t="str">
            <v>Spot - HK|USD|CAD</v>
          </cell>
          <cell r="B461" t="str">
            <v>Spot - HK</v>
          </cell>
          <cell r="C461" t="str">
            <v>USD</v>
          </cell>
          <cell r="D461" t="str">
            <v>CAD</v>
          </cell>
          <cell r="E461">
            <v>41394</v>
          </cell>
          <cell r="F461">
            <v>1.011728</v>
          </cell>
        </row>
        <row r="462">
          <cell r="A462" t="str">
            <v>Spot - HK|USD|CHF</v>
          </cell>
          <cell r="B462" t="str">
            <v>Spot - HK</v>
          </cell>
          <cell r="C462" t="str">
            <v>USD</v>
          </cell>
          <cell r="D462" t="str">
            <v>CHF</v>
          </cell>
          <cell r="E462">
            <v>41394</v>
          </cell>
          <cell r="F462">
            <v>0.9372258</v>
          </cell>
        </row>
        <row r="463">
          <cell r="A463" t="str">
            <v>Spot - HK|USD|CLP</v>
          </cell>
          <cell r="B463" t="str">
            <v>Spot - HK</v>
          </cell>
          <cell r="C463" t="str">
            <v>USD</v>
          </cell>
          <cell r="D463" t="str">
            <v>CLP</v>
          </cell>
          <cell r="E463">
            <v>41394</v>
          </cell>
          <cell r="F463">
            <v>471.75009999999997</v>
          </cell>
        </row>
        <row r="464">
          <cell r="A464" t="str">
            <v>Spot - HK|USD|CNY</v>
          </cell>
          <cell r="B464" t="str">
            <v>Spot - HK</v>
          </cell>
          <cell r="C464" t="str">
            <v>USD</v>
          </cell>
          <cell r="D464" t="str">
            <v>CNY</v>
          </cell>
          <cell r="E464">
            <v>41394</v>
          </cell>
          <cell r="F464">
            <v>6.1629500000000004</v>
          </cell>
        </row>
        <row r="465">
          <cell r="A465" t="str">
            <v>Spot - HK|USD|COP</v>
          </cell>
          <cell r="B465" t="str">
            <v>Spot - HK</v>
          </cell>
          <cell r="C465" t="str">
            <v>USD</v>
          </cell>
          <cell r="D465" t="str">
            <v>COP</v>
          </cell>
          <cell r="E465">
            <v>41394</v>
          </cell>
          <cell r="F465">
            <v>1827.64</v>
          </cell>
        </row>
        <row r="466">
          <cell r="A466" t="str">
            <v>Spot - HK|USD|CZK</v>
          </cell>
          <cell r="B466" t="str">
            <v>Spot - HK</v>
          </cell>
          <cell r="C466" t="str">
            <v>USD</v>
          </cell>
          <cell r="D466" t="str">
            <v>CZK</v>
          </cell>
          <cell r="E466">
            <v>41394</v>
          </cell>
          <cell r="F466">
            <v>19.700199999999999</v>
          </cell>
        </row>
        <row r="467">
          <cell r="A467" t="str">
            <v>Spot - HK|USD|DKK</v>
          </cell>
          <cell r="B467" t="str">
            <v>Spot - HK</v>
          </cell>
          <cell r="C467" t="str">
            <v>USD</v>
          </cell>
          <cell r="D467" t="str">
            <v>DKK</v>
          </cell>
          <cell r="E467">
            <v>41394</v>
          </cell>
          <cell r="F467">
            <v>5.7018800000000001</v>
          </cell>
        </row>
        <row r="468">
          <cell r="A468" t="str">
            <v>Spot - HK|USD|ECS</v>
          </cell>
          <cell r="B468" t="str">
            <v>Spot - HK</v>
          </cell>
          <cell r="C468" t="str">
            <v>USD</v>
          </cell>
          <cell r="D468" t="str">
            <v>ECS</v>
          </cell>
          <cell r="E468">
            <v>41394</v>
          </cell>
          <cell r="F468">
            <v>25000.01</v>
          </cell>
        </row>
        <row r="469">
          <cell r="A469" t="str">
            <v>Spot - HK|USD|EEK</v>
          </cell>
          <cell r="B469" t="str">
            <v>Spot - HK</v>
          </cell>
          <cell r="C469" t="str">
            <v>USD</v>
          </cell>
          <cell r="D469" t="str">
            <v>EEK</v>
          </cell>
          <cell r="E469">
            <v>41394</v>
          </cell>
          <cell r="F469">
            <v>11.702349999999999</v>
          </cell>
        </row>
        <row r="470">
          <cell r="A470" t="str">
            <v>Spot - HK|USD|EUR</v>
          </cell>
          <cell r="B470" t="str">
            <v>Spot - HK</v>
          </cell>
          <cell r="C470" t="str">
            <v>USD</v>
          </cell>
          <cell r="D470" t="str">
            <v>EUR</v>
          </cell>
          <cell r="E470">
            <v>41394</v>
          </cell>
          <cell r="F470">
            <v>0.76471401531140992</v>
          </cell>
        </row>
        <row r="471">
          <cell r="A471" t="str">
            <v>Spot - HK|USD|GBP</v>
          </cell>
          <cell r="B471" t="str">
            <v>Spot - HK</v>
          </cell>
          <cell r="C471" t="str">
            <v>USD</v>
          </cell>
          <cell r="D471" t="str">
            <v>GBP</v>
          </cell>
          <cell r="E471">
            <v>41394</v>
          </cell>
          <cell r="F471">
            <v>0.64531770700807933</v>
          </cell>
        </row>
        <row r="472">
          <cell r="A472" t="str">
            <v>Spot - HK|USD|HKD</v>
          </cell>
          <cell r="B472" t="str">
            <v>Spot - HK</v>
          </cell>
          <cell r="C472" t="str">
            <v>USD</v>
          </cell>
          <cell r="D472" t="str">
            <v>HKD</v>
          </cell>
          <cell r="E472">
            <v>41394</v>
          </cell>
          <cell r="F472">
            <v>7.7607900000000001</v>
          </cell>
        </row>
        <row r="473">
          <cell r="A473" t="str">
            <v>Spot - HK|USD|HRK</v>
          </cell>
          <cell r="B473" t="str">
            <v>Spot - HK</v>
          </cell>
          <cell r="C473" t="str">
            <v>USD</v>
          </cell>
          <cell r="D473" t="str">
            <v>HRK</v>
          </cell>
          <cell r="E473">
            <v>41394</v>
          </cell>
          <cell r="F473">
            <v>5.8029624999999996</v>
          </cell>
        </row>
        <row r="474">
          <cell r="A474" t="str">
            <v>Spot - HK|USD|HUF</v>
          </cell>
          <cell r="B474" t="str">
            <v>Spot - HK</v>
          </cell>
          <cell r="C474" t="str">
            <v>USD</v>
          </cell>
          <cell r="D474" t="str">
            <v>HUF</v>
          </cell>
          <cell r="E474">
            <v>41394</v>
          </cell>
          <cell r="F474">
            <v>229.27250000000001</v>
          </cell>
        </row>
        <row r="475">
          <cell r="A475" t="str">
            <v>Spot - HK|USD|IDR</v>
          </cell>
          <cell r="B475" t="str">
            <v>Spot - HK</v>
          </cell>
          <cell r="C475" t="str">
            <v>USD</v>
          </cell>
          <cell r="D475" t="str">
            <v>IDR</v>
          </cell>
          <cell r="E475">
            <v>41394</v>
          </cell>
          <cell r="F475">
            <v>9720</v>
          </cell>
        </row>
        <row r="476">
          <cell r="A476" t="str">
            <v>Spot - HK|USD|ILS</v>
          </cell>
          <cell r="B476" t="str">
            <v>Spot - HK</v>
          </cell>
          <cell r="C476" t="str">
            <v>USD</v>
          </cell>
          <cell r="D476" t="str">
            <v>ILS</v>
          </cell>
          <cell r="E476">
            <v>41394</v>
          </cell>
          <cell r="F476">
            <v>3.5945550000000002</v>
          </cell>
        </row>
        <row r="477">
          <cell r="A477" t="str">
            <v>Spot - HK|USD|INR</v>
          </cell>
          <cell r="B477" t="str">
            <v>Spot - HK</v>
          </cell>
          <cell r="C477" t="str">
            <v>USD</v>
          </cell>
          <cell r="D477" t="str">
            <v>INR</v>
          </cell>
          <cell r="E477">
            <v>41394</v>
          </cell>
          <cell r="F477">
            <v>53.965000000000003</v>
          </cell>
        </row>
        <row r="478">
          <cell r="A478" t="str">
            <v>Spot - HK|USD|ISK</v>
          </cell>
          <cell r="B478" t="str">
            <v>Spot - HK</v>
          </cell>
          <cell r="C478" t="str">
            <v>USD</v>
          </cell>
          <cell r="D478" t="str">
            <v>ISK</v>
          </cell>
          <cell r="E478">
            <v>41394</v>
          </cell>
          <cell r="F478">
            <v>117.065</v>
          </cell>
        </row>
        <row r="479">
          <cell r="A479" t="str">
            <v>Spot - HK|USD|JOD</v>
          </cell>
          <cell r="B479" t="str">
            <v>Spot - HK</v>
          </cell>
          <cell r="C479" t="str">
            <v>USD</v>
          </cell>
          <cell r="D479" t="str">
            <v>JOD</v>
          </cell>
          <cell r="E479">
            <v>41394</v>
          </cell>
          <cell r="F479">
            <v>0.70825000000000005</v>
          </cell>
        </row>
        <row r="480">
          <cell r="A480" t="str">
            <v>Spot - HK|USD|JPY</v>
          </cell>
          <cell r="B480" t="str">
            <v>Spot - HK</v>
          </cell>
          <cell r="C480" t="str">
            <v>USD</v>
          </cell>
          <cell r="D480" t="str">
            <v>JPY</v>
          </cell>
          <cell r="E480">
            <v>41394</v>
          </cell>
          <cell r="F480">
            <v>97.825275000000005</v>
          </cell>
        </row>
        <row r="481">
          <cell r="A481" t="str">
            <v>Spot - HK|USD|KRW</v>
          </cell>
          <cell r="B481" t="str">
            <v>Spot - HK</v>
          </cell>
          <cell r="C481" t="str">
            <v>USD</v>
          </cell>
          <cell r="D481" t="str">
            <v>KRW</v>
          </cell>
          <cell r="E481">
            <v>41394</v>
          </cell>
          <cell r="F481">
            <v>1101.3</v>
          </cell>
        </row>
        <row r="482">
          <cell r="A482" t="str">
            <v>Spot - HK|USD|KWD</v>
          </cell>
          <cell r="B482" t="str">
            <v>Spot - HK</v>
          </cell>
          <cell r="C482" t="str">
            <v>USD</v>
          </cell>
          <cell r="D482" t="str">
            <v>KWD</v>
          </cell>
          <cell r="E482">
            <v>41394</v>
          </cell>
          <cell r="F482">
            <v>0.28453000000000001</v>
          </cell>
        </row>
        <row r="483">
          <cell r="A483" t="str">
            <v>Spot - HK|USD|LKR</v>
          </cell>
          <cell r="B483" t="str">
            <v>Spot - HK</v>
          </cell>
          <cell r="C483" t="str">
            <v>USD</v>
          </cell>
          <cell r="D483" t="str">
            <v>LKR</v>
          </cell>
          <cell r="E483">
            <v>41394</v>
          </cell>
          <cell r="F483">
            <v>126.675</v>
          </cell>
        </row>
        <row r="484">
          <cell r="A484" t="str">
            <v>Spot - HK|USD|LTL</v>
          </cell>
          <cell r="B484" t="str">
            <v>Spot - HK</v>
          </cell>
          <cell r="C484" t="str">
            <v>USD</v>
          </cell>
          <cell r="D484" t="str">
            <v>LTL</v>
          </cell>
          <cell r="E484">
            <v>41394</v>
          </cell>
          <cell r="F484">
            <v>2.6395499999999998</v>
          </cell>
        </row>
        <row r="485">
          <cell r="A485" t="str">
            <v>Spot - HK|USD|LVL</v>
          </cell>
          <cell r="B485" t="str">
            <v>Spot - HK</v>
          </cell>
          <cell r="C485" t="str">
            <v>USD</v>
          </cell>
          <cell r="D485" t="str">
            <v>LVL</v>
          </cell>
          <cell r="E485">
            <v>41394</v>
          </cell>
          <cell r="F485">
            <v>0.53540149999999997</v>
          </cell>
        </row>
        <row r="486">
          <cell r="A486" t="str">
            <v>Spot - HK|USD|MAD</v>
          </cell>
          <cell r="B486" t="str">
            <v>Spot - HK</v>
          </cell>
          <cell r="C486" t="str">
            <v>USD</v>
          </cell>
          <cell r="D486" t="str">
            <v>MAD</v>
          </cell>
          <cell r="E486">
            <v>41394</v>
          </cell>
          <cell r="F486">
            <v>8.5005249999999997</v>
          </cell>
        </row>
        <row r="487">
          <cell r="A487" t="str">
            <v>Spot - HK|USD|MUR</v>
          </cell>
          <cell r="B487" t="str">
            <v>Spot - HK</v>
          </cell>
          <cell r="C487" t="str">
            <v>USD</v>
          </cell>
          <cell r="D487" t="str">
            <v>MUR</v>
          </cell>
          <cell r="E487">
            <v>41394</v>
          </cell>
          <cell r="F487">
            <v>31.05</v>
          </cell>
        </row>
        <row r="488">
          <cell r="A488" t="str">
            <v>Spot - HK|USD|MXN</v>
          </cell>
          <cell r="B488" t="str">
            <v>Spot - HK</v>
          </cell>
          <cell r="C488" t="str">
            <v>USD</v>
          </cell>
          <cell r="D488" t="str">
            <v>MXN</v>
          </cell>
          <cell r="E488">
            <v>41394</v>
          </cell>
          <cell r="F488">
            <v>12.186375</v>
          </cell>
        </row>
        <row r="489">
          <cell r="A489" t="str">
            <v>Spot - HK|USD|MYR</v>
          </cell>
          <cell r="B489" t="str">
            <v>Spot - HK</v>
          </cell>
          <cell r="C489" t="str">
            <v>USD</v>
          </cell>
          <cell r="D489" t="str">
            <v>MYR</v>
          </cell>
          <cell r="E489">
            <v>41394</v>
          </cell>
          <cell r="F489">
            <v>3.0369999999999999</v>
          </cell>
        </row>
        <row r="490">
          <cell r="A490" t="str">
            <v>Spot - HK|USD|NOK</v>
          </cell>
          <cell r="B490" t="str">
            <v>Spot - HK</v>
          </cell>
          <cell r="C490" t="str">
            <v>USD</v>
          </cell>
          <cell r="D490" t="str">
            <v>NOK</v>
          </cell>
          <cell r="E490">
            <v>41394</v>
          </cell>
          <cell r="F490">
            <v>5.8321339999999999</v>
          </cell>
        </row>
        <row r="491">
          <cell r="A491" t="str">
            <v>Spot - HK|USD|NZD</v>
          </cell>
          <cell r="B491" t="str">
            <v>Spot - HK</v>
          </cell>
          <cell r="C491" t="str">
            <v>USD</v>
          </cell>
          <cell r="D491" t="str">
            <v>NZD</v>
          </cell>
          <cell r="E491">
            <v>41394</v>
          </cell>
          <cell r="F491">
            <v>1.1688264631661873</v>
          </cell>
        </row>
        <row r="492">
          <cell r="A492" t="str">
            <v>Spot - HK|USD|OMR</v>
          </cell>
          <cell r="B492" t="str">
            <v>Spot - HK</v>
          </cell>
          <cell r="C492" t="str">
            <v>USD</v>
          </cell>
          <cell r="D492" t="str">
            <v>OMR</v>
          </cell>
          <cell r="E492">
            <v>41394</v>
          </cell>
          <cell r="F492">
            <v>0.38499499999999998</v>
          </cell>
        </row>
        <row r="493">
          <cell r="A493" t="str">
            <v>Spot - HK|USD|PEN</v>
          </cell>
          <cell r="B493" t="str">
            <v>Spot - HK</v>
          </cell>
          <cell r="C493" t="str">
            <v>USD</v>
          </cell>
          <cell r="D493" t="str">
            <v>PEN</v>
          </cell>
          <cell r="E493">
            <v>41394</v>
          </cell>
          <cell r="F493">
            <v>2.6495009999999999</v>
          </cell>
        </row>
        <row r="494">
          <cell r="A494" t="str">
            <v>Spot - HK|SEK|SGD</v>
          </cell>
          <cell r="B494" t="str">
            <v>Spot - HK</v>
          </cell>
          <cell r="C494" t="str">
            <v>SEK</v>
          </cell>
          <cell r="D494" t="str">
            <v>SGD</v>
          </cell>
          <cell r="E494">
            <v>41394</v>
          </cell>
          <cell r="F494">
            <v>0.18853881291098668</v>
          </cell>
        </row>
        <row r="495">
          <cell r="A495" t="str">
            <v>Spot - HK|SEK|USD</v>
          </cell>
          <cell r="B495" t="str">
            <v>Spot - HK</v>
          </cell>
          <cell r="C495" t="str">
            <v>SEK</v>
          </cell>
          <cell r="D495" t="str">
            <v>USD</v>
          </cell>
          <cell r="E495">
            <v>41394</v>
          </cell>
          <cell r="F495">
            <v>0.15281154913013556</v>
          </cell>
        </row>
        <row r="496">
          <cell r="A496" t="str">
            <v>Spot - HK|SGD|AED</v>
          </cell>
          <cell r="B496" t="str">
            <v>Spot - HK</v>
          </cell>
          <cell r="C496" t="str">
            <v>SGD</v>
          </cell>
          <cell r="D496" t="str">
            <v>AED</v>
          </cell>
          <cell r="E496">
            <v>41394</v>
          </cell>
          <cell r="F496">
            <v>2.9769828890350496</v>
          </cell>
        </row>
        <row r="497">
          <cell r="A497" t="str">
            <v>Spot - HK|SGD|ARS</v>
          </cell>
          <cell r="B497" t="str">
            <v>Spot - HK</v>
          </cell>
          <cell r="C497" t="str">
            <v>SGD</v>
          </cell>
          <cell r="D497" t="str">
            <v>ARS</v>
          </cell>
          <cell r="E497">
            <v>41394</v>
          </cell>
          <cell r="F497">
            <v>4.1990623273878782</v>
          </cell>
        </row>
        <row r="498">
          <cell r="A498" t="str">
            <v>Spot - HK|SGD|AUD</v>
          </cell>
          <cell r="B498" t="str">
            <v>Spot - HK</v>
          </cell>
          <cell r="C498" t="str">
            <v>SGD</v>
          </cell>
          <cell r="D498" t="str">
            <v>AUD</v>
          </cell>
          <cell r="E498">
            <v>41394</v>
          </cell>
          <cell r="F498">
            <v>0.78210467699851938</v>
          </cell>
        </row>
        <row r="499">
          <cell r="A499" t="str">
            <v>Spot - HK|SGD|BGN</v>
          </cell>
          <cell r="B499" t="str">
            <v>Spot - HK</v>
          </cell>
          <cell r="C499" t="str">
            <v>SGD</v>
          </cell>
          <cell r="D499" t="str">
            <v>BGN</v>
          </cell>
          <cell r="E499">
            <v>41394</v>
          </cell>
          <cell r="F499">
            <v>1.2120445826084385</v>
          </cell>
        </row>
        <row r="500">
          <cell r="A500" t="str">
            <v>Spot - HK|SGD|BHD</v>
          </cell>
          <cell r="B500" t="str">
            <v>Spot - HK</v>
          </cell>
          <cell r="C500" t="str">
            <v>SGD</v>
          </cell>
          <cell r="D500" t="str">
            <v>BHD</v>
          </cell>
          <cell r="E500">
            <v>41394</v>
          </cell>
          <cell r="F500">
            <v>0.30556018218519299</v>
          </cell>
        </row>
        <row r="501">
          <cell r="A501" t="str">
            <v>Spot - HK|SGD|BRL</v>
          </cell>
          <cell r="B501" t="str">
            <v>Spot - HK</v>
          </cell>
          <cell r="C501" t="str">
            <v>SGD</v>
          </cell>
          <cell r="D501" t="str">
            <v>BRL</v>
          </cell>
          <cell r="E501">
            <v>41394</v>
          </cell>
          <cell r="F501">
            <v>1.6295605566382545</v>
          </cell>
        </row>
        <row r="502">
          <cell r="A502" t="str">
            <v>Spot - HK|SGD|CAD</v>
          </cell>
          <cell r="B502" t="str">
            <v>Spot - HK</v>
          </cell>
          <cell r="C502" t="str">
            <v>SGD</v>
          </cell>
          <cell r="D502" t="str">
            <v>CAD</v>
          </cell>
          <cell r="E502">
            <v>41394</v>
          </cell>
          <cell r="F502">
            <v>0.82001005836037377</v>
          </cell>
        </row>
        <row r="503">
          <cell r="A503" t="str">
            <v>Spot - HK|SGD|CHF</v>
          </cell>
          <cell r="B503" t="str">
            <v>Spot - HK</v>
          </cell>
          <cell r="C503" t="str">
            <v>SGD</v>
          </cell>
          <cell r="D503" t="str">
            <v>CHF</v>
          </cell>
          <cell r="E503">
            <v>41394</v>
          </cell>
          <cell r="F503">
            <v>0.75962569282934544</v>
          </cell>
        </row>
        <row r="504">
          <cell r="A504" t="str">
            <v>Spot - HK|SGD|CLP</v>
          </cell>
          <cell r="B504" t="str">
            <v>Spot - HK</v>
          </cell>
          <cell r="C504" t="str">
            <v>SGD</v>
          </cell>
          <cell r="D504" t="str">
            <v>CLP</v>
          </cell>
          <cell r="E504">
            <v>41394</v>
          </cell>
          <cell r="F504">
            <v>382.35556101295225</v>
          </cell>
        </row>
        <row r="505">
          <cell r="A505" t="str">
            <v>Spot - HK|SGD|CNY</v>
          </cell>
          <cell r="B505" t="str">
            <v>Spot - HK</v>
          </cell>
          <cell r="C505" t="str">
            <v>SGD</v>
          </cell>
          <cell r="D505" t="str">
            <v>CNY</v>
          </cell>
          <cell r="E505">
            <v>41394</v>
          </cell>
          <cell r="F505">
            <v>4.9950984742658759</v>
          </cell>
        </row>
        <row r="506">
          <cell r="A506" t="str">
            <v>Spot - HK|SGD|COP</v>
          </cell>
          <cell r="B506" t="str">
            <v>Spot - HK</v>
          </cell>
          <cell r="C506" t="str">
            <v>SGD</v>
          </cell>
          <cell r="D506" t="str">
            <v>COP</v>
          </cell>
          <cell r="E506">
            <v>41394</v>
          </cell>
          <cell r="F506">
            <v>1481.3103749839418</v>
          </cell>
        </row>
        <row r="507">
          <cell r="A507" t="str">
            <v>Spot - HK|SGD|CZK</v>
          </cell>
          <cell r="B507" t="str">
            <v>Spot - HK</v>
          </cell>
          <cell r="C507" t="str">
            <v>SGD</v>
          </cell>
          <cell r="D507" t="str">
            <v>CZK</v>
          </cell>
          <cell r="E507">
            <v>41394</v>
          </cell>
          <cell r="F507">
            <v>15.967100002877292</v>
          </cell>
        </row>
        <row r="508">
          <cell r="A508" t="str">
            <v>Spot - HK|SGD|DKK</v>
          </cell>
          <cell r="B508" t="str">
            <v>Spot - HK</v>
          </cell>
          <cell r="C508" t="str">
            <v>SGD</v>
          </cell>
          <cell r="D508" t="str">
            <v>DKK</v>
          </cell>
          <cell r="E508">
            <v>41394</v>
          </cell>
          <cell r="F508">
            <v>4.6213991819578473</v>
          </cell>
        </row>
        <row r="509">
          <cell r="A509" t="str">
            <v>Spot - HK|SGD|ECS</v>
          </cell>
          <cell r="B509" t="str">
            <v>Spot - HK</v>
          </cell>
          <cell r="C509" t="str">
            <v>SGD</v>
          </cell>
          <cell r="D509" t="str">
            <v>ECS</v>
          </cell>
          <cell r="E509">
            <v>41394</v>
          </cell>
          <cell r="F509">
            <v>20262.619655786861</v>
          </cell>
        </row>
        <row r="510">
          <cell r="A510" t="str">
            <v>Spot - HK|SGD|EEK</v>
          </cell>
          <cell r="B510" t="str">
            <v>Spot - HK</v>
          </cell>
          <cell r="C510" t="str">
            <v>SGD</v>
          </cell>
          <cell r="D510" t="str">
            <v>EEK</v>
          </cell>
          <cell r="E510">
            <v>41394</v>
          </cell>
          <cell r="F510">
            <v>9.4848068912331378</v>
          </cell>
        </row>
        <row r="511">
          <cell r="A511" t="str">
            <v>Spot - HK|SGD|EUR</v>
          </cell>
          <cell r="B511" t="str">
            <v>Spot - HK</v>
          </cell>
          <cell r="C511" t="str">
            <v>SGD</v>
          </cell>
          <cell r="D511" t="str">
            <v>EUR</v>
          </cell>
          <cell r="E511">
            <v>41394</v>
          </cell>
          <cell r="F511">
            <v>0.61980412158653808</v>
          </cell>
        </row>
        <row r="512">
          <cell r="A512" t="str">
            <v>Spot - HK|SGD|GBP</v>
          </cell>
          <cell r="B512" t="str">
            <v>Spot - HK</v>
          </cell>
          <cell r="C512" t="str">
            <v>SGD</v>
          </cell>
          <cell r="D512" t="str">
            <v>GBP</v>
          </cell>
          <cell r="E512">
            <v>41394</v>
          </cell>
          <cell r="F512">
            <v>0.52303288095681622</v>
          </cell>
        </row>
        <row r="513">
          <cell r="A513" t="str">
            <v>Spot - HK|SGD|HKD</v>
          </cell>
          <cell r="B513" t="str">
            <v>Spot - HK</v>
          </cell>
          <cell r="C513" t="str">
            <v>SGD</v>
          </cell>
          <cell r="D513" t="str">
            <v>HKD</v>
          </cell>
          <cell r="E513">
            <v>41394</v>
          </cell>
          <cell r="F513">
            <v>6.2901549238753951</v>
          </cell>
        </row>
        <row r="514">
          <cell r="A514" t="str">
            <v>Spot - HK|SGD|HRK</v>
          </cell>
          <cell r="B514" t="str">
            <v>Spot - HK</v>
          </cell>
          <cell r="C514" t="str">
            <v>SGD</v>
          </cell>
          <cell r="D514" t="str">
            <v>HRK</v>
          </cell>
          <cell r="E514">
            <v>41394</v>
          </cell>
          <cell r="F514">
            <v>4.7033269992409625</v>
          </cell>
        </row>
        <row r="515">
          <cell r="A515" t="str">
            <v>Spot - HK|SGD|HUF</v>
          </cell>
          <cell r="B515" t="str">
            <v>Spot - HK</v>
          </cell>
          <cell r="C515" t="str">
            <v>SGD</v>
          </cell>
          <cell r="D515" t="str">
            <v>HUF</v>
          </cell>
          <cell r="E515">
            <v>41394</v>
          </cell>
          <cell r="F515">
            <v>185.82638427070199</v>
          </cell>
        </row>
        <row r="516">
          <cell r="A516" t="str">
            <v>Spot - HK|SGD|IDR</v>
          </cell>
          <cell r="B516" t="str">
            <v>Spot - HK</v>
          </cell>
          <cell r="C516" t="str">
            <v>SGD</v>
          </cell>
          <cell r="D516" t="str">
            <v>IDR</v>
          </cell>
          <cell r="E516">
            <v>41394</v>
          </cell>
          <cell r="F516">
            <v>7878.1033709285821</v>
          </cell>
        </row>
        <row r="517">
          <cell r="A517" t="str">
            <v>Spot - HK|SGD|ILS</v>
          </cell>
          <cell r="B517" t="str">
            <v>Spot - HK</v>
          </cell>
          <cell r="C517" t="str">
            <v>SGD</v>
          </cell>
          <cell r="D517" t="str">
            <v>ILS</v>
          </cell>
          <cell r="E517">
            <v>41394</v>
          </cell>
          <cell r="F517">
            <v>2.9134028665111309</v>
          </cell>
        </row>
        <row r="518">
          <cell r="A518" t="str">
            <v>Spot - HK|SGD|INR</v>
          </cell>
          <cell r="B518" t="str">
            <v>Spot - HK</v>
          </cell>
          <cell r="C518" t="str">
            <v>SGD</v>
          </cell>
          <cell r="D518" t="str">
            <v>INR</v>
          </cell>
          <cell r="E518">
            <v>41394</v>
          </cell>
          <cell r="F518">
            <v>43.738873293432199</v>
          </cell>
        </row>
        <row r="519">
          <cell r="A519" t="str">
            <v>Spot - HK|SGD|ISK</v>
          </cell>
          <cell r="B519" t="str">
            <v>Spot - HK</v>
          </cell>
          <cell r="C519" t="str">
            <v>SGD</v>
          </cell>
          <cell r="D519" t="str">
            <v>ISK</v>
          </cell>
          <cell r="E519">
            <v>41394</v>
          </cell>
          <cell r="F519">
            <v>94.881704847505617</v>
          </cell>
        </row>
        <row r="520">
          <cell r="A520" t="str">
            <v>Spot - HK|SGD|JOD</v>
          </cell>
          <cell r="B520" t="str">
            <v>Spot - HK</v>
          </cell>
          <cell r="C520" t="str">
            <v>SGD</v>
          </cell>
          <cell r="D520" t="str">
            <v>JOD</v>
          </cell>
          <cell r="E520">
            <v>41394</v>
          </cell>
          <cell r="F520">
            <v>0.57403978523252763</v>
          </cell>
        </row>
        <row r="521">
          <cell r="A521" t="str">
            <v>Spot - HK|SGD|JPY</v>
          </cell>
          <cell r="B521" t="str">
            <v>Spot - HK</v>
          </cell>
          <cell r="C521" t="str">
            <v>SGD</v>
          </cell>
          <cell r="D521" t="str">
            <v>JPY</v>
          </cell>
          <cell r="E521">
            <v>41394</v>
          </cell>
          <cell r="F521">
            <v>79.287821886781444</v>
          </cell>
        </row>
        <row r="522">
          <cell r="A522" t="str">
            <v>Spot - HK|SGD|KRW</v>
          </cell>
          <cell r="B522" t="str">
            <v>Spot - HK</v>
          </cell>
          <cell r="C522" t="str">
            <v>SGD</v>
          </cell>
          <cell r="D522" t="str">
            <v>KRW</v>
          </cell>
          <cell r="E522">
            <v>41394</v>
          </cell>
          <cell r="F522">
            <v>892.60856403329706</v>
          </cell>
        </row>
        <row r="523">
          <cell r="A523" t="str">
            <v>Spot - HK|SGD|KWD</v>
          </cell>
          <cell r="B523" t="str">
            <v>Spot - HK</v>
          </cell>
          <cell r="C523" t="str">
            <v>SGD</v>
          </cell>
          <cell r="D523" t="str">
            <v>KWD</v>
          </cell>
          <cell r="E523">
            <v>41394</v>
          </cell>
          <cell r="F523">
            <v>0.2306128345813076</v>
          </cell>
        </row>
        <row r="524">
          <cell r="A524" t="str">
            <v>Spot - HK|SGD|LKR</v>
          </cell>
          <cell r="B524" t="str">
            <v>Spot - HK</v>
          </cell>
          <cell r="C524" t="str">
            <v>SGD</v>
          </cell>
          <cell r="D524" t="str">
            <v>LKR</v>
          </cell>
          <cell r="E524">
            <v>41394</v>
          </cell>
          <cell r="F524">
            <v>102.67065272761091</v>
          </cell>
        </row>
        <row r="525">
          <cell r="A525" t="str">
            <v>Spot - HK|SGD|LTL</v>
          </cell>
          <cell r="B525" t="str">
            <v>Spot - HK</v>
          </cell>
          <cell r="C525" t="str">
            <v>SGD</v>
          </cell>
          <cell r="D525" t="str">
            <v>LTL</v>
          </cell>
          <cell r="E525">
            <v>41394</v>
          </cell>
          <cell r="F525">
            <v>2.1393670527504671</v>
          </cell>
        </row>
        <row r="526">
          <cell r="A526" t="str">
            <v>Spot - HK|SGD|LVL</v>
          </cell>
          <cell r="B526" t="str">
            <v>Spot - HK</v>
          </cell>
          <cell r="C526" t="str">
            <v>SGD</v>
          </cell>
          <cell r="D526" t="str">
            <v>LVL</v>
          </cell>
          <cell r="E526">
            <v>41394</v>
          </cell>
          <cell r="F526">
            <v>0.4339453047273889</v>
          </cell>
        </row>
        <row r="527">
          <cell r="A527" t="str">
            <v>Spot - HK|SGD|MAD</v>
          </cell>
          <cell r="B527" t="str">
            <v>Spot - HK</v>
          </cell>
          <cell r="C527" t="str">
            <v>SGD</v>
          </cell>
          <cell r="D527" t="str">
            <v>MAD</v>
          </cell>
          <cell r="E527">
            <v>41394</v>
          </cell>
          <cell r="F527">
            <v>6.8897134420949273</v>
          </cell>
        </row>
        <row r="528">
          <cell r="A528" t="str">
            <v>Spot - HK|SGD|MUR</v>
          </cell>
          <cell r="B528" t="str">
            <v>Spot - HK</v>
          </cell>
          <cell r="C528" t="str">
            <v>SGD</v>
          </cell>
          <cell r="D528" t="str">
            <v>MUR</v>
          </cell>
          <cell r="E528">
            <v>41394</v>
          </cell>
          <cell r="F528">
            <v>25.166163546021863</v>
          </cell>
        </row>
        <row r="529">
          <cell r="A529" t="str">
            <v>Spot - HK|SGD|MXN</v>
          </cell>
          <cell r="B529" t="str">
            <v>Spot - HK</v>
          </cell>
          <cell r="C529" t="str">
            <v>SGD</v>
          </cell>
          <cell r="D529" t="str">
            <v>MXN</v>
          </cell>
          <cell r="E529">
            <v>41394</v>
          </cell>
          <cell r="F529">
            <v>9.8771113134670578</v>
          </cell>
        </row>
        <row r="530">
          <cell r="A530" t="str">
            <v>Spot - HK|SGD|MYR</v>
          </cell>
          <cell r="B530" t="str">
            <v>Spot - HK</v>
          </cell>
          <cell r="C530" t="str">
            <v>SGD</v>
          </cell>
          <cell r="D530" t="str">
            <v>MYR</v>
          </cell>
          <cell r="E530">
            <v>41394</v>
          </cell>
          <cell r="F530">
            <v>2.4615020511841674</v>
          </cell>
        </row>
        <row r="531">
          <cell r="A531" t="str">
            <v>Spot - HK|SGD|NOK</v>
          </cell>
          <cell r="B531" t="str">
            <v>Spot - HK</v>
          </cell>
          <cell r="C531" t="str">
            <v>SGD</v>
          </cell>
          <cell r="D531" t="str">
            <v>NOK</v>
          </cell>
          <cell r="E531">
            <v>41394</v>
          </cell>
          <cell r="F531">
            <v>4.726970630155062</v>
          </cell>
        </row>
        <row r="532">
          <cell r="A532" t="str">
            <v>Spot - HK|SGD|NZD</v>
          </cell>
          <cell r="B532" t="str">
            <v>Spot - HK</v>
          </cell>
          <cell r="C532" t="str">
            <v>SGD</v>
          </cell>
          <cell r="D532" t="str">
            <v>NZD</v>
          </cell>
          <cell r="E532">
            <v>41394</v>
          </cell>
          <cell r="F532">
            <v>0.94733906373457544</v>
          </cell>
        </row>
        <row r="533">
          <cell r="A533" t="str">
            <v>Spot - HK|SGD|OMR</v>
          </cell>
          <cell r="B533" t="str">
            <v>Spot - HK</v>
          </cell>
          <cell r="C533" t="str">
            <v>SGD</v>
          </cell>
          <cell r="D533" t="str">
            <v>OMR</v>
          </cell>
          <cell r="E533">
            <v>41394</v>
          </cell>
          <cell r="F533">
            <v>0.31204016535912033</v>
          </cell>
        </row>
        <row r="534">
          <cell r="A534" t="str">
            <v>Spot - HK|SGD|PEN</v>
          </cell>
          <cell r="B534" t="str">
            <v>Spot - HK</v>
          </cell>
          <cell r="C534" t="str">
            <v>SGD</v>
          </cell>
          <cell r="D534" t="str">
            <v>PEN</v>
          </cell>
          <cell r="E534">
            <v>41394</v>
          </cell>
          <cell r="F534">
            <v>2.1474323826521249</v>
          </cell>
        </row>
        <row r="535">
          <cell r="A535" t="str">
            <v>Spot - HK|SGD|PHP</v>
          </cell>
          <cell r="B535" t="str">
            <v>Spot - HK</v>
          </cell>
          <cell r="C535" t="str">
            <v>SGD</v>
          </cell>
          <cell r="D535" t="str">
            <v>PHP</v>
          </cell>
          <cell r="E535">
            <v>41394</v>
          </cell>
          <cell r="F535">
            <v>33.360363657142024</v>
          </cell>
        </row>
        <row r="536">
          <cell r="A536" t="str">
            <v>Spot - HK|SGD|PKR</v>
          </cell>
          <cell r="B536" t="str">
            <v>Spot - HK</v>
          </cell>
          <cell r="C536" t="str">
            <v>SGD</v>
          </cell>
          <cell r="D536" t="str">
            <v>PKR</v>
          </cell>
          <cell r="E536">
            <v>41394</v>
          </cell>
          <cell r="F536">
            <v>79.765796630651892</v>
          </cell>
        </row>
        <row r="537">
          <cell r="A537" t="str">
            <v>Spot - HK|SGD|PLN</v>
          </cell>
          <cell r="B537" t="str">
            <v>Spot - HK</v>
          </cell>
          <cell r="C537" t="str">
            <v>SGD</v>
          </cell>
          <cell r="D537" t="str">
            <v>PLN</v>
          </cell>
          <cell r="E537">
            <v>41394</v>
          </cell>
          <cell r="F537">
            <v>2.5676862407546768</v>
          </cell>
        </row>
        <row r="538">
          <cell r="A538" t="str">
            <v>Spot - HK|SGD|QAR</v>
          </cell>
          <cell r="B538" t="str">
            <v>Spot - HK</v>
          </cell>
          <cell r="C538" t="str">
            <v>SGD</v>
          </cell>
          <cell r="D538" t="str">
            <v>QAR</v>
          </cell>
          <cell r="E538">
            <v>41394</v>
          </cell>
          <cell r="F538">
            <v>2.9503172922342729</v>
          </cell>
        </row>
        <row r="539">
          <cell r="A539" t="str">
            <v>Spot - HK|SGD|RUB</v>
          </cell>
          <cell r="B539" t="str">
            <v>Spot - HK</v>
          </cell>
          <cell r="C539" t="str">
            <v>SGD</v>
          </cell>
          <cell r="D539" t="str">
            <v>RUB</v>
          </cell>
          <cell r="E539">
            <v>41394</v>
          </cell>
          <cell r="F539">
            <v>25.138201142081837</v>
          </cell>
        </row>
        <row r="540">
          <cell r="A540" t="str">
            <v>Spot - HK|SGD|SAR</v>
          </cell>
          <cell r="B540" t="str">
            <v>Spot - HK</v>
          </cell>
          <cell r="C540" t="str">
            <v>SGD</v>
          </cell>
          <cell r="D540" t="str">
            <v>SAR</v>
          </cell>
          <cell r="E540">
            <v>41394</v>
          </cell>
          <cell r="F540">
            <v>3.0395133082806405</v>
          </cell>
        </row>
        <row r="541">
          <cell r="A541" t="str">
            <v>Spot - HK|SGD|SEK</v>
          </cell>
          <cell r="B541" t="str">
            <v>Spot - HK</v>
          </cell>
          <cell r="C541" t="str">
            <v>SGD</v>
          </cell>
          <cell r="D541" t="str">
            <v>SEK</v>
          </cell>
          <cell r="E541">
            <v>41394</v>
          </cell>
          <cell r="F541">
            <v>5.3039476835579853</v>
          </cell>
        </row>
        <row r="542">
          <cell r="A542" t="str">
            <v>Spot - HK|SGD|SIT</v>
          </cell>
          <cell r="B542" t="str">
            <v>Spot - HK</v>
          </cell>
          <cell r="C542" t="str">
            <v>SGD</v>
          </cell>
          <cell r="D542" t="str">
            <v>SIT</v>
          </cell>
          <cell r="E542">
            <v>41394</v>
          </cell>
          <cell r="F542">
            <v>147.15113760380029</v>
          </cell>
        </row>
        <row r="543">
          <cell r="A543" t="str">
            <v>Spot - HK|SGD|SKK</v>
          </cell>
          <cell r="B543" t="str">
            <v>Spot - HK</v>
          </cell>
          <cell r="C543" t="str">
            <v>SGD</v>
          </cell>
          <cell r="D543" t="str">
            <v>SKK</v>
          </cell>
          <cell r="E543">
            <v>41394</v>
          </cell>
          <cell r="F543">
            <v>17.485020864411112</v>
          </cell>
        </row>
        <row r="544">
          <cell r="A544" t="str">
            <v>Spot - HK|SGD|THB</v>
          </cell>
          <cell r="B544" t="str">
            <v>Spot - HK</v>
          </cell>
          <cell r="C544" t="str">
            <v>SGD</v>
          </cell>
          <cell r="D544" t="str">
            <v>THB</v>
          </cell>
          <cell r="E544">
            <v>41394</v>
          </cell>
          <cell r="F544">
            <v>23.812621094432281</v>
          </cell>
        </row>
        <row r="545">
          <cell r="A545" t="str">
            <v>Spot - HK|SGD|TRL</v>
          </cell>
          <cell r="B545" t="str">
            <v>Spot - HK</v>
          </cell>
          <cell r="C545" t="str">
            <v>SGD</v>
          </cell>
          <cell r="D545" t="str">
            <v>TRL</v>
          </cell>
          <cell r="E545">
            <v>41394</v>
          </cell>
          <cell r="F545">
            <v>1092965.2751520809</v>
          </cell>
        </row>
        <row r="546">
          <cell r="A546" t="str">
            <v>Spot - HK|SGD|TRY</v>
          </cell>
          <cell r="B546" t="str">
            <v>Spot - HK</v>
          </cell>
          <cell r="C546" t="str">
            <v>SGD</v>
          </cell>
          <cell r="D546" t="str">
            <v>TRY</v>
          </cell>
          <cell r="E546">
            <v>41394</v>
          </cell>
          <cell r="F546">
            <v>1.4560137202195333</v>
          </cell>
        </row>
        <row r="547">
          <cell r="A547" t="str">
            <v>Spot - HK|SGD|TWD</v>
          </cell>
          <cell r="B547" t="str">
            <v>Spot - HK</v>
          </cell>
          <cell r="C547" t="str">
            <v>SGD</v>
          </cell>
          <cell r="D547" t="str">
            <v>TWD</v>
          </cell>
          <cell r="E547">
            <v>41394</v>
          </cell>
          <cell r="F547">
            <v>23.938654538277898</v>
          </cell>
        </row>
        <row r="548">
          <cell r="A548" t="str">
            <v>Spot - HK|SGD|USD</v>
          </cell>
          <cell r="B548" t="str">
            <v>Spot - HK</v>
          </cell>
          <cell r="C548" t="str">
            <v>SGD</v>
          </cell>
          <cell r="D548" t="str">
            <v>USD</v>
          </cell>
          <cell r="E548">
            <v>41394</v>
          </cell>
          <cell r="F548">
            <v>0.81050446202968962</v>
          </cell>
        </row>
        <row r="549">
          <cell r="A549" t="str">
            <v>Spot - HK|SGD|UYU</v>
          </cell>
          <cell r="B549" t="str">
            <v>Spot - HK</v>
          </cell>
          <cell r="C549" t="str">
            <v>SGD</v>
          </cell>
          <cell r="D549" t="str">
            <v>UYU</v>
          </cell>
          <cell r="E549">
            <v>41394</v>
          </cell>
          <cell r="F549">
            <v>15.237564936604368</v>
          </cell>
        </row>
        <row r="550">
          <cell r="A550" t="str">
            <v>Spot - HK|SGD|VND</v>
          </cell>
          <cell r="B550" t="str">
            <v>Spot - HK</v>
          </cell>
          <cell r="C550" t="str">
            <v>SGD</v>
          </cell>
          <cell r="D550" t="str">
            <v>VND</v>
          </cell>
          <cell r="E550">
            <v>41394</v>
          </cell>
          <cell r="F550">
            <v>16939.543256420515</v>
          </cell>
        </row>
        <row r="551">
          <cell r="A551" t="str">
            <v>Spot - HK|SGD|ZAR</v>
          </cell>
          <cell r="B551" t="str">
            <v>Spot - HK</v>
          </cell>
          <cell r="C551" t="str">
            <v>SGD</v>
          </cell>
          <cell r="D551" t="str">
            <v>ZAR</v>
          </cell>
          <cell r="E551">
            <v>41394</v>
          </cell>
          <cell r="F551">
            <v>7.2741438134802294</v>
          </cell>
        </row>
        <row r="552">
          <cell r="A552" t="str">
            <v>Spot - HK|SGD|ZWD</v>
          </cell>
          <cell r="B552" t="str">
            <v>Spot - HK</v>
          </cell>
          <cell r="C552" t="str">
            <v>SGD</v>
          </cell>
          <cell r="D552" t="str">
            <v>ZWD</v>
          </cell>
          <cell r="E552">
            <v>41394</v>
          </cell>
          <cell r="F552">
            <v>24315.133860890688</v>
          </cell>
        </row>
        <row r="553">
          <cell r="A553" t="str">
            <v>Spot - HK|SIT|GBP</v>
          </cell>
          <cell r="B553" t="str">
            <v>Spot - HK</v>
          </cell>
          <cell r="C553" t="str">
            <v>SIT</v>
          </cell>
          <cell r="D553" t="str">
            <v>GBP</v>
          </cell>
          <cell r="E553">
            <v>41394</v>
          </cell>
          <cell r="F553">
            <v>3.5543923715021858E-3</v>
          </cell>
        </row>
        <row r="554">
          <cell r="A554" t="str">
            <v>Spot - HK|SIT|HKD</v>
          </cell>
          <cell r="B554" t="str">
            <v>Spot - HK</v>
          </cell>
          <cell r="C554" t="str">
            <v>SIT</v>
          </cell>
          <cell r="D554" t="str">
            <v>HKD</v>
          </cell>
          <cell r="E554">
            <v>41394</v>
          </cell>
          <cell r="F554">
            <v>4.2746220153672444E-2</v>
          </cell>
        </row>
        <row r="555">
          <cell r="A555" t="str">
            <v>Spot - HK|SIT|INR</v>
          </cell>
          <cell r="B555" t="str">
            <v>Spot - HK</v>
          </cell>
          <cell r="C555" t="str">
            <v>SIT</v>
          </cell>
          <cell r="D555" t="str">
            <v>INR</v>
          </cell>
          <cell r="E555">
            <v>41394</v>
          </cell>
          <cell r="F555">
            <v>0.29723775164550692</v>
          </cell>
        </row>
        <row r="556">
          <cell r="A556" t="str">
            <v>Spot - HK|SIT|SGD</v>
          </cell>
          <cell r="B556" t="str">
            <v>Spot - HK</v>
          </cell>
          <cell r="C556" t="str">
            <v>SIT</v>
          </cell>
          <cell r="D556" t="str">
            <v>SGD</v>
          </cell>
          <cell r="E556">
            <v>41394</v>
          </cell>
          <cell r="F556">
            <v>6.7957340750736698E-3</v>
          </cell>
        </row>
        <row r="557">
          <cell r="A557" t="str">
            <v>Spot - HK|SIT|USD</v>
          </cell>
          <cell r="B557" t="str">
            <v>Spot - HK</v>
          </cell>
          <cell r="C557" t="str">
            <v>SIT</v>
          </cell>
          <cell r="D557" t="str">
            <v>USD</v>
          </cell>
          <cell r="E557">
            <v>41394</v>
          </cell>
          <cell r="F557">
            <v>5.5079727906144149E-3</v>
          </cell>
        </row>
        <row r="558">
          <cell r="A558" t="str">
            <v>Spot - HK|MUR|USD</v>
          </cell>
          <cell r="B558" t="str">
            <v>Spot - HK</v>
          </cell>
          <cell r="C558" t="str">
            <v>MUR</v>
          </cell>
          <cell r="D558" t="str">
            <v>USD</v>
          </cell>
          <cell r="E558">
            <v>41394</v>
          </cell>
          <cell r="F558">
            <v>3.2206119162640899E-2</v>
          </cell>
        </row>
        <row r="559">
          <cell r="A559" t="str">
            <v>Spot - HK|MXN|GBP</v>
          </cell>
          <cell r="B559" t="str">
            <v>Spot - HK</v>
          </cell>
          <cell r="C559" t="str">
            <v>MXN</v>
          </cell>
          <cell r="D559" t="str">
            <v>GBP</v>
          </cell>
          <cell r="E559">
            <v>41394</v>
          </cell>
          <cell r="F559">
            <v>5.2954033255014667E-2</v>
          </cell>
        </row>
        <row r="560">
          <cell r="A560" t="str">
            <v>Spot - HK|MXN|HKD</v>
          </cell>
          <cell r="B560" t="str">
            <v>Spot - HK</v>
          </cell>
          <cell r="C560" t="str">
            <v>MXN</v>
          </cell>
          <cell r="D560" t="str">
            <v>HKD</v>
          </cell>
          <cell r="E560">
            <v>41394</v>
          </cell>
          <cell r="F560">
            <v>0.63684155460504055</v>
          </cell>
        </row>
        <row r="561">
          <cell r="A561" t="str">
            <v>Spot - HK|MXN|INR</v>
          </cell>
          <cell r="B561" t="str">
            <v>Spot - HK</v>
          </cell>
          <cell r="C561" t="str">
            <v>MXN</v>
          </cell>
          <cell r="D561" t="str">
            <v>INR</v>
          </cell>
          <cell r="E561">
            <v>41394</v>
          </cell>
          <cell r="F561">
            <v>4.4283062026238325</v>
          </cell>
        </row>
        <row r="562">
          <cell r="A562" t="str">
            <v>Spot - HK|MXN|SGD</v>
          </cell>
          <cell r="B562" t="str">
            <v>Spot - HK</v>
          </cell>
          <cell r="C562" t="str">
            <v>MXN</v>
          </cell>
          <cell r="D562" t="str">
            <v>SGD</v>
          </cell>
          <cell r="E562">
            <v>41394</v>
          </cell>
          <cell r="F562">
            <v>0.1012441763855125</v>
          </cell>
        </row>
        <row r="563">
          <cell r="A563" t="str">
            <v>Spot - HK|MXN|USD</v>
          </cell>
          <cell r="B563" t="str">
            <v>Spot - HK</v>
          </cell>
          <cell r="C563" t="str">
            <v>MXN</v>
          </cell>
          <cell r="D563" t="str">
            <v>USD</v>
          </cell>
          <cell r="E563">
            <v>41394</v>
          </cell>
          <cell r="F563">
            <v>8.2058856714978826E-2</v>
          </cell>
        </row>
        <row r="564">
          <cell r="A564" t="str">
            <v>Spot - HK|MYR|GBP</v>
          </cell>
          <cell r="B564" t="str">
            <v>Spot - HK</v>
          </cell>
          <cell r="C564" t="str">
            <v>MYR</v>
          </cell>
          <cell r="D564" t="str">
            <v>GBP</v>
          </cell>
          <cell r="E564">
            <v>41394</v>
          </cell>
          <cell r="F564">
            <v>0.21248525090815915</v>
          </cell>
        </row>
        <row r="565">
          <cell r="A565" t="str">
            <v>Spot - HK|MYR|HKD</v>
          </cell>
          <cell r="B565" t="str">
            <v>Spot - HK</v>
          </cell>
          <cell r="C565" t="str">
            <v>MYR</v>
          </cell>
          <cell r="D565" t="str">
            <v>HKD</v>
          </cell>
          <cell r="E565">
            <v>41394</v>
          </cell>
          <cell r="F565">
            <v>2.5554132367467899</v>
          </cell>
        </row>
        <row r="566">
          <cell r="A566" t="str">
            <v>Spot - HK|MYR|INR</v>
          </cell>
          <cell r="B566" t="str">
            <v>Spot - HK</v>
          </cell>
          <cell r="C566" t="str">
            <v>MYR</v>
          </cell>
          <cell r="D566" t="str">
            <v>INR</v>
          </cell>
          <cell r="E566">
            <v>41394</v>
          </cell>
          <cell r="F566">
            <v>17.769180111952586</v>
          </cell>
        </row>
        <row r="567">
          <cell r="A567" t="str">
            <v>Spot - HK|MYR|SGD</v>
          </cell>
          <cell r="B567" t="str">
            <v>Spot - HK</v>
          </cell>
          <cell r="C567" t="str">
            <v>MYR</v>
          </cell>
          <cell r="D567" t="str">
            <v>SGD</v>
          </cell>
          <cell r="E567">
            <v>41394</v>
          </cell>
          <cell r="F567">
            <v>0.40625600921962468</v>
          </cell>
        </row>
        <row r="568">
          <cell r="A568" t="str">
            <v>Spot - HK|MYR|USD</v>
          </cell>
          <cell r="B568" t="str">
            <v>Spot - HK</v>
          </cell>
          <cell r="C568" t="str">
            <v>MYR</v>
          </cell>
          <cell r="D568" t="str">
            <v>USD</v>
          </cell>
          <cell r="E568">
            <v>41394</v>
          </cell>
          <cell r="F568">
            <v>0.32927230819888048</v>
          </cell>
        </row>
        <row r="569">
          <cell r="A569" t="str">
            <v>Spot - HK|NOK|GBP</v>
          </cell>
          <cell r="B569" t="str">
            <v>Spot - HK</v>
          </cell>
          <cell r="C569" t="str">
            <v>NOK</v>
          </cell>
          <cell r="D569" t="str">
            <v>GBP</v>
          </cell>
          <cell r="E569">
            <v>41394</v>
          </cell>
          <cell r="F569">
            <v>0.11064864199074975</v>
          </cell>
        </row>
        <row r="570">
          <cell r="A570" t="str">
            <v>Spot - HK|NOK|HKD</v>
          </cell>
          <cell r="B570" t="str">
            <v>Spot - HK</v>
          </cell>
          <cell r="C570" t="str">
            <v>NOK</v>
          </cell>
          <cell r="D570" t="str">
            <v>HKD</v>
          </cell>
          <cell r="E570">
            <v>41394</v>
          </cell>
          <cell r="F570">
            <v>1.3306947336943904</v>
          </cell>
        </row>
        <row r="571">
          <cell r="A571" t="str">
            <v>Spot - HK|NOK|INR</v>
          </cell>
          <cell r="B571" t="str">
            <v>Spot - HK</v>
          </cell>
          <cell r="C571" t="str">
            <v>NOK</v>
          </cell>
          <cell r="D571" t="str">
            <v>INR</v>
          </cell>
          <cell r="E571">
            <v>41394</v>
          </cell>
          <cell r="F571">
            <v>9.2530452832530941</v>
          </cell>
        </row>
        <row r="572">
          <cell r="A572" t="str">
            <v>Spot - HK|NOK|SGD</v>
          </cell>
          <cell r="B572" t="str">
            <v>Spot - HK</v>
          </cell>
          <cell r="C572" t="str">
            <v>NOK</v>
          </cell>
          <cell r="D572" t="str">
            <v>SGD</v>
          </cell>
          <cell r="E572">
            <v>41394</v>
          </cell>
          <cell r="F572">
            <v>0.2115519808015385</v>
          </cell>
        </row>
        <row r="573">
          <cell r="A573" t="str">
            <v>Spot - HK|NOK|USD</v>
          </cell>
          <cell r="B573" t="str">
            <v>Spot - HK</v>
          </cell>
          <cell r="C573" t="str">
            <v>NOK</v>
          </cell>
          <cell r="D573" t="str">
            <v>USD</v>
          </cell>
          <cell r="E573">
            <v>41394</v>
          </cell>
          <cell r="F573">
            <v>0.17146382439086619</v>
          </cell>
        </row>
        <row r="574">
          <cell r="A574" t="str">
            <v>Spot - HK|NZD|GBP</v>
          </cell>
          <cell r="B574" t="str">
            <v>Spot - HK</v>
          </cell>
          <cell r="C574" t="str">
            <v>NZD</v>
          </cell>
          <cell r="D574" t="str">
            <v>GBP</v>
          </cell>
          <cell r="E574">
            <v>41394</v>
          </cell>
          <cell r="F574">
            <v>0.55210737209012539</v>
          </cell>
        </row>
        <row r="575">
          <cell r="A575" t="str">
            <v>Spot - HK|NZD|HKD</v>
          </cell>
          <cell r="B575" t="str">
            <v>Spot - HK</v>
          </cell>
          <cell r="C575" t="str">
            <v>NZD</v>
          </cell>
          <cell r="D575" t="str">
            <v>HKD</v>
          </cell>
          <cell r="E575">
            <v>41394</v>
          </cell>
          <cell r="F575">
            <v>6.6398137316100003</v>
          </cell>
        </row>
        <row r="576">
          <cell r="A576" t="str">
            <v>Spot - HK|NZD|INR</v>
          </cell>
          <cell r="B576" t="str">
            <v>Spot - HK</v>
          </cell>
          <cell r="C576" t="str">
            <v>NZD</v>
          </cell>
          <cell r="D576" t="str">
            <v>INR</v>
          </cell>
          <cell r="E576">
            <v>41394</v>
          </cell>
          <cell r="F576">
            <v>46.170241435000001</v>
          </cell>
        </row>
        <row r="577">
          <cell r="A577" t="str">
            <v>Spot - HK|NZD|SGD</v>
          </cell>
          <cell r="B577" t="str">
            <v>Spot - HK</v>
          </cell>
          <cell r="C577" t="str">
            <v>NZD</v>
          </cell>
          <cell r="D577" t="str">
            <v>SGD</v>
          </cell>
          <cell r="E577">
            <v>41394</v>
          </cell>
          <cell r="F577">
            <v>1.0555882664205001</v>
          </cell>
        </row>
        <row r="578">
          <cell r="A578" t="str">
            <v>Spot - HK|NZD|USD</v>
          </cell>
          <cell r="B578" t="str">
            <v>Spot - HK</v>
          </cell>
          <cell r="C578" t="str">
            <v>NZD</v>
          </cell>
          <cell r="D578" t="str">
            <v>USD</v>
          </cell>
          <cell r="E578">
            <v>41394</v>
          </cell>
          <cell r="F578">
            <v>0.85555900000000007</v>
          </cell>
        </row>
        <row r="579">
          <cell r="A579" t="str">
            <v>Spot - HK|OMR|GBP</v>
          </cell>
          <cell r="B579" t="str">
            <v>Spot - HK</v>
          </cell>
          <cell r="C579" t="str">
            <v>OMR</v>
          </cell>
          <cell r="D579" t="str">
            <v>GBP</v>
          </cell>
          <cell r="E579">
            <v>41394</v>
          </cell>
          <cell r="F579">
            <v>1.676171656795749</v>
          </cell>
        </row>
        <row r="580">
          <cell r="A580" t="str">
            <v>Spot - HK|OMR|HKD</v>
          </cell>
          <cell r="B580" t="str">
            <v>Spot - HK</v>
          </cell>
          <cell r="C580" t="str">
            <v>OMR</v>
          </cell>
          <cell r="D580" t="str">
            <v>HKD</v>
          </cell>
          <cell r="E580">
            <v>41394</v>
          </cell>
          <cell r="F580">
            <v>20.158157898154521</v>
          </cell>
        </row>
        <row r="581">
          <cell r="A581" t="str">
            <v>Spot - HK|OMR|INR</v>
          </cell>
          <cell r="B581" t="str">
            <v>Spot - HK</v>
          </cell>
          <cell r="C581" t="str">
            <v>OMR</v>
          </cell>
          <cell r="D581" t="str">
            <v>INR</v>
          </cell>
          <cell r="E581">
            <v>41394</v>
          </cell>
          <cell r="F581">
            <v>140.17065156690344</v>
          </cell>
        </row>
        <row r="582">
          <cell r="A582" t="str">
            <v>Spot - HK|OMR|SGD</v>
          </cell>
          <cell r="B582" t="str">
            <v>Spot - HK</v>
          </cell>
          <cell r="C582" t="str">
            <v>OMR</v>
          </cell>
          <cell r="D582" t="str">
            <v>SGD</v>
          </cell>
          <cell r="E582">
            <v>41394</v>
          </cell>
          <cell r="F582">
            <v>3.2047156456577359</v>
          </cell>
        </row>
        <row r="583">
          <cell r="A583" t="str">
            <v>Spot - HK|OMR|USD</v>
          </cell>
          <cell r="B583" t="str">
            <v>Spot - HK</v>
          </cell>
          <cell r="C583" t="str">
            <v>OMR</v>
          </cell>
          <cell r="D583" t="str">
            <v>USD</v>
          </cell>
          <cell r="E583">
            <v>41394</v>
          </cell>
          <cell r="F583">
            <v>2.5974363303419525</v>
          </cell>
        </row>
        <row r="584">
          <cell r="A584" t="str">
            <v>Spot - HK|PEN|GBP</v>
          </cell>
          <cell r="B584" t="str">
            <v>Spot - HK</v>
          </cell>
          <cell r="C584" t="str">
            <v>PEN</v>
          </cell>
          <cell r="D584" t="str">
            <v>GBP</v>
          </cell>
          <cell r="E584">
            <v>41394</v>
          </cell>
          <cell r="F584">
            <v>0.24356197903230811</v>
          </cell>
        </row>
        <row r="585">
          <cell r="A585" t="str">
            <v>Spot - HK|PEN|HKD</v>
          </cell>
          <cell r="B585" t="str">
            <v>Spot - HK</v>
          </cell>
          <cell r="C585" t="str">
            <v>PEN</v>
          </cell>
          <cell r="D585" t="str">
            <v>HKD</v>
          </cell>
          <cell r="E585">
            <v>41394</v>
          </cell>
          <cell r="F585">
            <v>2.9291515647663466</v>
          </cell>
        </row>
        <row r="586">
          <cell r="A586" t="str">
            <v>Spot - HK|PEN|INR</v>
          </cell>
          <cell r="B586" t="str">
            <v>Spot - HK</v>
          </cell>
          <cell r="C586" t="str">
            <v>PEN</v>
          </cell>
          <cell r="D586" t="str">
            <v>INR</v>
          </cell>
          <cell r="E586">
            <v>41394</v>
          </cell>
          <cell r="F586">
            <v>20.367986273641716</v>
          </cell>
        </row>
        <row r="587">
          <cell r="A587" t="str">
            <v>Spot - HK|PEN|SGD</v>
          </cell>
          <cell r="B587" t="str">
            <v>Spot - HK</v>
          </cell>
          <cell r="C587" t="str">
            <v>PEN</v>
          </cell>
          <cell r="D587" t="str">
            <v>SGD</v>
          </cell>
          <cell r="E587">
            <v>41394</v>
          </cell>
          <cell r="F587">
            <v>0.46567240397342746</v>
          </cell>
        </row>
        <row r="588">
          <cell r="A588" t="str">
            <v>Spot - HK|PEN|USD</v>
          </cell>
          <cell r="B588" t="str">
            <v>Spot - HK</v>
          </cell>
          <cell r="C588" t="str">
            <v>PEN</v>
          </cell>
          <cell r="D588" t="str">
            <v>USD</v>
          </cell>
          <cell r="E588">
            <v>41394</v>
          </cell>
          <cell r="F588">
            <v>0.37742956126455512</v>
          </cell>
        </row>
        <row r="589">
          <cell r="A589" t="str">
            <v>Spot - HK|PHP|GBP</v>
          </cell>
          <cell r="B589" t="str">
            <v>Spot - HK</v>
          </cell>
          <cell r="C589" t="str">
            <v>PHP</v>
          </cell>
          <cell r="D589" t="str">
            <v>GBP</v>
          </cell>
          <cell r="E589">
            <v>41394</v>
          </cell>
          <cell r="F589">
            <v>1.5678272765016505E-2</v>
          </cell>
        </row>
        <row r="590">
          <cell r="A590" t="str">
            <v>Spot - HK|PHP|HKD</v>
          </cell>
          <cell r="B590" t="str">
            <v>Spot - HK</v>
          </cell>
          <cell r="C590" t="str">
            <v>PHP</v>
          </cell>
          <cell r="D590" t="str">
            <v>HKD</v>
          </cell>
          <cell r="E590">
            <v>41394</v>
          </cell>
          <cell r="F590">
            <v>0.18855174927113702</v>
          </cell>
        </row>
        <row r="591">
          <cell r="A591" t="str">
            <v>Spot - HK|PHP|INR</v>
          </cell>
          <cell r="B591" t="str">
            <v>Spot - HK</v>
          </cell>
          <cell r="C591" t="str">
            <v>PHP</v>
          </cell>
          <cell r="D591" t="str">
            <v>INR</v>
          </cell>
          <cell r="E591">
            <v>41394</v>
          </cell>
          <cell r="F591">
            <v>1.3111030126336249</v>
          </cell>
        </row>
        <row r="592">
          <cell r="A592" t="str">
            <v>Spot - HK|PHP|SGD</v>
          </cell>
          <cell r="B592" t="str">
            <v>Spot - HK</v>
          </cell>
          <cell r="C592" t="str">
            <v>PHP</v>
          </cell>
          <cell r="D592" t="str">
            <v>SGD</v>
          </cell>
          <cell r="E592">
            <v>41394</v>
          </cell>
          <cell r="F592">
            <v>2.9975692419825076E-2</v>
          </cell>
        </row>
        <row r="593">
          <cell r="A593" t="str">
            <v>Spot - HK|PHP|USD</v>
          </cell>
          <cell r="B593" t="str">
            <v>Spot - HK</v>
          </cell>
          <cell r="C593" t="str">
            <v>PHP</v>
          </cell>
          <cell r="D593" t="str">
            <v>USD</v>
          </cell>
          <cell r="E593">
            <v>41394</v>
          </cell>
          <cell r="F593">
            <v>2.4295432458697766E-2</v>
          </cell>
        </row>
        <row r="594">
          <cell r="A594" t="str">
            <v>Spot - HK|PKR|GBP</v>
          </cell>
          <cell r="B594" t="str">
            <v>Spot - HK</v>
          </cell>
          <cell r="C594" t="str">
            <v>PKR</v>
          </cell>
          <cell r="D594" t="str">
            <v>GBP</v>
          </cell>
          <cell r="E594">
            <v>41394</v>
          </cell>
          <cell r="F594">
            <v>6.5571072195100269E-3</v>
          </cell>
        </row>
        <row r="595">
          <cell r="A595" t="str">
            <v>Spot - HK|PKR|HKD</v>
          </cell>
          <cell r="B595" t="str">
            <v>Spot - HK</v>
          </cell>
          <cell r="C595" t="str">
            <v>PKR</v>
          </cell>
          <cell r="D595" t="str">
            <v>HKD</v>
          </cell>
          <cell r="E595">
            <v>41394</v>
          </cell>
          <cell r="F595">
            <v>7.8857796067672625E-2</v>
          </cell>
        </row>
        <row r="596">
          <cell r="A596" t="str">
            <v>Spot - HK|PKR|INR</v>
          </cell>
          <cell r="B596" t="str">
            <v>Spot - HK</v>
          </cell>
          <cell r="C596" t="str">
            <v>PKR</v>
          </cell>
          <cell r="D596" t="str">
            <v>INR</v>
          </cell>
          <cell r="E596">
            <v>41394</v>
          </cell>
          <cell r="F596">
            <v>0.54834120814916432</v>
          </cell>
        </row>
        <row r="597">
          <cell r="A597" t="str">
            <v>Spot - HK|PKR|SGD</v>
          </cell>
          <cell r="B597" t="str">
            <v>Spot - HK</v>
          </cell>
          <cell r="C597" t="str">
            <v>PKR</v>
          </cell>
          <cell r="D597" t="str">
            <v>SGD</v>
          </cell>
          <cell r="E597">
            <v>41394</v>
          </cell>
          <cell r="F597">
            <v>1.2536701722298432E-2</v>
          </cell>
        </row>
        <row r="598">
          <cell r="A598" t="str">
            <v>Spot - HK|PKR|USD</v>
          </cell>
          <cell r="B598" t="str">
            <v>Spot - HK</v>
          </cell>
          <cell r="C598" t="str">
            <v>PKR</v>
          </cell>
          <cell r="D598" t="str">
            <v>USD</v>
          </cell>
          <cell r="E598">
            <v>41394</v>
          </cell>
          <cell r="F598">
            <v>1.0161052685058172E-2</v>
          </cell>
        </row>
        <row r="599">
          <cell r="A599" t="str">
            <v>Spot - HK|PLN|GBP</v>
          </cell>
          <cell r="B599" t="str">
            <v>Spot - HK</v>
          </cell>
          <cell r="C599" t="str">
            <v>PLN</v>
          </cell>
          <cell r="D599" t="str">
            <v>GBP</v>
          </cell>
          <cell r="E599">
            <v>41394</v>
          </cell>
          <cell r="F599">
            <v>0.2036981281650245</v>
          </cell>
        </row>
        <row r="600">
          <cell r="A600" t="str">
            <v>Spot - HK|PLN|HKD</v>
          </cell>
          <cell r="B600" t="str">
            <v>Spot - HK</v>
          </cell>
          <cell r="C600" t="str">
            <v>PLN</v>
          </cell>
          <cell r="D600" t="str">
            <v>HKD</v>
          </cell>
          <cell r="E600">
            <v>41394</v>
          </cell>
          <cell r="F600">
            <v>2.4497365854274449</v>
          </cell>
        </row>
        <row r="601">
          <cell r="A601" t="str">
            <v>Spot - HK|PLN|INR</v>
          </cell>
          <cell r="B601" t="str">
            <v>Spot - HK</v>
          </cell>
          <cell r="C601" t="str">
            <v>PLN</v>
          </cell>
          <cell r="D601" t="str">
            <v>INR</v>
          </cell>
          <cell r="E601">
            <v>41394</v>
          </cell>
          <cell r="F601">
            <v>17.034352795603549</v>
          </cell>
        </row>
        <row r="602">
          <cell r="A602" t="str">
            <v>Spot - HK|PLN|SGD</v>
          </cell>
          <cell r="B602" t="str">
            <v>Spot - HK</v>
          </cell>
          <cell r="C602" t="str">
            <v>PLN</v>
          </cell>
          <cell r="D602" t="str">
            <v>SGD</v>
          </cell>
          <cell r="E602">
            <v>41394</v>
          </cell>
          <cell r="F602">
            <v>0.38945568353635246</v>
          </cell>
        </row>
        <row r="603">
          <cell r="A603" t="str">
            <v>Spot - HK|PLN|USD</v>
          </cell>
          <cell r="B603" t="str">
            <v>Spot - HK</v>
          </cell>
          <cell r="C603" t="str">
            <v>PLN</v>
          </cell>
          <cell r="D603" t="str">
            <v>USD</v>
          </cell>
          <cell r="E603">
            <v>41394</v>
          </cell>
          <cell r="F603">
            <v>0.31565556926903643</v>
          </cell>
        </row>
        <row r="604">
          <cell r="A604" t="str">
            <v>Spot - HK|QAR|GBP</v>
          </cell>
          <cell r="B604" t="str">
            <v>Spot - HK</v>
          </cell>
          <cell r="C604" t="str">
            <v>QAR</v>
          </cell>
          <cell r="D604" t="str">
            <v>GBP</v>
          </cell>
          <cell r="E604">
            <v>41394</v>
          </cell>
          <cell r="F604">
            <v>0.1772802140073293</v>
          </cell>
        </row>
        <row r="605">
          <cell r="A605" t="str">
            <v>Spot - HK|QAR|HKD</v>
          </cell>
          <cell r="B605" t="str">
            <v>Spot - HK</v>
          </cell>
          <cell r="C605" t="str">
            <v>QAR</v>
          </cell>
          <cell r="D605" t="str">
            <v>HKD</v>
          </cell>
          <cell r="E605">
            <v>41394</v>
          </cell>
          <cell r="F605">
            <v>2.1320265926760253</v>
          </cell>
        </row>
        <row r="606">
          <cell r="A606" t="str">
            <v>Spot - HK|QAR|INR</v>
          </cell>
          <cell r="B606" t="str">
            <v>Spot - HK</v>
          </cell>
          <cell r="C606" t="str">
            <v>QAR</v>
          </cell>
          <cell r="D606" t="str">
            <v>INR</v>
          </cell>
          <cell r="E606">
            <v>41394</v>
          </cell>
          <cell r="F606">
            <v>14.825142166423998</v>
          </cell>
        </row>
        <row r="607">
          <cell r="A607" t="str">
            <v>Spot - HK|QAR|SGD</v>
          </cell>
          <cell r="B607" t="str">
            <v>Spot - HK</v>
          </cell>
          <cell r="C607" t="str">
            <v>QAR</v>
          </cell>
          <cell r="D607" t="str">
            <v>SGD</v>
          </cell>
          <cell r="E607">
            <v>41394</v>
          </cell>
          <cell r="F607">
            <v>0.33894659487376722</v>
          </cell>
        </row>
        <row r="608">
          <cell r="A608" t="str">
            <v>Spot - HK|QAR|USD</v>
          </cell>
          <cell r="B608" t="str">
            <v>Spot - HK</v>
          </cell>
          <cell r="C608" t="str">
            <v>QAR</v>
          </cell>
          <cell r="D608" t="str">
            <v>USD</v>
          </cell>
          <cell r="E608">
            <v>41394</v>
          </cell>
          <cell r="F608">
            <v>0.27471772753495788</v>
          </cell>
        </row>
        <row r="609">
          <cell r="A609" t="str">
            <v>Spot - HK|RUB|GBP</v>
          </cell>
          <cell r="B609" t="str">
            <v>Spot - HK</v>
          </cell>
          <cell r="C609" t="str">
            <v>RUB</v>
          </cell>
          <cell r="D609" t="str">
            <v>GBP</v>
          </cell>
          <cell r="E609">
            <v>41394</v>
          </cell>
          <cell r="F609">
            <v>2.0806297077528312E-2</v>
          </cell>
        </row>
        <row r="610">
          <cell r="A610" t="str">
            <v>Spot - HK|RUB|HKD</v>
          </cell>
          <cell r="B610" t="str">
            <v>Spot - HK</v>
          </cell>
          <cell r="C610" t="str">
            <v>RUB</v>
          </cell>
          <cell r="D610" t="str">
            <v>HKD</v>
          </cell>
          <cell r="E610">
            <v>41394</v>
          </cell>
          <cell r="F610">
            <v>0.25022295303960923</v>
          </cell>
        </row>
        <row r="611">
          <cell r="A611" t="str">
            <v>Spot - HK|RUB|INR</v>
          </cell>
          <cell r="B611" t="str">
            <v>Spot - HK</v>
          </cell>
          <cell r="C611" t="str">
            <v>RUB</v>
          </cell>
          <cell r="D611" t="str">
            <v>INR</v>
          </cell>
          <cell r="E611">
            <v>41394</v>
          </cell>
          <cell r="F611">
            <v>1.7399364833712176</v>
          </cell>
        </row>
        <row r="612">
          <cell r="A612" t="str">
            <v>Spot - HK|RUB|SGD</v>
          </cell>
          <cell r="B612" t="str">
            <v>Spot - HK</v>
          </cell>
          <cell r="C612" t="str">
            <v>RUB</v>
          </cell>
          <cell r="D612" t="str">
            <v>SGD</v>
          </cell>
          <cell r="E612">
            <v>41394</v>
          </cell>
          <cell r="F612">
            <v>3.9780093824055715E-2</v>
          </cell>
        </row>
        <row r="613">
          <cell r="A613" t="str">
            <v>Spot - HK|RUB|USD</v>
          </cell>
          <cell r="B613" t="str">
            <v>Spot - HK</v>
          </cell>
          <cell r="C613" t="str">
            <v>RUB</v>
          </cell>
          <cell r="D613" t="str">
            <v>USD</v>
          </cell>
          <cell r="E613">
            <v>41394</v>
          </cell>
          <cell r="F613">
            <v>3.2241943544356853E-2</v>
          </cell>
        </row>
        <row r="614">
          <cell r="A614" t="str">
            <v>Spot - HK|SAR|GBP</v>
          </cell>
          <cell r="B614" t="str">
            <v>Spot - HK</v>
          </cell>
          <cell r="C614" t="str">
            <v>SAR</v>
          </cell>
          <cell r="D614" t="str">
            <v>GBP</v>
          </cell>
          <cell r="E614">
            <v>41394</v>
          </cell>
          <cell r="F614">
            <v>0.17207783875527094</v>
          </cell>
        </row>
        <row r="615">
          <cell r="A615" t="str">
            <v>Spot - HK|SAR|HKD</v>
          </cell>
          <cell r="B615" t="str">
            <v>Spot - HK</v>
          </cell>
          <cell r="C615" t="str">
            <v>SAR</v>
          </cell>
          <cell r="D615" t="str">
            <v>HKD</v>
          </cell>
          <cell r="E615">
            <v>41394</v>
          </cell>
          <cell r="F615">
            <v>2.0694612215511379</v>
          </cell>
        </row>
        <row r="616">
          <cell r="A616" t="str">
            <v>Spot - HK|SAR|INR</v>
          </cell>
          <cell r="B616" t="str">
            <v>Spot - HK</v>
          </cell>
          <cell r="C616" t="str">
            <v>SAR</v>
          </cell>
          <cell r="D616" t="str">
            <v>INR</v>
          </cell>
          <cell r="E616">
            <v>41394</v>
          </cell>
          <cell r="F616">
            <v>14.390091063024146</v>
          </cell>
        </row>
        <row r="617">
          <cell r="A617" t="str">
            <v>Spot - HK|SAR|SGD</v>
          </cell>
          <cell r="B617" t="str">
            <v>Spot - HK</v>
          </cell>
          <cell r="C617" t="str">
            <v>SAR</v>
          </cell>
          <cell r="D617" t="str">
            <v>SGD</v>
          </cell>
          <cell r="E617">
            <v>41394</v>
          </cell>
          <cell r="F617">
            <v>0.32900003999840011</v>
          </cell>
        </row>
        <row r="618">
          <cell r="A618" t="str">
            <v>Spot - HK|SAR|USD</v>
          </cell>
          <cell r="B618" t="str">
            <v>Spot - HK</v>
          </cell>
          <cell r="C618" t="str">
            <v>SAR</v>
          </cell>
          <cell r="D618" t="str">
            <v>USD</v>
          </cell>
          <cell r="E618">
            <v>41394</v>
          </cell>
          <cell r="F618">
            <v>0.26665600042664961</v>
          </cell>
        </row>
        <row r="619">
          <cell r="A619" t="str">
            <v>Spot - HK|SEK|GBP</v>
          </cell>
          <cell r="B619" t="str">
            <v>Spot - HK</v>
          </cell>
          <cell r="C619" t="str">
            <v>SEK</v>
          </cell>
          <cell r="D619" t="str">
            <v>GBP</v>
          </cell>
          <cell r="E619">
            <v>41394</v>
          </cell>
          <cell r="F619">
            <v>9.8611998489011532E-2</v>
          </cell>
        </row>
        <row r="620">
          <cell r="A620" t="str">
            <v>Spot - HK|SEK|HKD</v>
          </cell>
          <cell r="B620" t="str">
            <v>Spot - HK</v>
          </cell>
          <cell r="C620" t="str">
            <v>SEK</v>
          </cell>
          <cell r="D620" t="str">
            <v>HKD</v>
          </cell>
          <cell r="E620">
            <v>41394</v>
          </cell>
          <cell r="F620">
            <v>1.1859383423736647</v>
          </cell>
        </row>
        <row r="621">
          <cell r="A621" t="str">
            <v>Spot - HK|SEK|INR</v>
          </cell>
          <cell r="B621" t="str">
            <v>Spot - HK</v>
          </cell>
          <cell r="C621" t="str">
            <v>SEK</v>
          </cell>
          <cell r="D621" t="str">
            <v>INR</v>
          </cell>
          <cell r="E621">
            <v>41394</v>
          </cell>
          <cell r="F621">
            <v>8.2464752488077639</v>
          </cell>
        </row>
        <row r="622">
          <cell r="A622" t="str">
            <v>Spot - HK|INR|RUB</v>
          </cell>
          <cell r="B622" t="str">
            <v>Spot - HK</v>
          </cell>
          <cell r="C622" t="str">
            <v>INR</v>
          </cell>
          <cell r="D622" t="str">
            <v>RUB</v>
          </cell>
          <cell r="E622">
            <v>41394</v>
          </cell>
          <cell r="F622">
            <v>0.57473362364495506</v>
          </cell>
        </row>
        <row r="623">
          <cell r="A623" t="str">
            <v>Spot - HK|INR|SAR</v>
          </cell>
          <cell r="B623" t="str">
            <v>Spot - HK</v>
          </cell>
          <cell r="C623" t="str">
            <v>INR</v>
          </cell>
          <cell r="D623" t="str">
            <v>SAR</v>
          </cell>
          <cell r="E623">
            <v>41394</v>
          </cell>
          <cell r="F623">
            <v>6.9492263504123047E-2</v>
          </cell>
        </row>
        <row r="624">
          <cell r="A624" t="str">
            <v>Spot - HK|INR|SEK</v>
          </cell>
          <cell r="B624" t="str">
            <v>Spot - HK</v>
          </cell>
          <cell r="C624" t="str">
            <v>INR</v>
          </cell>
          <cell r="D624" t="str">
            <v>SEK</v>
          </cell>
          <cell r="E624">
            <v>41394</v>
          </cell>
          <cell r="F624">
            <v>0.12126393032521079</v>
          </cell>
        </row>
        <row r="625">
          <cell r="A625" t="str">
            <v>Spot - HK|INR|SGD</v>
          </cell>
          <cell r="B625" t="str">
            <v>Spot - HK</v>
          </cell>
          <cell r="C625" t="str">
            <v>INR</v>
          </cell>
          <cell r="D625" t="str">
            <v>SGD</v>
          </cell>
          <cell r="E625">
            <v>41394</v>
          </cell>
          <cell r="F625">
            <v>2.286295747243584E-2</v>
          </cell>
        </row>
        <row r="626">
          <cell r="A626" t="str">
            <v>Spot - HK|INR|SIT</v>
          </cell>
          <cell r="B626" t="str">
            <v>Spot - HK</v>
          </cell>
          <cell r="C626" t="str">
            <v>INR</v>
          </cell>
          <cell r="D626" t="str">
            <v>SIT</v>
          </cell>
          <cell r="E626">
            <v>41394</v>
          </cell>
          <cell r="F626">
            <v>3.3643102010562402</v>
          </cell>
        </row>
        <row r="627">
          <cell r="A627" t="str">
            <v>Spot - HK|INR|SKK</v>
          </cell>
          <cell r="B627" t="str">
            <v>Spot - HK</v>
          </cell>
          <cell r="C627" t="str">
            <v>INR</v>
          </cell>
          <cell r="D627" t="str">
            <v>SKK</v>
          </cell>
          <cell r="E627">
            <v>41394</v>
          </cell>
          <cell r="F627">
            <v>0.3997592884276846</v>
          </cell>
        </row>
        <row r="628">
          <cell r="A628" t="str">
            <v>Spot - HK|INR|THB</v>
          </cell>
          <cell r="B628" t="str">
            <v>Spot - HK</v>
          </cell>
          <cell r="C628" t="str">
            <v>INR</v>
          </cell>
          <cell r="D628" t="str">
            <v>THB</v>
          </cell>
          <cell r="E628">
            <v>41394</v>
          </cell>
          <cell r="F628">
            <v>0.5444269433892337</v>
          </cell>
        </row>
        <row r="629">
          <cell r="A629" t="str">
            <v>Spot - HK|INR|TRL</v>
          </cell>
          <cell r="B629" t="str">
            <v>Spot - HK</v>
          </cell>
          <cell r="C629" t="str">
            <v>INR</v>
          </cell>
          <cell r="D629" t="str">
            <v>TRL</v>
          </cell>
          <cell r="E629">
            <v>41394</v>
          </cell>
          <cell r="F629">
            <v>24988.418604651164</v>
          </cell>
        </row>
        <row r="630">
          <cell r="A630" t="str">
            <v>Spot - HK|INR|TRY</v>
          </cell>
          <cell r="B630" t="str">
            <v>Spot - HK</v>
          </cell>
          <cell r="C630" t="str">
            <v>INR</v>
          </cell>
          <cell r="D630" t="str">
            <v>TRY</v>
          </cell>
          <cell r="E630">
            <v>41394</v>
          </cell>
          <cell r="F630">
            <v>3.3288779764662282E-2</v>
          </cell>
        </row>
        <row r="631">
          <cell r="A631" t="str">
            <v>Spot - HK|INR|TWD</v>
          </cell>
          <cell r="B631" t="str">
            <v>Spot - HK</v>
          </cell>
          <cell r="C631" t="str">
            <v>INR</v>
          </cell>
          <cell r="D631" t="str">
            <v>TWD</v>
          </cell>
          <cell r="E631">
            <v>41394</v>
          </cell>
          <cell r="F631">
            <v>0.54730844065598072</v>
          </cell>
        </row>
        <row r="632">
          <cell r="A632" t="str">
            <v>Spot - HK|INR|USD</v>
          </cell>
          <cell r="B632" t="str">
            <v>Spot - HK</v>
          </cell>
          <cell r="C632" t="str">
            <v>INR</v>
          </cell>
          <cell r="D632" t="str">
            <v>USD</v>
          </cell>
          <cell r="E632">
            <v>41394</v>
          </cell>
          <cell r="F632">
            <v>1.853052904660428E-2</v>
          </cell>
        </row>
        <row r="633">
          <cell r="A633" t="str">
            <v>Spot - HK|INR|UYU</v>
          </cell>
          <cell r="B633" t="str">
            <v>Spot - HK</v>
          </cell>
          <cell r="C633" t="str">
            <v>INR</v>
          </cell>
          <cell r="D633" t="str">
            <v>UYU</v>
          </cell>
          <cell r="E633">
            <v>41394</v>
          </cell>
          <cell r="F633">
            <v>0.34837579912906513</v>
          </cell>
        </row>
        <row r="634">
          <cell r="A634" t="str">
            <v>Spot - HK|INR|VND</v>
          </cell>
          <cell r="B634" t="str">
            <v>Spot - HK</v>
          </cell>
          <cell r="C634" t="str">
            <v>INR</v>
          </cell>
          <cell r="D634" t="str">
            <v>VND</v>
          </cell>
          <cell r="E634">
            <v>41394</v>
          </cell>
          <cell r="F634">
            <v>387.28805707402944</v>
          </cell>
        </row>
        <row r="635">
          <cell r="A635" t="str">
            <v>Spot - HK|INR|ZAR</v>
          </cell>
          <cell r="B635" t="str">
            <v>Spot - HK</v>
          </cell>
          <cell r="C635" t="str">
            <v>INR</v>
          </cell>
          <cell r="D635" t="str">
            <v>ZAR</v>
          </cell>
          <cell r="E635">
            <v>41394</v>
          </cell>
          <cell r="F635">
            <v>0.16630844065598074</v>
          </cell>
        </row>
        <row r="636">
          <cell r="A636" t="str">
            <v>Spot - HK|INR|ZWD</v>
          </cell>
          <cell r="B636" t="str">
            <v>Spot - HK</v>
          </cell>
          <cell r="C636" t="str">
            <v>INR</v>
          </cell>
          <cell r="D636" t="str">
            <v>ZWD</v>
          </cell>
          <cell r="E636">
            <v>41394</v>
          </cell>
          <cell r="F636">
            <v>555.91587139812839</v>
          </cell>
        </row>
        <row r="637">
          <cell r="A637" t="str">
            <v>Spot - HK|ISK|GBP</v>
          </cell>
          <cell r="B637" t="str">
            <v>Spot - HK</v>
          </cell>
          <cell r="C637" t="str">
            <v>ISK</v>
          </cell>
          <cell r="D637" t="str">
            <v>GBP</v>
          </cell>
          <cell r="E637">
            <v>41394</v>
          </cell>
          <cell r="F637">
            <v>5.5124734720717493E-3</v>
          </cell>
        </row>
        <row r="638">
          <cell r="A638" t="str">
            <v>Spot - HK|ISK|HKD</v>
          </cell>
          <cell r="B638" t="str">
            <v>Spot - HK</v>
          </cell>
          <cell r="C638" t="str">
            <v>ISK</v>
          </cell>
          <cell r="D638" t="str">
            <v>HKD</v>
          </cell>
          <cell r="E638">
            <v>41394</v>
          </cell>
          <cell r="F638">
            <v>6.6294708068167271E-2</v>
          </cell>
        </row>
        <row r="639">
          <cell r="A639" t="str">
            <v>Spot - HK|ISK|INR</v>
          </cell>
          <cell r="B639" t="str">
            <v>Spot - HK</v>
          </cell>
          <cell r="C639" t="str">
            <v>ISK</v>
          </cell>
          <cell r="D639" t="str">
            <v>INR</v>
          </cell>
          <cell r="E639">
            <v>41394</v>
          </cell>
          <cell r="F639">
            <v>0.46098321445350876</v>
          </cell>
        </row>
        <row r="640">
          <cell r="A640" t="str">
            <v>Spot - HK|ISK|SGD</v>
          </cell>
          <cell r="B640" t="str">
            <v>Spot - HK</v>
          </cell>
          <cell r="C640" t="str">
            <v>ISK</v>
          </cell>
          <cell r="D640" t="str">
            <v>SGD</v>
          </cell>
          <cell r="E640">
            <v>41394</v>
          </cell>
          <cell r="F640">
            <v>1.0539439627557341E-2</v>
          </cell>
        </row>
        <row r="641">
          <cell r="A641" t="str">
            <v>Spot - HK|ISK|USD</v>
          </cell>
          <cell r="B641" t="str">
            <v>Spot - HK</v>
          </cell>
          <cell r="C641" t="str">
            <v>ISK</v>
          </cell>
          <cell r="D641" t="str">
            <v>USD</v>
          </cell>
          <cell r="E641">
            <v>41394</v>
          </cell>
          <cell r="F641">
            <v>8.542262845427754E-3</v>
          </cell>
        </row>
        <row r="642">
          <cell r="A642" t="str">
            <v>Spot - HK|JOD|GBP</v>
          </cell>
          <cell r="B642" t="str">
            <v>Spot - HK</v>
          </cell>
          <cell r="C642" t="str">
            <v>JOD</v>
          </cell>
          <cell r="D642" t="str">
            <v>GBP</v>
          </cell>
          <cell r="E642">
            <v>41394</v>
          </cell>
          <cell r="F642">
            <v>0.9111439562415522</v>
          </cell>
        </row>
        <row r="643">
          <cell r="A643" t="str">
            <v>Spot - HK|JOD|HKD</v>
          </cell>
          <cell r="B643" t="str">
            <v>Spot - HK</v>
          </cell>
          <cell r="C643" t="str">
            <v>JOD</v>
          </cell>
          <cell r="D643" t="str">
            <v>HKD</v>
          </cell>
          <cell r="E643">
            <v>41394</v>
          </cell>
          <cell r="F643">
            <v>10.957698552770914</v>
          </cell>
        </row>
        <row r="644">
          <cell r="A644" t="str">
            <v>Spot - HK|JOD|INR</v>
          </cell>
          <cell r="B644" t="str">
            <v>Spot - HK</v>
          </cell>
          <cell r="C644" t="str">
            <v>JOD</v>
          </cell>
          <cell r="D644" t="str">
            <v>INR</v>
          </cell>
          <cell r="E644">
            <v>41394</v>
          </cell>
          <cell r="F644">
            <v>76.194846452523819</v>
          </cell>
        </row>
        <row r="645">
          <cell r="A645" t="str">
            <v>Spot - HK|JOD|SGD</v>
          </cell>
          <cell r="B645" t="str">
            <v>Spot - HK</v>
          </cell>
          <cell r="C645" t="str">
            <v>JOD</v>
          </cell>
          <cell r="D645" t="str">
            <v>SGD</v>
          </cell>
          <cell r="E645">
            <v>41394</v>
          </cell>
          <cell r="F645">
            <v>1.742039534062831</v>
          </cell>
        </row>
        <row r="646">
          <cell r="A646" t="str">
            <v>Spot - HK|JOD|USD</v>
          </cell>
          <cell r="B646" t="str">
            <v>Spot - HK</v>
          </cell>
          <cell r="C646" t="str">
            <v>JOD</v>
          </cell>
          <cell r="D646" t="str">
            <v>USD</v>
          </cell>
          <cell r="E646">
            <v>41394</v>
          </cell>
          <cell r="F646">
            <v>1.4119308153900461</v>
          </cell>
        </row>
        <row r="647">
          <cell r="A647" t="str">
            <v>Spot - HK|JPY|GBP</v>
          </cell>
          <cell r="B647" t="str">
            <v>Spot - HK</v>
          </cell>
          <cell r="C647" t="str">
            <v>JPY</v>
          </cell>
          <cell r="D647" t="str">
            <v>GBP</v>
          </cell>
          <cell r="E647">
            <v>41394</v>
          </cell>
          <cell r="F647">
            <v>6.5966357570482618E-3</v>
          </cell>
        </row>
        <row r="648">
          <cell r="A648" t="str">
            <v>Spot - HK|JPY|HKD</v>
          </cell>
          <cell r="B648" t="str">
            <v>Spot - HK</v>
          </cell>
          <cell r="C648" t="str">
            <v>JPY</v>
          </cell>
          <cell r="D648" t="str">
            <v>HKD</v>
          </cell>
          <cell r="E648">
            <v>41394</v>
          </cell>
          <cell r="F648">
            <v>7.9333178465381265E-2</v>
          </cell>
        </row>
        <row r="649">
          <cell r="A649" t="str">
            <v>Spot - HK|JPY|INR</v>
          </cell>
          <cell r="B649" t="str">
            <v>Spot - HK</v>
          </cell>
          <cell r="C649" t="str">
            <v>JPY</v>
          </cell>
          <cell r="D649" t="str">
            <v>INR</v>
          </cell>
          <cell r="E649">
            <v>41394</v>
          </cell>
          <cell r="F649">
            <v>0.55164680089066964</v>
          </cell>
        </row>
        <row r="650">
          <cell r="A650" t="str">
            <v>Spot - HK|JPY|SGD</v>
          </cell>
          <cell r="B650" t="str">
            <v>Spot - HK</v>
          </cell>
          <cell r="C650" t="str">
            <v>JPY</v>
          </cell>
          <cell r="D650" t="str">
            <v>SGD</v>
          </cell>
          <cell r="E650">
            <v>41394</v>
          </cell>
          <cell r="F650">
            <v>1.261227734856866E-2</v>
          </cell>
        </row>
        <row r="651">
          <cell r="A651" t="str">
            <v>Spot - HK|JPY|USD</v>
          </cell>
          <cell r="B651" t="str">
            <v>Spot - HK</v>
          </cell>
          <cell r="C651" t="str">
            <v>JPY</v>
          </cell>
          <cell r="D651" t="str">
            <v>USD</v>
          </cell>
          <cell r="E651">
            <v>41394</v>
          </cell>
          <cell r="F651">
            <v>1.0222307067370881E-2</v>
          </cell>
        </row>
        <row r="652">
          <cell r="A652" t="str">
            <v>Spot - HK|KRW|GBP</v>
          </cell>
          <cell r="B652" t="str">
            <v>Spot - HK</v>
          </cell>
          <cell r="C652" t="str">
            <v>KRW</v>
          </cell>
          <cell r="D652" t="str">
            <v>GBP</v>
          </cell>
          <cell r="E652">
            <v>41394</v>
          </cell>
          <cell r="F652">
            <v>5.8595996277860645E-4</v>
          </cell>
        </row>
        <row r="653">
          <cell r="A653" t="str">
            <v>Spot - HK|KRW|HKD</v>
          </cell>
          <cell r="B653" t="str">
            <v>Spot - HK</v>
          </cell>
          <cell r="C653" t="str">
            <v>KRW</v>
          </cell>
          <cell r="D653" t="str">
            <v>HKD</v>
          </cell>
          <cell r="E653">
            <v>41394</v>
          </cell>
          <cell r="F653">
            <v>7.0469354399346233E-3</v>
          </cell>
        </row>
        <row r="654">
          <cell r="A654" t="str">
            <v>Spot - HK|KRW|INR</v>
          </cell>
          <cell r="B654" t="str">
            <v>Spot - HK</v>
          </cell>
          <cell r="C654" t="str">
            <v>KRW</v>
          </cell>
          <cell r="D654" t="str">
            <v>INR</v>
          </cell>
          <cell r="E654">
            <v>41394</v>
          </cell>
          <cell r="F654">
            <v>4.9001180423136295E-2</v>
          </cell>
        </row>
        <row r="655">
          <cell r="A655" t="str">
            <v>Spot - HK|KRW|SGD</v>
          </cell>
          <cell r="B655" t="str">
            <v>Spot - HK</v>
          </cell>
          <cell r="C655" t="str">
            <v>KRW</v>
          </cell>
          <cell r="D655" t="str">
            <v>SGD</v>
          </cell>
          <cell r="E655">
            <v>41394</v>
          </cell>
          <cell r="F655">
            <v>1.1203119041133206E-3</v>
          </cell>
        </row>
        <row r="656">
          <cell r="A656" t="str">
            <v>Spot - HK|KRW|USD</v>
          </cell>
          <cell r="B656" t="str">
            <v>Spot - HK</v>
          </cell>
          <cell r="C656" t="str">
            <v>KRW</v>
          </cell>
          <cell r="D656" t="str">
            <v>USD</v>
          </cell>
          <cell r="E656">
            <v>41394</v>
          </cell>
          <cell r="F656">
            <v>9.0801779714882417E-4</v>
          </cell>
        </row>
        <row r="657">
          <cell r="A657" t="str">
            <v>Spot - HK|KWD|GBP</v>
          </cell>
          <cell r="B657" t="str">
            <v>Spot - HK</v>
          </cell>
          <cell r="C657" t="str">
            <v>KWD</v>
          </cell>
          <cell r="D657" t="str">
            <v>GBP</v>
          </cell>
          <cell r="E657">
            <v>41394</v>
          </cell>
          <cell r="F657">
            <v>2.2680128879488257</v>
          </cell>
        </row>
        <row r="658">
          <cell r="A658" t="str">
            <v>Spot - HK|KWD|HKD</v>
          </cell>
          <cell r="B658" t="str">
            <v>Spot - HK</v>
          </cell>
          <cell r="C658" t="str">
            <v>KWD</v>
          </cell>
          <cell r="D658" t="str">
            <v>HKD</v>
          </cell>
          <cell r="E658">
            <v>41394</v>
          </cell>
          <cell r="F658">
            <v>27.275823287526798</v>
          </cell>
        </row>
        <row r="659">
          <cell r="A659" t="str">
            <v>Spot - HK|KWD|INR</v>
          </cell>
          <cell r="B659" t="str">
            <v>Spot - HK</v>
          </cell>
          <cell r="C659" t="str">
            <v>KWD</v>
          </cell>
          <cell r="D659" t="str">
            <v>INR</v>
          </cell>
          <cell r="E659">
            <v>41394</v>
          </cell>
          <cell r="F659">
            <v>189.66365585351278</v>
          </cell>
        </row>
        <row r="660">
          <cell r="A660" t="str">
            <v>Spot - HK|KWD|SGD</v>
          </cell>
          <cell r="B660" t="str">
            <v>Spot - HK</v>
          </cell>
          <cell r="C660" t="str">
            <v>KWD</v>
          </cell>
          <cell r="D660" t="str">
            <v>SGD</v>
          </cell>
          <cell r="E660">
            <v>41394</v>
          </cell>
          <cell r="F660">
            <v>4.33627209784557</v>
          </cell>
        </row>
        <row r="661">
          <cell r="A661" t="str">
            <v>Spot - HK|KWD|USD</v>
          </cell>
          <cell r="B661" t="str">
            <v>Spot - HK</v>
          </cell>
          <cell r="C661" t="str">
            <v>KWD</v>
          </cell>
          <cell r="D661" t="str">
            <v>USD</v>
          </cell>
          <cell r="E661">
            <v>41394</v>
          </cell>
          <cell r="F661">
            <v>3.5145678838786769</v>
          </cell>
        </row>
        <row r="662">
          <cell r="A662" t="str">
            <v>Spot - HK|LKR|GBP</v>
          </cell>
          <cell r="B662" t="str">
            <v>Spot - HK</v>
          </cell>
          <cell r="C662" t="str">
            <v>LKR</v>
          </cell>
          <cell r="D662" t="str">
            <v>GBP</v>
          </cell>
          <cell r="E662">
            <v>41394</v>
          </cell>
          <cell r="F662">
            <v>5.0942783264896737E-3</v>
          </cell>
        </row>
        <row r="663">
          <cell r="A663" t="str">
            <v>Spot - HK|LKR|HKD</v>
          </cell>
          <cell r="B663" t="str">
            <v>Spot - HK</v>
          </cell>
          <cell r="C663" t="str">
            <v>LKR</v>
          </cell>
          <cell r="D663" t="str">
            <v>HKD</v>
          </cell>
          <cell r="E663">
            <v>41394</v>
          </cell>
          <cell r="F663">
            <v>6.1265364120781533E-2</v>
          </cell>
        </row>
        <row r="664">
          <cell r="A664" t="str">
            <v>Spot - HK|LKR|INR</v>
          </cell>
          <cell r="B664" t="str">
            <v>Spot - HK</v>
          </cell>
          <cell r="C664" t="str">
            <v>LKR</v>
          </cell>
          <cell r="D664" t="str">
            <v>INR</v>
          </cell>
          <cell r="E664">
            <v>41394</v>
          </cell>
          <cell r="F664">
            <v>0.42601144661535428</v>
          </cell>
        </row>
        <row r="665">
          <cell r="A665" t="str">
            <v>Spot - HK|LKR|SGD</v>
          </cell>
          <cell r="B665" t="str">
            <v>Spot - HK</v>
          </cell>
          <cell r="C665" t="str">
            <v>LKR</v>
          </cell>
          <cell r="D665" t="str">
            <v>SGD</v>
          </cell>
          <cell r="E665">
            <v>41394</v>
          </cell>
          <cell r="F665">
            <v>9.7398815867377145E-3</v>
          </cell>
        </row>
        <row r="666">
          <cell r="A666" t="str">
            <v>Spot - HK|LKR|USD</v>
          </cell>
          <cell r="B666" t="str">
            <v>Spot - HK</v>
          </cell>
          <cell r="C666" t="str">
            <v>LKR</v>
          </cell>
          <cell r="D666" t="str">
            <v>USD</v>
          </cell>
          <cell r="E666">
            <v>41394</v>
          </cell>
          <cell r="F666">
            <v>7.8942174856917301E-3</v>
          </cell>
        </row>
        <row r="667">
          <cell r="A667" t="str">
            <v>Spot - HK|LTL|GBP</v>
          </cell>
          <cell r="B667" t="str">
            <v>Spot - HK</v>
          </cell>
          <cell r="C667" t="str">
            <v>LTL</v>
          </cell>
          <cell r="D667" t="str">
            <v>GBP</v>
          </cell>
          <cell r="E667">
            <v>41394</v>
          </cell>
          <cell r="F667">
            <v>0.24448019814289532</v>
          </cell>
        </row>
        <row r="668">
          <cell r="A668" t="str">
            <v>Spot - HK|LTL|HKD</v>
          </cell>
          <cell r="B668" t="str">
            <v>Spot - HK</v>
          </cell>
          <cell r="C668" t="str">
            <v>LTL</v>
          </cell>
          <cell r="D668" t="str">
            <v>HKD</v>
          </cell>
          <cell r="E668">
            <v>41394</v>
          </cell>
          <cell r="F668">
            <v>2.9401943513098825</v>
          </cell>
        </row>
        <row r="669">
          <cell r="A669" t="str">
            <v>Spot - HK|LTL|INR</v>
          </cell>
          <cell r="B669" t="str">
            <v>Spot - HK</v>
          </cell>
          <cell r="C669" t="str">
            <v>LTL</v>
          </cell>
          <cell r="D669" t="str">
            <v>INR</v>
          </cell>
          <cell r="E669">
            <v>41394</v>
          </cell>
          <cell r="F669">
            <v>20.444772783239568</v>
          </cell>
        </row>
        <row r="670">
          <cell r="A670" t="str">
            <v>Spot - HK|LTL|SGD</v>
          </cell>
          <cell r="B670" t="str">
            <v>Spot - HK</v>
          </cell>
          <cell r="C670" t="str">
            <v>LTL</v>
          </cell>
          <cell r="D670" t="str">
            <v>SGD</v>
          </cell>
          <cell r="E670">
            <v>41394</v>
          </cell>
          <cell r="F670">
            <v>0.4674279706768199</v>
          </cell>
        </row>
        <row r="671">
          <cell r="A671" t="str">
            <v>Spot - HK|LTL|USD</v>
          </cell>
          <cell r="B671" t="str">
            <v>Spot - HK</v>
          </cell>
          <cell r="C671" t="str">
            <v>LTL</v>
          </cell>
          <cell r="D671" t="str">
            <v>USD</v>
          </cell>
          <cell r="E671">
            <v>41394</v>
          </cell>
          <cell r="F671">
            <v>0.37885245591104544</v>
          </cell>
        </row>
        <row r="672">
          <cell r="A672" t="str">
            <v>Spot - HK|LVL|GBP</v>
          </cell>
          <cell r="B672" t="str">
            <v>Spot - HK</v>
          </cell>
          <cell r="C672" t="str">
            <v>LVL</v>
          </cell>
          <cell r="D672" t="str">
            <v>GBP</v>
          </cell>
          <cell r="E672">
            <v>41394</v>
          </cell>
          <cell r="F672">
            <v>1.2052967856983579</v>
          </cell>
        </row>
        <row r="673">
          <cell r="A673" t="str">
            <v>Spot - HK|LVL|HKD</v>
          </cell>
          <cell r="B673" t="str">
            <v>Spot - HK</v>
          </cell>
          <cell r="C673" t="str">
            <v>LVL</v>
          </cell>
          <cell r="D673" t="str">
            <v>HKD</v>
          </cell>
          <cell r="E673">
            <v>41394</v>
          </cell>
          <cell r="F673">
            <v>14.49527130573971</v>
          </cell>
        </row>
        <row r="674">
          <cell r="A674" t="str">
            <v>Spot - HK|LVL|INR</v>
          </cell>
          <cell r="B674" t="str">
            <v>Spot - HK</v>
          </cell>
          <cell r="C674" t="str">
            <v>LVL</v>
          </cell>
          <cell r="D674" t="str">
            <v>INR</v>
          </cell>
          <cell r="E674">
            <v>41394</v>
          </cell>
          <cell r="F674">
            <v>100.7935166412496</v>
          </cell>
        </row>
        <row r="675">
          <cell r="A675" t="str">
            <v>Spot - HK|LVL|SGD</v>
          </cell>
          <cell r="B675" t="str">
            <v>Spot - HK</v>
          </cell>
          <cell r="C675" t="str">
            <v>LVL</v>
          </cell>
          <cell r="D675" t="str">
            <v>SGD</v>
          </cell>
          <cell r="E675">
            <v>41394</v>
          </cell>
          <cell r="F675">
            <v>2.3044378844661435</v>
          </cell>
        </row>
        <row r="676">
          <cell r="A676" t="str">
            <v>Spot - HK|LVL|USD</v>
          </cell>
          <cell r="B676" t="str">
            <v>Spot - HK</v>
          </cell>
          <cell r="C676" t="str">
            <v>LVL</v>
          </cell>
          <cell r="D676" t="str">
            <v>USD</v>
          </cell>
          <cell r="E676">
            <v>41394</v>
          </cell>
          <cell r="F676">
            <v>1.8677571878300678</v>
          </cell>
        </row>
        <row r="677">
          <cell r="A677" t="str">
            <v>Spot - HK|MAD|GBP</v>
          </cell>
          <cell r="B677" t="str">
            <v>Spot - HK</v>
          </cell>
          <cell r="C677" t="str">
            <v>MAD</v>
          </cell>
          <cell r="D677" t="str">
            <v>GBP</v>
          </cell>
          <cell r="E677">
            <v>41394</v>
          </cell>
          <cell r="F677">
            <v>7.5915041366042602E-2</v>
          </cell>
        </row>
        <row r="678">
          <cell r="A678" t="str">
            <v>Spot - HK|MAD|HKD</v>
          </cell>
          <cell r="B678" t="str">
            <v>Spot - HK</v>
          </cell>
          <cell r="C678" t="str">
            <v>MAD</v>
          </cell>
          <cell r="D678" t="str">
            <v>HKD</v>
          </cell>
          <cell r="E678">
            <v>41394</v>
          </cell>
          <cell r="F678">
            <v>0.91297772784622122</v>
          </cell>
        </row>
        <row r="679">
          <cell r="A679" t="str">
            <v>Spot - HK|MAD|INR</v>
          </cell>
          <cell r="B679" t="str">
            <v>Spot - HK</v>
          </cell>
          <cell r="C679" t="str">
            <v>MAD</v>
          </cell>
          <cell r="D679" t="str">
            <v>INR</v>
          </cell>
          <cell r="E679">
            <v>41394</v>
          </cell>
          <cell r="F679">
            <v>6.3484314204122683</v>
          </cell>
        </row>
        <row r="680">
          <cell r="A680" t="str">
            <v>Spot - HK|MAD|SGD</v>
          </cell>
          <cell r="B680" t="str">
            <v>Spot - HK</v>
          </cell>
          <cell r="C680" t="str">
            <v>MAD</v>
          </cell>
          <cell r="D680" t="str">
            <v>SGD</v>
          </cell>
          <cell r="E680">
            <v>41394</v>
          </cell>
          <cell r="F680">
            <v>0.14514391758156114</v>
          </cell>
        </row>
        <row r="681">
          <cell r="A681" t="str">
            <v>Spot - HK|MAD|USD</v>
          </cell>
          <cell r="B681" t="str">
            <v>Spot - HK</v>
          </cell>
          <cell r="C681" t="str">
            <v>MAD</v>
          </cell>
          <cell r="D681" t="str">
            <v>USD</v>
          </cell>
          <cell r="E681">
            <v>41394</v>
          </cell>
          <cell r="F681">
            <v>0.11763979283632482</v>
          </cell>
        </row>
        <row r="682">
          <cell r="A682" t="str">
            <v>Spot - HK|MUR|GBP</v>
          </cell>
          <cell r="B682" t="str">
            <v>Spot - HK</v>
          </cell>
          <cell r="C682" t="str">
            <v>MUR</v>
          </cell>
          <cell r="D682" t="str">
            <v>GBP</v>
          </cell>
          <cell r="E682">
            <v>41394</v>
          </cell>
          <cell r="F682">
            <v>2.0783178969664393E-2</v>
          </cell>
        </row>
        <row r="683">
          <cell r="A683" t="str">
            <v>Spot - HK|MUR|HKD</v>
          </cell>
          <cell r="B683" t="str">
            <v>Spot - HK</v>
          </cell>
          <cell r="C683" t="str">
            <v>MUR</v>
          </cell>
          <cell r="D683" t="str">
            <v>HKD</v>
          </cell>
          <cell r="E683">
            <v>41394</v>
          </cell>
          <cell r="F683">
            <v>0.24994492753623193</v>
          </cell>
        </row>
        <row r="684">
          <cell r="A684" t="str">
            <v>Spot - HK|MUR|INR</v>
          </cell>
          <cell r="B684" t="str">
            <v>Spot - HK</v>
          </cell>
          <cell r="C684" t="str">
            <v>MUR</v>
          </cell>
          <cell r="D684" t="str">
            <v>INR</v>
          </cell>
          <cell r="E684">
            <v>41394</v>
          </cell>
          <cell r="F684">
            <v>1.7380032206119163</v>
          </cell>
        </row>
        <row r="685">
          <cell r="A685" t="str">
            <v>Spot - HK|MUR|SGD</v>
          </cell>
          <cell r="B685" t="str">
            <v>Spot - HK</v>
          </cell>
          <cell r="C685" t="str">
            <v>MUR</v>
          </cell>
          <cell r="D685" t="str">
            <v>SGD</v>
          </cell>
          <cell r="E685">
            <v>41394</v>
          </cell>
          <cell r="F685">
            <v>3.9735893719806764E-2</v>
          </cell>
        </row>
        <row r="686">
          <cell r="A686" t="str">
            <v>Spot - HK|HKD|ZAR</v>
          </cell>
          <cell r="B686" t="str">
            <v>Spot - HK</v>
          </cell>
          <cell r="C686" t="str">
            <v>HKD</v>
          </cell>
          <cell r="D686" t="str">
            <v>ZAR</v>
          </cell>
          <cell r="E686">
            <v>41394</v>
          </cell>
          <cell r="F686">
            <v>1.1564331723961092</v>
          </cell>
        </row>
        <row r="687">
          <cell r="A687" t="str">
            <v>Spot - HK|HKD|ZWD</v>
          </cell>
          <cell r="B687" t="str">
            <v>Spot - HK</v>
          </cell>
          <cell r="C687" t="str">
            <v>HKD</v>
          </cell>
          <cell r="D687" t="str">
            <v>ZWD</v>
          </cell>
          <cell r="E687">
            <v>41394</v>
          </cell>
          <cell r="F687">
            <v>3865.5858488633239</v>
          </cell>
        </row>
        <row r="688">
          <cell r="A688" t="str">
            <v>Spot - HK|HRK|GBP</v>
          </cell>
          <cell r="B688" t="str">
            <v>Spot - HK</v>
          </cell>
          <cell r="C688" t="str">
            <v>HRK</v>
          </cell>
          <cell r="D688" t="str">
            <v>GBP</v>
          </cell>
          <cell r="E688">
            <v>41394</v>
          </cell>
          <cell r="F688">
            <v>0.1112048728572827</v>
          </cell>
        </row>
        <row r="689">
          <cell r="A689" t="str">
            <v>Spot - HK|HRK|HKD</v>
          </cell>
          <cell r="B689" t="str">
            <v>Spot - HK</v>
          </cell>
          <cell r="C689" t="str">
            <v>HRK</v>
          </cell>
          <cell r="D689" t="str">
            <v>HKD</v>
          </cell>
          <cell r="E689">
            <v>41394</v>
          </cell>
          <cell r="F689">
            <v>1.3373841378433862</v>
          </cell>
        </row>
        <row r="690">
          <cell r="A690" t="str">
            <v>Spot - HK|HRK|INR</v>
          </cell>
          <cell r="B690" t="str">
            <v>Spot - HK</v>
          </cell>
          <cell r="C690" t="str">
            <v>HRK</v>
          </cell>
          <cell r="D690" t="str">
            <v>INR</v>
          </cell>
          <cell r="E690">
            <v>41394</v>
          </cell>
          <cell r="F690">
            <v>9.2995603538709748</v>
          </cell>
        </row>
        <row r="691">
          <cell r="A691" t="str">
            <v>Spot - HK|HRK|SGD</v>
          </cell>
          <cell r="B691" t="str">
            <v>Spot - HK</v>
          </cell>
          <cell r="C691" t="str">
            <v>HRK</v>
          </cell>
          <cell r="D691" t="str">
            <v>SGD</v>
          </cell>
          <cell r="E691">
            <v>41394</v>
          </cell>
          <cell r="F691">
            <v>0.21261545288290251</v>
          </cell>
        </row>
        <row r="692">
          <cell r="A692" t="str">
            <v>Spot - HK|HRK|USD</v>
          </cell>
          <cell r="B692" t="str">
            <v>Spot - HK</v>
          </cell>
          <cell r="C692" t="str">
            <v>HRK</v>
          </cell>
          <cell r="D692" t="str">
            <v>USD</v>
          </cell>
          <cell r="E692">
            <v>41394</v>
          </cell>
          <cell r="F692">
            <v>0.1723257732580557</v>
          </cell>
        </row>
        <row r="693">
          <cell r="A693" t="str">
            <v>Spot - HK|HUF|GBP</v>
          </cell>
          <cell r="B693" t="str">
            <v>Spot - HK</v>
          </cell>
          <cell r="C693" t="str">
            <v>HUF</v>
          </cell>
          <cell r="D693" t="str">
            <v>GBP</v>
          </cell>
          <cell r="E693">
            <v>41394</v>
          </cell>
          <cell r="F693">
            <v>2.8146319641827052E-3</v>
          </cell>
        </row>
        <row r="694">
          <cell r="A694" t="str">
            <v>Spot - HK|HUF|HKD</v>
          </cell>
          <cell r="B694" t="str">
            <v>Spot - HK</v>
          </cell>
          <cell r="C694" t="str">
            <v>HUF</v>
          </cell>
          <cell r="D694" t="str">
            <v>HKD</v>
          </cell>
          <cell r="E694">
            <v>41394</v>
          </cell>
          <cell r="F694">
            <v>3.3849633078541906E-2</v>
          </cell>
        </row>
        <row r="695">
          <cell r="A695" t="str">
            <v>Spot - HK|HUF|INR</v>
          </cell>
          <cell r="B695" t="str">
            <v>Spot - HK</v>
          </cell>
          <cell r="C695" t="str">
            <v>HUF</v>
          </cell>
          <cell r="D695" t="str">
            <v>INR</v>
          </cell>
          <cell r="E695">
            <v>41394</v>
          </cell>
          <cell r="F695">
            <v>0.23537493593867562</v>
          </cell>
        </row>
        <row r="696">
          <cell r="A696" t="str">
            <v>Spot - HK|HUF|SGD</v>
          </cell>
          <cell r="B696" t="str">
            <v>Spot - HK</v>
          </cell>
          <cell r="C696" t="str">
            <v>HUF</v>
          </cell>
          <cell r="D696" t="str">
            <v>SGD</v>
          </cell>
          <cell r="E696">
            <v>41394</v>
          </cell>
          <cell r="F696">
            <v>5.3813671504432505E-3</v>
          </cell>
        </row>
        <row r="697">
          <cell r="A697" t="str">
            <v>Spot - HK|HUF|USD</v>
          </cell>
          <cell r="B697" t="str">
            <v>Spot - HK</v>
          </cell>
          <cell r="C697" t="str">
            <v>HUF</v>
          </cell>
          <cell r="D697" t="str">
            <v>USD</v>
          </cell>
          <cell r="E697">
            <v>41394</v>
          </cell>
          <cell r="F697">
            <v>4.3616220872542506E-3</v>
          </cell>
        </row>
        <row r="698">
          <cell r="A698" t="str">
            <v>Spot - HK|IDR|GBP</v>
          </cell>
          <cell r="B698" t="str">
            <v>Spot - HK</v>
          </cell>
          <cell r="C698" t="str">
            <v>IDR</v>
          </cell>
          <cell r="D698" t="str">
            <v>GBP</v>
          </cell>
          <cell r="E698">
            <v>41394</v>
          </cell>
          <cell r="F698">
            <v>6.6390710597539029E-5</v>
          </cell>
        </row>
        <row r="699">
          <cell r="A699" t="str">
            <v>Spot - HK|IDR|HKD</v>
          </cell>
          <cell r="B699" t="str">
            <v>Spot - HK</v>
          </cell>
          <cell r="C699" t="str">
            <v>IDR</v>
          </cell>
          <cell r="D699" t="str">
            <v>HKD</v>
          </cell>
          <cell r="E699">
            <v>41394</v>
          </cell>
          <cell r="F699">
            <v>7.9843518518518523E-4</v>
          </cell>
        </row>
        <row r="700">
          <cell r="A700" t="str">
            <v>Spot - HK|IDR|INR</v>
          </cell>
          <cell r="B700" t="str">
            <v>Spot - HK</v>
          </cell>
          <cell r="C700" t="str">
            <v>IDR</v>
          </cell>
          <cell r="D700" t="str">
            <v>INR</v>
          </cell>
          <cell r="E700">
            <v>41394</v>
          </cell>
          <cell r="F700">
            <v>5.5519547325102881E-3</v>
          </cell>
        </row>
        <row r="701">
          <cell r="A701" t="str">
            <v>Spot - HK|IDR|SGD</v>
          </cell>
          <cell r="B701" t="str">
            <v>Spot - HK</v>
          </cell>
          <cell r="C701" t="str">
            <v>IDR</v>
          </cell>
          <cell r="D701" t="str">
            <v>SGD</v>
          </cell>
          <cell r="E701">
            <v>41394</v>
          </cell>
          <cell r="F701">
            <v>1.269341049382716E-4</v>
          </cell>
        </row>
        <row r="702">
          <cell r="A702" t="str">
            <v>Spot - HK|IDR|USD</v>
          </cell>
          <cell r="B702" t="str">
            <v>Spot - HK</v>
          </cell>
          <cell r="C702" t="str">
            <v>IDR</v>
          </cell>
          <cell r="D702" t="str">
            <v>USD</v>
          </cell>
          <cell r="E702">
            <v>41394</v>
          </cell>
          <cell r="F702">
            <v>1.0288065843621399E-4</v>
          </cell>
        </row>
        <row r="703">
          <cell r="A703" t="str">
            <v>Spot - HK|ILS|GBP</v>
          </cell>
          <cell r="B703" t="str">
            <v>Spot - HK</v>
          </cell>
          <cell r="C703" t="str">
            <v>ILS</v>
          </cell>
          <cell r="D703" t="str">
            <v>GBP</v>
          </cell>
          <cell r="E703">
            <v>41394</v>
          </cell>
          <cell r="F703">
            <v>0.17952645237256887</v>
          </cell>
        </row>
        <row r="704">
          <cell r="A704" t="str">
            <v>Spot - HK|ILS|HKD</v>
          </cell>
          <cell r="B704" t="str">
            <v>Spot - HK</v>
          </cell>
          <cell r="C704" t="str">
            <v>ILS</v>
          </cell>
          <cell r="D704" t="str">
            <v>HKD</v>
          </cell>
          <cell r="E704">
            <v>41394</v>
          </cell>
          <cell r="F704">
            <v>2.1590405488301054</v>
          </cell>
        </row>
        <row r="705">
          <cell r="A705" t="str">
            <v>Spot - HK|ILS|INR</v>
          </cell>
          <cell r="B705" t="str">
            <v>Spot - HK</v>
          </cell>
          <cell r="C705" t="str">
            <v>ILS</v>
          </cell>
          <cell r="D705" t="str">
            <v>INR</v>
          </cell>
          <cell r="E705">
            <v>41394</v>
          </cell>
          <cell r="F705">
            <v>15.012984917465444</v>
          </cell>
        </row>
        <row r="706">
          <cell r="A706" t="str">
            <v>Spot - HK|ILS|SGD</v>
          </cell>
          <cell r="B706" t="str">
            <v>Spot - HK</v>
          </cell>
          <cell r="C706" t="str">
            <v>ILS</v>
          </cell>
          <cell r="D706" t="str">
            <v>SGD</v>
          </cell>
          <cell r="E706">
            <v>41394</v>
          </cell>
          <cell r="F706">
            <v>0.34324123570233311</v>
          </cell>
        </row>
        <row r="707">
          <cell r="A707" t="str">
            <v>Spot - HK|ILS|USD</v>
          </cell>
          <cell r="B707" t="str">
            <v>Spot - HK</v>
          </cell>
          <cell r="C707" t="str">
            <v>ILS</v>
          </cell>
          <cell r="D707" t="str">
            <v>USD</v>
          </cell>
          <cell r="E707">
            <v>41394</v>
          </cell>
          <cell r="F707">
            <v>0.2781985530893254</v>
          </cell>
        </row>
        <row r="708">
          <cell r="A708" t="str">
            <v>Spot - HK|INR|AED</v>
          </cell>
          <cell r="B708" t="str">
            <v>Spot - HK</v>
          </cell>
          <cell r="C708" t="str">
            <v>INR</v>
          </cell>
          <cell r="D708" t="str">
            <v>AED</v>
          </cell>
          <cell r="E708">
            <v>41394</v>
          </cell>
          <cell r="F708">
            <v>6.8062633188177526E-2</v>
          </cell>
        </row>
        <row r="709">
          <cell r="A709" t="str">
            <v>Spot - HK|INR|ARS</v>
          </cell>
          <cell r="B709" t="str">
            <v>Spot - HK</v>
          </cell>
          <cell r="C709" t="str">
            <v>INR</v>
          </cell>
          <cell r="D709" t="str">
            <v>ARS</v>
          </cell>
          <cell r="E709">
            <v>41394</v>
          </cell>
          <cell r="F709">
            <v>9.6002983415176504E-2</v>
          </cell>
        </row>
        <row r="710">
          <cell r="A710" t="str">
            <v>Spot - HK|INR|AUD</v>
          </cell>
          <cell r="B710" t="str">
            <v>Spot - HK</v>
          </cell>
          <cell r="C710" t="str">
            <v>INR</v>
          </cell>
          <cell r="D710" t="str">
            <v>AUD</v>
          </cell>
          <cell r="E710">
            <v>41394</v>
          </cell>
          <cell r="F710">
            <v>1.7881225969210317E-2</v>
          </cell>
        </row>
        <row r="711">
          <cell r="A711" t="str">
            <v>Spot - HK|INR|BGN</v>
          </cell>
          <cell r="B711" t="str">
            <v>Spot - HK</v>
          </cell>
          <cell r="C711" t="str">
            <v>INR</v>
          </cell>
          <cell r="D711" t="str">
            <v>BGN</v>
          </cell>
          <cell r="E711">
            <v>41394</v>
          </cell>
          <cell r="F711">
            <v>2.7710923746872975E-2</v>
          </cell>
        </row>
        <row r="712">
          <cell r="A712" t="str">
            <v>Spot - HK|INR|BHD</v>
          </cell>
          <cell r="B712" t="str">
            <v>Spot - HK</v>
          </cell>
          <cell r="C712" t="str">
            <v>INR</v>
          </cell>
          <cell r="D712" t="str">
            <v>BHD</v>
          </cell>
          <cell r="E712">
            <v>41394</v>
          </cell>
          <cell r="F712">
            <v>6.9860094505698137E-3</v>
          </cell>
        </row>
        <row r="713">
          <cell r="A713" t="str">
            <v>Spot - HK|INR|BRL</v>
          </cell>
          <cell r="B713" t="str">
            <v>Spot - HK</v>
          </cell>
          <cell r="C713" t="str">
            <v>INR</v>
          </cell>
          <cell r="D713" t="str">
            <v>BRL</v>
          </cell>
          <cell r="E713">
            <v>41394</v>
          </cell>
          <cell r="F713">
            <v>3.7256573705179284E-2</v>
          </cell>
        </row>
        <row r="714">
          <cell r="A714" t="str">
            <v>Spot - HK|INR|CAD</v>
          </cell>
          <cell r="B714" t="str">
            <v>Spot - HK</v>
          </cell>
          <cell r="C714" t="str">
            <v>INR</v>
          </cell>
          <cell r="D714" t="str">
            <v>CAD</v>
          </cell>
          <cell r="E714">
            <v>41394</v>
          </cell>
          <cell r="F714">
            <v>1.8747855091262856E-2</v>
          </cell>
        </row>
        <row r="715">
          <cell r="A715" t="str">
            <v>Spot - HK|INR|CHF</v>
          </cell>
          <cell r="B715" t="str">
            <v>Spot - HK</v>
          </cell>
          <cell r="C715" t="str">
            <v>INR</v>
          </cell>
          <cell r="D715" t="str">
            <v>CHF</v>
          </cell>
          <cell r="E715">
            <v>41394</v>
          </cell>
          <cell r="F715">
            <v>1.7367289910126933E-2</v>
          </cell>
        </row>
        <row r="716">
          <cell r="A716" t="str">
            <v>Spot - HK|INR|CLP</v>
          </cell>
          <cell r="B716" t="str">
            <v>Spot - HK</v>
          </cell>
          <cell r="C716" t="str">
            <v>INR</v>
          </cell>
          <cell r="D716" t="str">
            <v>CLP</v>
          </cell>
          <cell r="E716">
            <v>41394</v>
          </cell>
          <cell r="F716">
            <v>8.7417789307884739</v>
          </cell>
        </row>
        <row r="717">
          <cell r="A717" t="str">
            <v>Spot - HK|INR|CNY</v>
          </cell>
          <cell r="B717" t="str">
            <v>Spot - HK</v>
          </cell>
          <cell r="C717" t="str">
            <v>INR</v>
          </cell>
          <cell r="D717" t="str">
            <v>CNY</v>
          </cell>
          <cell r="E717">
            <v>41394</v>
          </cell>
          <cell r="F717">
            <v>0.11420272398776986</v>
          </cell>
        </row>
        <row r="718">
          <cell r="A718" t="str">
            <v>Spot - HK|INR|COP</v>
          </cell>
          <cell r="B718" t="str">
            <v>Spot - HK</v>
          </cell>
          <cell r="C718" t="str">
            <v>INR</v>
          </cell>
          <cell r="D718" t="str">
            <v>COP</v>
          </cell>
          <cell r="E718">
            <v>41394</v>
          </cell>
          <cell r="F718">
            <v>33.867136106735842</v>
          </cell>
        </row>
        <row r="719">
          <cell r="A719" t="str">
            <v>Spot - HK|INR|CZK</v>
          </cell>
          <cell r="B719" t="str">
            <v>Spot - HK</v>
          </cell>
          <cell r="C719" t="str">
            <v>INR</v>
          </cell>
          <cell r="D719" t="str">
            <v>CZK</v>
          </cell>
          <cell r="E719">
            <v>41394</v>
          </cell>
          <cell r="F719">
            <v>0.36505512832391368</v>
          </cell>
        </row>
        <row r="720">
          <cell r="A720" t="str">
            <v>Spot - HK|INR|DKK</v>
          </cell>
          <cell r="B720" t="str">
            <v>Spot - HK</v>
          </cell>
          <cell r="C720" t="str">
            <v>INR</v>
          </cell>
          <cell r="D720" t="str">
            <v>DKK</v>
          </cell>
          <cell r="E720">
            <v>41394</v>
          </cell>
          <cell r="F720">
            <v>0.10565885296025203</v>
          </cell>
        </row>
        <row r="721">
          <cell r="A721" t="str">
            <v>Spot - HK|INR|ECS</v>
          </cell>
          <cell r="B721" t="str">
            <v>Spot - HK</v>
          </cell>
          <cell r="C721" t="str">
            <v>INR</v>
          </cell>
          <cell r="D721" t="str">
            <v>ECS</v>
          </cell>
          <cell r="E721">
            <v>41394</v>
          </cell>
          <cell r="F721">
            <v>463.26341147039744</v>
          </cell>
        </row>
        <row r="722">
          <cell r="A722" t="str">
            <v>Spot - HK|INR|EEK</v>
          </cell>
          <cell r="B722" t="str">
            <v>Spot - HK</v>
          </cell>
          <cell r="C722" t="str">
            <v>INR</v>
          </cell>
          <cell r="D722" t="str">
            <v>EEK</v>
          </cell>
          <cell r="E722">
            <v>41394</v>
          </cell>
          <cell r="F722">
            <v>0.2168507365885296</v>
          </cell>
        </row>
        <row r="723">
          <cell r="A723" t="str">
            <v>Spot - HK|INR|EUR</v>
          </cell>
          <cell r="B723" t="str">
            <v>Spot - HK</v>
          </cell>
          <cell r="C723" t="str">
            <v>INR</v>
          </cell>
          <cell r="D723" t="str">
            <v>EUR</v>
          </cell>
          <cell r="E723">
            <v>41394</v>
          </cell>
          <cell r="F723">
            <v>1.4170555273073473E-2</v>
          </cell>
        </row>
        <row r="724">
          <cell r="A724" t="str">
            <v>Spot - HK|INR|GBP</v>
          </cell>
          <cell r="B724" t="str">
            <v>Spot - HK</v>
          </cell>
          <cell r="C724" t="str">
            <v>INR</v>
          </cell>
          <cell r="D724" t="str">
            <v>GBP</v>
          </cell>
          <cell r="E724">
            <v>41394</v>
          </cell>
          <cell r="F724">
            <v>1.1958078514001285E-2</v>
          </cell>
        </row>
        <row r="725">
          <cell r="A725" t="str">
            <v>Spot - HK|INR|HKD</v>
          </cell>
          <cell r="B725" t="str">
            <v>Spot - HK</v>
          </cell>
          <cell r="C725" t="str">
            <v>INR</v>
          </cell>
          <cell r="D725" t="str">
            <v>HKD</v>
          </cell>
          <cell r="E725">
            <v>41394</v>
          </cell>
          <cell r="F725">
            <v>0.14381154451959605</v>
          </cell>
        </row>
        <row r="726">
          <cell r="A726" t="str">
            <v>Spot - HK|INR|HRK</v>
          </cell>
          <cell r="B726" t="str">
            <v>Spot - HK</v>
          </cell>
          <cell r="C726" t="str">
            <v>INR</v>
          </cell>
          <cell r="D726" t="str">
            <v>HRK</v>
          </cell>
          <cell r="E726">
            <v>41394</v>
          </cell>
          <cell r="F726">
            <v>0.10753196516260539</v>
          </cell>
        </row>
        <row r="727">
          <cell r="A727" t="str">
            <v>Spot - HK|INR|HUF</v>
          </cell>
          <cell r="B727" t="str">
            <v>Spot - HK</v>
          </cell>
          <cell r="C727" t="str">
            <v>INR</v>
          </cell>
          <cell r="D727" t="str">
            <v>HUF</v>
          </cell>
          <cell r="E727">
            <v>41394</v>
          </cell>
          <cell r="F727">
            <v>4.2485407208375801</v>
          </cell>
        </row>
        <row r="728">
          <cell r="A728" t="str">
            <v>Spot - HK|INR|IDR</v>
          </cell>
          <cell r="B728" t="str">
            <v>Spot - HK</v>
          </cell>
          <cell r="C728" t="str">
            <v>INR</v>
          </cell>
          <cell r="D728" t="str">
            <v>IDR</v>
          </cell>
          <cell r="E728">
            <v>41394</v>
          </cell>
          <cell r="F728">
            <v>180.1167423329936</v>
          </cell>
        </row>
        <row r="729">
          <cell r="A729" t="str">
            <v>Spot - HK|INR|ILS</v>
          </cell>
          <cell r="B729" t="str">
            <v>Spot - HK</v>
          </cell>
          <cell r="C729" t="str">
            <v>INR</v>
          </cell>
          <cell r="D729" t="str">
            <v>ILS</v>
          </cell>
          <cell r="E729">
            <v>41394</v>
          </cell>
          <cell r="F729">
            <v>6.6609005837116653E-2</v>
          </cell>
        </row>
        <row r="730">
          <cell r="A730" t="str">
            <v>Spot - HK|INR|ISK</v>
          </cell>
          <cell r="B730" t="str">
            <v>Spot - HK</v>
          </cell>
          <cell r="C730" t="str">
            <v>INR</v>
          </cell>
          <cell r="D730" t="str">
            <v>ISK</v>
          </cell>
          <cell r="E730">
            <v>41394</v>
          </cell>
          <cell r="F730">
            <v>2.1692763828407302</v>
          </cell>
        </row>
        <row r="731">
          <cell r="A731" t="str">
            <v>Spot - HK|INR|JOD</v>
          </cell>
          <cell r="B731" t="str">
            <v>Spot - HK</v>
          </cell>
          <cell r="C731" t="str">
            <v>INR</v>
          </cell>
          <cell r="D731" t="str">
            <v>JOD</v>
          </cell>
          <cell r="E731">
            <v>41394</v>
          </cell>
          <cell r="F731">
            <v>1.3124247197257483E-2</v>
          </cell>
        </row>
        <row r="732">
          <cell r="A732" t="str">
            <v>Spot - HK|INR|JPY</v>
          </cell>
          <cell r="B732" t="str">
            <v>Spot - HK</v>
          </cell>
          <cell r="C732" t="str">
            <v>INR</v>
          </cell>
          <cell r="D732" t="str">
            <v>JPY</v>
          </cell>
          <cell r="E732">
            <v>41394</v>
          </cell>
          <cell r="F732">
            <v>1.8127540998795517</v>
          </cell>
        </row>
        <row r="733">
          <cell r="A733" t="str">
            <v>Spot - HK|INR|KRW</v>
          </cell>
          <cell r="B733" t="str">
            <v>Spot - HK</v>
          </cell>
          <cell r="C733" t="str">
            <v>INR</v>
          </cell>
          <cell r="D733" t="str">
            <v>KRW</v>
          </cell>
          <cell r="E733">
            <v>41394</v>
          </cell>
          <cell r="F733">
            <v>20.407671639025295</v>
          </cell>
        </row>
        <row r="734">
          <cell r="A734" t="str">
            <v>Spot - HK|INR|KWD</v>
          </cell>
          <cell r="B734" t="str">
            <v>Spot - HK</v>
          </cell>
          <cell r="C734" t="str">
            <v>INR</v>
          </cell>
          <cell r="D734" t="str">
            <v>KWD</v>
          </cell>
          <cell r="E734">
            <v>41394</v>
          </cell>
          <cell r="F734">
            <v>5.2724914296303164E-3</v>
          </cell>
        </row>
        <row r="735">
          <cell r="A735" t="str">
            <v>Spot - HK|INR|LKR</v>
          </cell>
          <cell r="B735" t="str">
            <v>Spot - HK</v>
          </cell>
          <cell r="C735" t="str">
            <v>INR</v>
          </cell>
          <cell r="D735" t="str">
            <v>LKR</v>
          </cell>
          <cell r="E735">
            <v>41394</v>
          </cell>
          <cell r="F735">
            <v>2.3473547669785972</v>
          </cell>
        </row>
        <row r="736">
          <cell r="A736" t="str">
            <v>Spot - HK|INR|LTL</v>
          </cell>
          <cell r="B736" t="str">
            <v>Spot - HK</v>
          </cell>
          <cell r="C736" t="str">
            <v>INR</v>
          </cell>
          <cell r="D736" t="str">
            <v>LTL</v>
          </cell>
          <cell r="E736">
            <v>41394</v>
          </cell>
          <cell r="F736">
            <v>4.8912257944964337E-2</v>
          </cell>
        </row>
        <row r="737">
          <cell r="A737" t="str">
            <v>Spot - HK|INR|LVL</v>
          </cell>
          <cell r="B737" t="str">
            <v>Spot - HK</v>
          </cell>
          <cell r="C737" t="str">
            <v>INR</v>
          </cell>
          <cell r="D737" t="str">
            <v>LVL</v>
          </cell>
          <cell r="E737">
            <v>41394</v>
          </cell>
          <cell r="F737">
            <v>9.9212730473455021E-3</v>
          </cell>
        </row>
        <row r="738">
          <cell r="A738" t="str">
            <v>Spot - HK|INR|MAD</v>
          </cell>
          <cell r="B738" t="str">
            <v>Spot - HK</v>
          </cell>
          <cell r="C738" t="str">
            <v>INR</v>
          </cell>
          <cell r="D738" t="str">
            <v>MAD</v>
          </cell>
          <cell r="E738">
            <v>41394</v>
          </cell>
          <cell r="F738">
            <v>0.15751922542388586</v>
          </cell>
        </row>
        <row r="739">
          <cell r="A739" t="str">
            <v>Spot - HK|INR|MUR</v>
          </cell>
          <cell r="B739" t="str">
            <v>Spot - HK</v>
          </cell>
          <cell r="C739" t="str">
            <v>INR</v>
          </cell>
          <cell r="D739" t="str">
            <v>MUR</v>
          </cell>
          <cell r="E739">
            <v>41394</v>
          </cell>
          <cell r="F739">
            <v>0.57537292689706299</v>
          </cell>
        </row>
        <row r="740">
          <cell r="A740" t="str">
            <v>Spot - HK|INR|MXN</v>
          </cell>
          <cell r="B740" t="str">
            <v>Spot - HK</v>
          </cell>
          <cell r="C740" t="str">
            <v>INR</v>
          </cell>
          <cell r="D740" t="str">
            <v>MXN</v>
          </cell>
          <cell r="E740">
            <v>41394</v>
          </cell>
          <cell r="F740">
            <v>0.22581997591031225</v>
          </cell>
        </row>
        <row r="741">
          <cell r="A741" t="str">
            <v>Spot - HK|INR|MYR</v>
          </cell>
          <cell r="B741" t="str">
            <v>Spot - HK</v>
          </cell>
          <cell r="C741" t="str">
            <v>INR</v>
          </cell>
          <cell r="D741" t="str">
            <v>MYR</v>
          </cell>
          <cell r="E741">
            <v>41394</v>
          </cell>
          <cell r="F741">
            <v>5.6277216714537205E-2</v>
          </cell>
        </row>
        <row r="742">
          <cell r="A742" t="str">
            <v>Spot - HK|INR|NOK</v>
          </cell>
          <cell r="B742" t="str">
            <v>Spot - HK</v>
          </cell>
          <cell r="C742" t="str">
            <v>INR</v>
          </cell>
          <cell r="D742" t="str">
            <v>NOK</v>
          </cell>
          <cell r="E742">
            <v>41394</v>
          </cell>
          <cell r="F742">
            <v>0.10807252849068842</v>
          </cell>
        </row>
        <row r="743">
          <cell r="A743" t="str">
            <v>Spot - HK|INR|NZD</v>
          </cell>
          <cell r="B743" t="str">
            <v>Spot - HK</v>
          </cell>
          <cell r="C743" t="str">
            <v>INR</v>
          </cell>
          <cell r="D743" t="str">
            <v>NZD</v>
          </cell>
          <cell r="E743">
            <v>41394</v>
          </cell>
          <cell r="F743">
            <v>2.1658972726140781E-2</v>
          </cell>
        </row>
        <row r="744">
          <cell r="A744" t="str">
            <v>Spot - HK|INR|OMR</v>
          </cell>
          <cell r="B744" t="str">
            <v>Spot - HK</v>
          </cell>
          <cell r="C744" t="str">
            <v>INR</v>
          </cell>
          <cell r="D744" t="str">
            <v>OMR</v>
          </cell>
          <cell r="E744">
            <v>41394</v>
          </cell>
          <cell r="F744">
            <v>7.1341610302974147E-3</v>
          </cell>
        </row>
        <row r="745">
          <cell r="A745" t="str">
            <v>Spot - HK|INR|PEN</v>
          </cell>
          <cell r="B745" t="str">
            <v>Spot - HK</v>
          </cell>
          <cell r="C745" t="str">
            <v>INR</v>
          </cell>
          <cell r="D745" t="str">
            <v>PEN</v>
          </cell>
          <cell r="E745">
            <v>41394</v>
          </cell>
          <cell r="F745">
            <v>4.9096655239507091E-2</v>
          </cell>
        </row>
        <row r="746">
          <cell r="A746" t="str">
            <v>Spot - HK|INR|PHP</v>
          </cell>
          <cell r="B746" t="str">
            <v>Spot - HK</v>
          </cell>
          <cell r="C746" t="str">
            <v>INR</v>
          </cell>
          <cell r="D746" t="str">
            <v>PHP</v>
          </cell>
          <cell r="E746">
            <v>41394</v>
          </cell>
          <cell r="F746">
            <v>0.76271657555823225</v>
          </cell>
        </row>
        <row r="747">
          <cell r="A747" t="str">
            <v>Spot - HK|INR|PKR</v>
          </cell>
          <cell r="B747" t="str">
            <v>Spot - HK</v>
          </cell>
          <cell r="C747" t="str">
            <v>INR</v>
          </cell>
          <cell r="D747" t="str">
            <v>PKR</v>
          </cell>
          <cell r="E747">
            <v>41394</v>
          </cell>
          <cell r="F747">
            <v>1.8236820161215603</v>
          </cell>
        </row>
        <row r="748">
          <cell r="A748" t="str">
            <v>Spot - HK|INR|PLN</v>
          </cell>
          <cell r="B748" t="str">
            <v>Spot - HK</v>
          </cell>
          <cell r="C748" t="str">
            <v>INR</v>
          </cell>
          <cell r="D748" t="str">
            <v>PLN</v>
          </cell>
          <cell r="E748">
            <v>41394</v>
          </cell>
          <cell r="F748">
            <v>5.8704901324932827E-2</v>
          </cell>
        </row>
        <row r="749">
          <cell r="A749" t="str">
            <v>Spot - HK|INR|QAR</v>
          </cell>
          <cell r="B749" t="str">
            <v>Spot - HK</v>
          </cell>
          <cell r="C749" t="str">
            <v>INR</v>
          </cell>
          <cell r="D749" t="str">
            <v>QAR</v>
          </cell>
          <cell r="E749">
            <v>41394</v>
          </cell>
          <cell r="F749">
            <v>6.7452978782544235E-2</v>
          </cell>
        </row>
        <row r="750">
          <cell r="A750" t="str">
            <v>Spot - HK|GBP|THB</v>
          </cell>
          <cell r="B750" t="str">
            <v>Spot - HK</v>
          </cell>
          <cell r="C750" t="str">
            <v>GBP</v>
          </cell>
          <cell r="D750" t="str">
            <v>THB</v>
          </cell>
          <cell r="E750">
            <v>41394</v>
          </cell>
          <cell r="F750">
            <v>45.527961933999997</v>
          </cell>
        </row>
        <row r="751">
          <cell r="A751" t="str">
            <v>Spot - HK|GBP|TRL</v>
          </cell>
          <cell r="B751" t="str">
            <v>Spot - HK</v>
          </cell>
          <cell r="C751" t="str">
            <v>GBP</v>
          </cell>
          <cell r="D751" t="str">
            <v>TRL</v>
          </cell>
          <cell r="E751">
            <v>41394</v>
          </cell>
          <cell r="F751">
            <v>2089668.384046243</v>
          </cell>
        </row>
        <row r="752">
          <cell r="A752" t="str">
            <v>Spot - HK|GBP|TRY</v>
          </cell>
          <cell r="B752" t="str">
            <v>Spot - HK</v>
          </cell>
          <cell r="C752" t="str">
            <v>GBP</v>
          </cell>
          <cell r="D752" t="str">
            <v>TRY</v>
          </cell>
          <cell r="E752">
            <v>41394</v>
          </cell>
          <cell r="F752">
            <v>2.7837900316247</v>
          </cell>
        </row>
        <row r="753">
          <cell r="A753" t="str">
            <v>Spot - HK|GBP|TWD</v>
          </cell>
          <cell r="B753" t="str">
            <v>Spot - HK</v>
          </cell>
          <cell r="C753" t="str">
            <v>GBP</v>
          </cell>
          <cell r="D753" t="str">
            <v>TWD</v>
          </cell>
          <cell r="E753">
            <v>41394</v>
          </cell>
          <cell r="F753">
            <v>45.76892851265</v>
          </cell>
        </row>
        <row r="754">
          <cell r="A754" t="str">
            <v>Spot - HK|GBP|USD</v>
          </cell>
          <cell r="B754" t="str">
            <v>Spot - HK</v>
          </cell>
          <cell r="C754" t="str">
            <v>GBP</v>
          </cell>
          <cell r="D754" t="str">
            <v>USD</v>
          </cell>
          <cell r="E754">
            <v>41394</v>
          </cell>
          <cell r="F754">
            <v>1.5496243000000001</v>
          </cell>
        </row>
        <row r="755">
          <cell r="A755" t="str">
            <v>Spot - HK|GBP|UYU</v>
          </cell>
          <cell r="B755" t="str">
            <v>Spot - HK</v>
          </cell>
          <cell r="C755" t="str">
            <v>GBP</v>
          </cell>
          <cell r="D755" t="str">
            <v>UYU</v>
          </cell>
          <cell r="E755">
            <v>41394</v>
          </cell>
          <cell r="F755">
            <v>29.133091802429998</v>
          </cell>
        </row>
        <row r="756">
          <cell r="A756" t="str">
            <v>Spot - HK|GBP|VND</v>
          </cell>
          <cell r="B756" t="str">
            <v>Spot - HK</v>
          </cell>
          <cell r="C756" t="str">
            <v>GBP</v>
          </cell>
          <cell r="D756" t="str">
            <v>VND</v>
          </cell>
          <cell r="E756">
            <v>41394</v>
          </cell>
          <cell r="F756">
            <v>32387.147870000001</v>
          </cell>
        </row>
        <row r="757">
          <cell r="A757" t="str">
            <v>Spot - HK|GBP|ZAR</v>
          </cell>
          <cell r="B757" t="str">
            <v>Spot - HK</v>
          </cell>
          <cell r="C757" t="str">
            <v>GBP</v>
          </cell>
          <cell r="D757" t="str">
            <v>ZAR</v>
          </cell>
          <cell r="E757">
            <v>41394</v>
          </cell>
          <cell r="F757">
            <v>13.9076224044905</v>
          </cell>
        </row>
        <row r="758">
          <cell r="A758" t="str">
            <v>Spot - HK|GBP|ZWD</v>
          </cell>
          <cell r="B758" t="str">
            <v>Spot - HK</v>
          </cell>
          <cell r="C758" t="str">
            <v>GBP</v>
          </cell>
          <cell r="D758" t="str">
            <v>ZWD</v>
          </cell>
          <cell r="E758">
            <v>41394</v>
          </cell>
          <cell r="F758">
            <v>46488.728999999999</v>
          </cell>
        </row>
        <row r="759">
          <cell r="A759" t="str">
            <v>Spot - HK|HKD|AED</v>
          </cell>
          <cell r="B759" t="str">
            <v>Spot - HK</v>
          </cell>
          <cell r="C759" t="str">
            <v>HKD</v>
          </cell>
          <cell r="D759" t="str">
            <v>AED</v>
          </cell>
          <cell r="E759">
            <v>41394</v>
          </cell>
          <cell r="F759">
            <v>0.47327656076249969</v>
          </cell>
        </row>
        <row r="760">
          <cell r="A760" t="str">
            <v>Spot - HK|HKD|ARS</v>
          </cell>
          <cell r="B760" t="str">
            <v>Spot - HK</v>
          </cell>
          <cell r="C760" t="str">
            <v>HKD</v>
          </cell>
          <cell r="D760" t="str">
            <v>ARS</v>
          </cell>
          <cell r="E760">
            <v>41394</v>
          </cell>
          <cell r="F760">
            <v>0.66756103437923198</v>
          </cell>
        </row>
        <row r="761">
          <cell r="A761" t="str">
            <v>Spot - HK|HKD|AUD</v>
          </cell>
          <cell r="B761" t="str">
            <v>Spot - HK</v>
          </cell>
          <cell r="C761" t="str">
            <v>HKD</v>
          </cell>
          <cell r="D761" t="str">
            <v>AUD</v>
          </cell>
          <cell r="E761">
            <v>41394</v>
          </cell>
          <cell r="F761">
            <v>0.12433790367068749</v>
          </cell>
        </row>
        <row r="762">
          <cell r="A762" t="str">
            <v>Spot - HK|HKD|BGN</v>
          </cell>
          <cell r="B762" t="str">
            <v>Spot - HK</v>
          </cell>
          <cell r="C762" t="str">
            <v>HKD</v>
          </cell>
          <cell r="D762" t="str">
            <v>BGN</v>
          </cell>
          <cell r="E762">
            <v>41394</v>
          </cell>
          <cell r="F762">
            <v>0.19268914633690643</v>
          </cell>
        </row>
        <row r="763">
          <cell r="A763" t="str">
            <v>Spot - HK|HKD|BHD</v>
          </cell>
          <cell r="B763" t="str">
            <v>Spot - HK</v>
          </cell>
          <cell r="C763" t="str">
            <v>HKD</v>
          </cell>
          <cell r="D763" t="str">
            <v>BHD</v>
          </cell>
          <cell r="E763">
            <v>41394</v>
          </cell>
          <cell r="F763">
            <v>4.8577528834049116E-2</v>
          </cell>
        </row>
        <row r="764">
          <cell r="A764" t="str">
            <v>Spot - HK|HKD|BRL</v>
          </cell>
          <cell r="B764" t="str">
            <v>Spot - HK</v>
          </cell>
          <cell r="C764" t="str">
            <v>HKD</v>
          </cell>
          <cell r="D764" t="str">
            <v>BRL</v>
          </cell>
          <cell r="E764">
            <v>41394</v>
          </cell>
          <cell r="F764">
            <v>0.25906524980060025</v>
          </cell>
        </row>
        <row r="765">
          <cell r="A765" t="str">
            <v>Spot - HK|HKD|CAD</v>
          </cell>
          <cell r="B765" t="str">
            <v>Spot - HK</v>
          </cell>
          <cell r="C765" t="str">
            <v>HKD</v>
          </cell>
          <cell r="D765" t="str">
            <v>CAD</v>
          </cell>
          <cell r="E765">
            <v>41394</v>
          </cell>
          <cell r="F765">
            <v>0.13036404798995979</v>
          </cell>
        </row>
        <row r="766">
          <cell r="A766" t="str">
            <v>Spot - HK|HKD|CHF</v>
          </cell>
          <cell r="B766" t="str">
            <v>Spot - HK</v>
          </cell>
          <cell r="C766" t="str">
            <v>HKD</v>
          </cell>
          <cell r="D766" t="str">
            <v>CHF</v>
          </cell>
          <cell r="E766">
            <v>41394</v>
          </cell>
          <cell r="F766">
            <v>0.12076422632232028</v>
          </cell>
        </row>
        <row r="767">
          <cell r="A767" t="str">
            <v>Spot - HK|HKD|CLP</v>
          </cell>
          <cell r="B767" t="str">
            <v>Spot - HK</v>
          </cell>
          <cell r="C767" t="str">
            <v>HKD</v>
          </cell>
          <cell r="D767" t="str">
            <v>CLP</v>
          </cell>
          <cell r="E767">
            <v>41394</v>
          </cell>
          <cell r="F767">
            <v>60.786350358661934</v>
          </cell>
        </row>
        <row r="768">
          <cell r="A768" t="str">
            <v>Spot - HK|HKD|CNY</v>
          </cell>
          <cell r="B768" t="str">
            <v>Spot - HK</v>
          </cell>
          <cell r="C768" t="str">
            <v>HKD</v>
          </cell>
          <cell r="D768" t="str">
            <v>CNY</v>
          </cell>
          <cell r="E768">
            <v>41394</v>
          </cell>
          <cell r="F768">
            <v>0.79411374357507425</v>
          </cell>
        </row>
        <row r="769">
          <cell r="A769" t="str">
            <v>Spot - HK|HKD|COP</v>
          </cell>
          <cell r="B769" t="str">
            <v>Spot - HK</v>
          </cell>
          <cell r="C769" t="str">
            <v>HKD</v>
          </cell>
          <cell r="D769" t="str">
            <v>COP</v>
          </cell>
          <cell r="E769">
            <v>41394</v>
          </cell>
          <cell r="F769">
            <v>235.49664402721888</v>
          </cell>
        </row>
        <row r="770">
          <cell r="A770" t="str">
            <v>Spot - HK|HKD|CZK</v>
          </cell>
          <cell r="B770" t="str">
            <v>Spot - HK</v>
          </cell>
          <cell r="C770" t="str">
            <v>HKD</v>
          </cell>
          <cell r="D770" t="str">
            <v>CZK</v>
          </cell>
          <cell r="E770">
            <v>41394</v>
          </cell>
          <cell r="F770">
            <v>2.5384271446592424</v>
          </cell>
        </row>
        <row r="771">
          <cell r="A771" t="str">
            <v>Spot - HK|HKD|DKK</v>
          </cell>
          <cell r="B771" t="str">
            <v>Spot - HK</v>
          </cell>
          <cell r="C771" t="str">
            <v>HKD</v>
          </cell>
          <cell r="D771" t="str">
            <v>DKK</v>
          </cell>
          <cell r="E771">
            <v>41394</v>
          </cell>
          <cell r="F771">
            <v>0.7347035546638937</v>
          </cell>
        </row>
        <row r="772">
          <cell r="A772" t="str">
            <v>Spot - HK|HKD|ECS</v>
          </cell>
          <cell r="B772" t="str">
            <v>Spot - HK</v>
          </cell>
          <cell r="C772" t="str">
            <v>HKD</v>
          </cell>
          <cell r="D772" t="str">
            <v>ECS</v>
          </cell>
          <cell r="E772">
            <v>41394</v>
          </cell>
          <cell r="F772">
            <v>3221.322829248053</v>
          </cell>
        </row>
        <row r="773">
          <cell r="A773" t="str">
            <v>Spot - HK|HKD|EEK</v>
          </cell>
          <cell r="B773" t="str">
            <v>Spot - HK</v>
          </cell>
          <cell r="C773" t="str">
            <v>HKD</v>
          </cell>
          <cell r="D773" t="str">
            <v>EEK</v>
          </cell>
          <cell r="E773">
            <v>41394</v>
          </cell>
          <cell r="F773">
            <v>1.5078812852815242</v>
          </cell>
        </row>
        <row r="774">
          <cell r="A774" t="str">
            <v>Spot - HK|HKD|EUR</v>
          </cell>
          <cell r="B774" t="str">
            <v>Spot - HK</v>
          </cell>
          <cell r="C774" t="str">
            <v>HKD</v>
          </cell>
          <cell r="D774" t="str">
            <v>EUR</v>
          </cell>
          <cell r="E774">
            <v>41394</v>
          </cell>
          <cell r="F774">
            <v>9.8535589200507936E-2</v>
          </cell>
        </row>
        <row r="775">
          <cell r="A775" t="str">
            <v>Spot - HK|HKD|GBP</v>
          </cell>
          <cell r="B775" t="str">
            <v>Spot - HK</v>
          </cell>
          <cell r="C775" t="str">
            <v>HKD</v>
          </cell>
          <cell r="D775" t="str">
            <v>GBP</v>
          </cell>
          <cell r="E775">
            <v>41394</v>
          </cell>
          <cell r="F775">
            <v>8.3151033207712013E-2</v>
          </cell>
        </row>
        <row r="776">
          <cell r="A776" t="str">
            <v>Spot - HK|HKD|HRK</v>
          </cell>
          <cell r="B776" t="str">
            <v>Spot - HK</v>
          </cell>
          <cell r="C776" t="str">
            <v>HKD</v>
          </cell>
          <cell r="D776" t="str">
            <v>HRK</v>
          </cell>
          <cell r="E776">
            <v>41394</v>
          </cell>
          <cell r="F776">
            <v>0.74772832404948475</v>
          </cell>
        </row>
        <row r="777">
          <cell r="A777" t="str">
            <v>Spot - HK|HKD|HUF</v>
          </cell>
          <cell r="B777" t="str">
            <v>Spot - HK</v>
          </cell>
          <cell r="C777" t="str">
            <v>HKD</v>
          </cell>
          <cell r="D777" t="str">
            <v>HUF</v>
          </cell>
          <cell r="E777">
            <v>41394</v>
          </cell>
          <cell r="F777">
            <v>29.542417717783888</v>
          </cell>
        </row>
        <row r="778">
          <cell r="A778" t="str">
            <v>Spot - HK|HKD|IDR</v>
          </cell>
          <cell r="B778" t="str">
            <v>Spot - HK</v>
          </cell>
          <cell r="C778" t="str">
            <v>HKD</v>
          </cell>
          <cell r="D778" t="str">
            <v>IDR</v>
          </cell>
          <cell r="E778">
            <v>41394</v>
          </cell>
          <cell r="F778">
            <v>1252.4498150317172</v>
          </cell>
        </row>
        <row r="779">
          <cell r="A779" t="str">
            <v>Spot - HK|HKD|ILS</v>
          </cell>
          <cell r="B779" t="str">
            <v>Spot - HK</v>
          </cell>
          <cell r="C779" t="str">
            <v>HKD</v>
          </cell>
          <cell r="D779" t="str">
            <v>ILS</v>
          </cell>
          <cell r="E779">
            <v>41394</v>
          </cell>
          <cell r="F779">
            <v>0.46316869803203026</v>
          </cell>
        </row>
        <row r="780">
          <cell r="A780" t="str">
            <v>Spot - HK|HKD|INR</v>
          </cell>
          <cell r="B780" t="str">
            <v>Spot - HK</v>
          </cell>
          <cell r="C780" t="str">
            <v>HKD</v>
          </cell>
          <cell r="D780" t="str">
            <v>INR</v>
          </cell>
          <cell r="E780">
            <v>41394</v>
          </cell>
          <cell r="F780">
            <v>6.9535446777969767</v>
          </cell>
        </row>
        <row r="781">
          <cell r="A781" t="str">
            <v>Spot - HK|HKD|ISK</v>
          </cell>
          <cell r="B781" t="str">
            <v>Spot - HK</v>
          </cell>
          <cell r="C781" t="str">
            <v>HKD</v>
          </cell>
          <cell r="D781" t="str">
            <v>ISK</v>
          </cell>
          <cell r="E781">
            <v>41394</v>
          </cell>
          <cell r="F781">
            <v>15.084160246572837</v>
          </cell>
        </row>
        <row r="782">
          <cell r="A782" t="str">
            <v>Spot - HK|HKD|JOD</v>
          </cell>
          <cell r="B782" t="str">
            <v>Spot - HK</v>
          </cell>
          <cell r="C782" t="str">
            <v>HKD</v>
          </cell>
          <cell r="D782" t="str">
            <v>JOD</v>
          </cell>
          <cell r="E782">
            <v>41394</v>
          </cell>
          <cell r="F782">
            <v>9.1260039248581656E-2</v>
          </cell>
        </row>
        <row r="783">
          <cell r="A783" t="str">
            <v>Spot - HK|HKD|JPY</v>
          </cell>
          <cell r="B783" t="str">
            <v>Spot - HK</v>
          </cell>
          <cell r="C783" t="str">
            <v>HKD</v>
          </cell>
          <cell r="D783" t="str">
            <v>JPY</v>
          </cell>
          <cell r="E783">
            <v>41394</v>
          </cell>
          <cell r="F783">
            <v>12.605066623372105</v>
          </cell>
        </row>
        <row r="784">
          <cell r="A784" t="str">
            <v>Spot - HK|HKD|KRW</v>
          </cell>
          <cell r="B784" t="str">
            <v>Spot - HK</v>
          </cell>
          <cell r="C784" t="str">
            <v>HKD</v>
          </cell>
          <cell r="D784" t="str">
            <v>KRW</v>
          </cell>
          <cell r="E784">
            <v>41394</v>
          </cell>
          <cell r="F784">
            <v>141.90565651177263</v>
          </cell>
        </row>
        <row r="785">
          <cell r="A785" t="str">
            <v>Spot - HK|HKD|KWD</v>
          </cell>
          <cell r="B785" t="str">
            <v>Spot - HK</v>
          </cell>
          <cell r="C785" t="str">
            <v>HKD</v>
          </cell>
          <cell r="D785" t="str">
            <v>KWD</v>
          </cell>
          <cell r="E785">
            <v>41394</v>
          </cell>
          <cell r="F785">
            <v>3.6662504719236065E-2</v>
          </cell>
        </row>
        <row r="786">
          <cell r="A786" t="str">
            <v>Spot - HK|HKD|LKR</v>
          </cell>
          <cell r="B786" t="str">
            <v>Spot - HK</v>
          </cell>
          <cell r="C786" t="str">
            <v>HKD</v>
          </cell>
          <cell r="D786" t="str">
            <v>LKR</v>
          </cell>
          <cell r="E786">
            <v>41394</v>
          </cell>
          <cell r="F786">
            <v>16.322436246825387</v>
          </cell>
        </row>
        <row r="787">
          <cell r="A787" t="str">
            <v>Spot - HK|HKD|LTL</v>
          </cell>
          <cell r="B787" t="str">
            <v>Spot - HK</v>
          </cell>
          <cell r="C787" t="str">
            <v>HKD</v>
          </cell>
          <cell r="D787" t="str">
            <v>LTL</v>
          </cell>
          <cell r="E787">
            <v>41394</v>
          </cell>
          <cell r="F787">
            <v>0.34011357091223965</v>
          </cell>
        </row>
        <row r="788">
          <cell r="A788" t="str">
            <v>Spot - HK|HKD|LVL</v>
          </cell>
          <cell r="B788" t="str">
            <v>Spot - HK</v>
          </cell>
          <cell r="C788" t="str">
            <v>HKD</v>
          </cell>
          <cell r="D788" t="str">
            <v>LVL</v>
          </cell>
          <cell r="E788">
            <v>41394</v>
          </cell>
          <cell r="F788">
            <v>6.8988015395339913E-2</v>
          </cell>
        </row>
        <row r="789">
          <cell r="A789" t="str">
            <v>Spot - HK|HKD|MAD</v>
          </cell>
          <cell r="B789" t="str">
            <v>Spot - HK</v>
          </cell>
          <cell r="C789" t="str">
            <v>HKD</v>
          </cell>
          <cell r="D789" t="str">
            <v>MAD</v>
          </cell>
          <cell r="E789">
            <v>41394</v>
          </cell>
          <cell r="F789">
            <v>1.0953169715969637</v>
          </cell>
        </row>
        <row r="790">
          <cell r="A790" t="str">
            <v>Spot - HK|HKD|MUR</v>
          </cell>
          <cell r="B790" t="str">
            <v>Spot - HK</v>
          </cell>
          <cell r="C790" t="str">
            <v>HKD</v>
          </cell>
          <cell r="D790" t="str">
            <v>MUR</v>
          </cell>
          <cell r="E790">
            <v>41394</v>
          </cell>
          <cell r="F790">
            <v>4.0008813535735408</v>
          </cell>
        </row>
        <row r="791">
          <cell r="A791" t="str">
            <v>Spot - HK|HKD|MXN</v>
          </cell>
          <cell r="B791" t="str">
            <v>Spot - HK</v>
          </cell>
          <cell r="C791" t="str">
            <v>HKD</v>
          </cell>
          <cell r="D791" t="str">
            <v>MXN</v>
          </cell>
          <cell r="E791">
            <v>41394</v>
          </cell>
          <cell r="F791">
            <v>1.5702492916313933</v>
          </cell>
        </row>
        <row r="792">
          <cell r="A792" t="str">
            <v>Spot - HK|HKD|MYR</v>
          </cell>
          <cell r="B792" t="str">
            <v>Spot - HK</v>
          </cell>
          <cell r="C792" t="str">
            <v>HKD</v>
          </cell>
          <cell r="D792" t="str">
            <v>MYR</v>
          </cell>
          <cell r="E792">
            <v>41394</v>
          </cell>
          <cell r="F792">
            <v>0.39132614076659722</v>
          </cell>
        </row>
        <row r="793">
          <cell r="A793" t="str">
            <v>Spot - HK|HKD|NOK</v>
          </cell>
          <cell r="B793" t="str">
            <v>Spot - HK</v>
          </cell>
          <cell r="C793" t="str">
            <v>HKD</v>
          </cell>
          <cell r="D793" t="str">
            <v>NOK</v>
          </cell>
          <cell r="E793">
            <v>41394</v>
          </cell>
          <cell r="F793">
            <v>0.75148715530248855</v>
          </cell>
        </row>
        <row r="794">
          <cell r="A794" t="str">
            <v>Spot - HK|HKD|NZD</v>
          </cell>
          <cell r="B794" t="str">
            <v>Spot - HK</v>
          </cell>
          <cell r="C794" t="str">
            <v>HKD</v>
          </cell>
          <cell r="D794" t="str">
            <v>NZD</v>
          </cell>
          <cell r="E794">
            <v>41394</v>
          </cell>
          <cell r="F794">
            <v>0.15060663452640613</v>
          </cell>
        </row>
        <row r="795">
          <cell r="A795" t="str">
            <v>Spot - HK|HKD|OMR</v>
          </cell>
          <cell r="B795" t="str">
            <v>Spot - HK</v>
          </cell>
          <cell r="C795" t="str">
            <v>HKD</v>
          </cell>
          <cell r="D795" t="str">
            <v>OMR</v>
          </cell>
          <cell r="E795">
            <v>41394</v>
          </cell>
          <cell r="F795">
            <v>4.960770746277119E-2</v>
          </cell>
        </row>
        <row r="796">
          <cell r="A796" t="str">
            <v>Spot - HK|HKD|PEN</v>
          </cell>
          <cell r="B796" t="str">
            <v>Spot - HK</v>
          </cell>
          <cell r="C796" t="str">
            <v>HKD</v>
          </cell>
          <cell r="D796" t="str">
            <v>PEN</v>
          </cell>
          <cell r="E796">
            <v>41394</v>
          </cell>
          <cell r="F796">
            <v>0.34139578573830759</v>
          </cell>
        </row>
        <row r="797">
          <cell r="A797" t="str">
            <v>Spot - HK|HKD|PHP</v>
          </cell>
          <cell r="B797" t="str">
            <v>Spot - HK</v>
          </cell>
          <cell r="C797" t="str">
            <v>HKD</v>
          </cell>
          <cell r="D797" t="str">
            <v>PHP</v>
          </cell>
          <cell r="E797">
            <v>41394</v>
          </cell>
          <cell r="F797">
            <v>5.3035837846404821</v>
          </cell>
        </row>
        <row r="798">
          <cell r="A798" t="str">
            <v>Spot - HK|HKD|PKR</v>
          </cell>
          <cell r="B798" t="str">
            <v>Spot - HK</v>
          </cell>
          <cell r="C798" t="str">
            <v>HKD</v>
          </cell>
          <cell r="D798" t="str">
            <v>PKR</v>
          </cell>
          <cell r="E798">
            <v>41394</v>
          </cell>
          <cell r="F798">
            <v>12.681054377196135</v>
          </cell>
        </row>
        <row r="799">
          <cell r="A799" t="str">
            <v>Spot - HK|HKD|PLN</v>
          </cell>
          <cell r="B799" t="str">
            <v>Spot - HK</v>
          </cell>
          <cell r="C799" t="str">
            <v>HKD</v>
          </cell>
          <cell r="D799" t="str">
            <v>PLN</v>
          </cell>
          <cell r="E799">
            <v>41394</v>
          </cell>
          <cell r="F799">
            <v>0.40820715416858339</v>
          </cell>
        </row>
        <row r="800">
          <cell r="A800" t="str">
            <v>Spot - HK|HKD|QAR</v>
          </cell>
          <cell r="B800" t="str">
            <v>Spot - HK</v>
          </cell>
          <cell r="C800" t="str">
            <v>HKD</v>
          </cell>
          <cell r="D800" t="str">
            <v>QAR</v>
          </cell>
          <cell r="E800">
            <v>41394</v>
          </cell>
          <cell r="F800">
            <v>0.46903730161491292</v>
          </cell>
        </row>
        <row r="801">
          <cell r="A801" t="str">
            <v>Spot - HK|HKD|RUB</v>
          </cell>
          <cell r="B801" t="str">
            <v>Spot - HK</v>
          </cell>
          <cell r="C801" t="str">
            <v>HKD</v>
          </cell>
          <cell r="D801" t="str">
            <v>RUB</v>
          </cell>
          <cell r="E801">
            <v>41394</v>
          </cell>
          <cell r="F801">
            <v>3.996435929847348</v>
          </cell>
        </row>
        <row r="802">
          <cell r="A802" t="str">
            <v>Spot - HK|HKD|SAR</v>
          </cell>
          <cell r="B802" t="str">
            <v>Spot - HK</v>
          </cell>
          <cell r="C802" t="str">
            <v>HKD</v>
          </cell>
          <cell r="D802" t="str">
            <v>SAR</v>
          </cell>
          <cell r="E802">
            <v>41394</v>
          </cell>
          <cell r="F802">
            <v>0.4832175590371599</v>
          </cell>
        </row>
        <row r="803">
          <cell r="A803" t="str">
            <v>Spot - HK|HKD|SEK</v>
          </cell>
          <cell r="B803" t="str">
            <v>Spot - HK</v>
          </cell>
          <cell r="C803" t="str">
            <v>HKD</v>
          </cell>
          <cell r="D803" t="str">
            <v>SEK</v>
          </cell>
          <cell r="E803">
            <v>41394</v>
          </cell>
          <cell r="F803">
            <v>0.84321415732161287</v>
          </cell>
        </row>
        <row r="804">
          <cell r="A804" t="str">
            <v>Spot - HK|HKD|SGD</v>
          </cell>
          <cell r="B804" t="str">
            <v>Spot - HK</v>
          </cell>
          <cell r="C804" t="str">
            <v>HKD</v>
          </cell>
          <cell r="D804" t="str">
            <v>SGD</v>
          </cell>
          <cell r="E804">
            <v>41394</v>
          </cell>
          <cell r="F804">
            <v>0.15897859625115485</v>
          </cell>
        </row>
        <row r="805">
          <cell r="A805" t="str">
            <v>Spot - HK|HKD|SIT</v>
          </cell>
          <cell r="B805" t="str">
            <v>Spot - HK</v>
          </cell>
          <cell r="C805" t="str">
            <v>HKD</v>
          </cell>
          <cell r="D805" t="str">
            <v>SIT</v>
          </cell>
          <cell r="E805">
            <v>41394</v>
          </cell>
          <cell r="F805">
            <v>23.393881293012697</v>
          </cell>
        </row>
        <row r="806">
          <cell r="A806" t="str">
            <v>Spot - HK|HKD|SKK</v>
          </cell>
          <cell r="B806" t="str">
            <v>Spot - HK</v>
          </cell>
          <cell r="C806" t="str">
            <v>HKD</v>
          </cell>
          <cell r="D806" t="str">
            <v>SKK</v>
          </cell>
          <cell r="E806">
            <v>41394</v>
          </cell>
          <cell r="F806">
            <v>2.779744072446233</v>
          </cell>
        </row>
        <row r="807">
          <cell r="A807" t="str">
            <v>Spot - HK|HKD|THB</v>
          </cell>
          <cell r="B807" t="str">
            <v>Spot - HK</v>
          </cell>
          <cell r="C807" t="str">
            <v>HKD</v>
          </cell>
          <cell r="D807" t="str">
            <v>THB</v>
          </cell>
          <cell r="E807">
            <v>41394</v>
          </cell>
          <cell r="F807">
            <v>3.7856970746534828</v>
          </cell>
        </row>
        <row r="808">
          <cell r="A808" t="str">
            <v>Spot - HK|HKD|TRL</v>
          </cell>
          <cell r="B808" t="str">
            <v>Spot - HK</v>
          </cell>
          <cell r="C808" t="str">
            <v>HKD</v>
          </cell>
          <cell r="D808" t="str">
            <v>TRL</v>
          </cell>
          <cell r="E808">
            <v>41394</v>
          </cell>
          <cell r="F808">
            <v>173758.08519493506</v>
          </cell>
        </row>
        <row r="809">
          <cell r="A809" t="str">
            <v>Spot - HK|HKD|TRY</v>
          </cell>
          <cell r="B809" t="str">
            <v>Spot - HK</v>
          </cell>
          <cell r="C809" t="str">
            <v>HKD</v>
          </cell>
          <cell r="D809" t="str">
            <v>TRY</v>
          </cell>
          <cell r="E809">
            <v>41394</v>
          </cell>
          <cell r="F809">
            <v>0.23147501736292311</v>
          </cell>
        </row>
        <row r="810">
          <cell r="A810" t="str">
            <v>Spot - HK|HKD|TWD</v>
          </cell>
          <cell r="B810" t="str">
            <v>Spot - HK</v>
          </cell>
          <cell r="C810" t="str">
            <v>HKD</v>
          </cell>
          <cell r="D810" t="str">
            <v>TWD</v>
          </cell>
          <cell r="E810">
            <v>41394</v>
          </cell>
          <cell r="F810">
            <v>3.8057336946367575</v>
          </cell>
        </row>
        <row r="811">
          <cell r="A811" t="str">
            <v>Spot - HK|HKD|USD</v>
          </cell>
          <cell r="B811" t="str">
            <v>Spot - HK</v>
          </cell>
          <cell r="C811" t="str">
            <v>HKD</v>
          </cell>
          <cell r="D811" t="str">
            <v>USD</v>
          </cell>
          <cell r="E811">
            <v>41394</v>
          </cell>
          <cell r="F811">
            <v>0.12885286162877749</v>
          </cell>
        </row>
        <row r="812">
          <cell r="A812" t="str">
            <v>Spot - HK|HKD|UYU</v>
          </cell>
          <cell r="B812" t="str">
            <v>Spot - HK</v>
          </cell>
          <cell r="C812" t="str">
            <v>HKD</v>
          </cell>
          <cell r="D812" t="str">
            <v>UYU</v>
          </cell>
          <cell r="E812">
            <v>41394</v>
          </cell>
          <cell r="F812">
            <v>2.4224466839071797</v>
          </cell>
        </row>
        <row r="813">
          <cell r="A813" t="str">
            <v>Spot - HK|HKD|VND</v>
          </cell>
          <cell r="B813" t="str">
            <v>Spot - HK</v>
          </cell>
          <cell r="C813" t="str">
            <v>HKD</v>
          </cell>
          <cell r="D813" t="str">
            <v>VND</v>
          </cell>
          <cell r="E813">
            <v>41394</v>
          </cell>
          <cell r="F813">
            <v>2693.024808041449</v>
          </cell>
        </row>
        <row r="814">
          <cell r="A814" t="str">
            <v>Spot - HK|DKK|USD</v>
          </cell>
          <cell r="B814" t="str">
            <v>Spot - HK</v>
          </cell>
          <cell r="C814" t="str">
            <v>DKK</v>
          </cell>
          <cell r="D814" t="str">
            <v>USD</v>
          </cell>
          <cell r="E814">
            <v>41394</v>
          </cell>
          <cell r="F814">
            <v>0.1753807516117491</v>
          </cell>
        </row>
        <row r="815">
          <cell r="A815" t="str">
            <v>Spot - HK|ECS|GBP</v>
          </cell>
          <cell r="B815" t="str">
            <v>Spot - HK</v>
          </cell>
          <cell r="C815" t="str">
            <v>ECS</v>
          </cell>
          <cell r="D815" t="str">
            <v>GBP</v>
          </cell>
          <cell r="E815">
            <v>41394</v>
          </cell>
          <cell r="F815">
            <v>2.5812697955243991E-5</v>
          </cell>
        </row>
        <row r="816">
          <cell r="A816" t="str">
            <v>Spot - HK|ECS|HKD</v>
          </cell>
          <cell r="B816" t="str">
            <v>Spot - HK</v>
          </cell>
          <cell r="C816" t="str">
            <v>ECS</v>
          </cell>
          <cell r="D816" t="str">
            <v>HKD</v>
          </cell>
          <cell r="E816">
            <v>41394</v>
          </cell>
          <cell r="F816">
            <v>3.1043147582740966E-4</v>
          </cell>
        </row>
        <row r="817">
          <cell r="A817" t="str">
            <v>Spot - HK|ECS|INR</v>
          </cell>
          <cell r="B817" t="str">
            <v>Spot - HK</v>
          </cell>
          <cell r="C817" t="str">
            <v>ECS</v>
          </cell>
          <cell r="D817" t="str">
            <v>INR</v>
          </cell>
          <cell r="E817">
            <v>41394</v>
          </cell>
          <cell r="F817">
            <v>2.1585991365603453E-3</v>
          </cell>
        </row>
        <row r="818">
          <cell r="A818" t="str">
            <v>Spot - HK|ECS|SGD</v>
          </cell>
          <cell r="B818" t="str">
            <v>Spot - HK</v>
          </cell>
          <cell r="C818" t="str">
            <v>ECS</v>
          </cell>
          <cell r="D818" t="str">
            <v>SGD</v>
          </cell>
          <cell r="E818">
            <v>41394</v>
          </cell>
          <cell r="F818">
            <v>4.9351960259215895E-5</v>
          </cell>
        </row>
        <row r="819">
          <cell r="A819" t="str">
            <v>Spot - HK|ECS|USD</v>
          </cell>
          <cell r="B819" t="str">
            <v>Spot - HK</v>
          </cell>
          <cell r="C819" t="str">
            <v>ECS</v>
          </cell>
          <cell r="D819" t="str">
            <v>USD</v>
          </cell>
          <cell r="E819">
            <v>41394</v>
          </cell>
          <cell r="F819">
            <v>3.9999984000006403E-5</v>
          </cell>
        </row>
        <row r="820">
          <cell r="A820" t="str">
            <v>Spot - HK|EEK|GBP</v>
          </cell>
          <cell r="B820" t="str">
            <v>Spot - HK</v>
          </cell>
          <cell r="C820" t="str">
            <v>EEK</v>
          </cell>
          <cell r="D820" t="str">
            <v>GBP</v>
          </cell>
          <cell r="E820">
            <v>41394</v>
          </cell>
          <cell r="F820">
            <v>5.5144283584756849E-2</v>
          </cell>
        </row>
        <row r="821">
          <cell r="A821" t="str">
            <v>Spot - HK|EEK|HKD</v>
          </cell>
          <cell r="B821" t="str">
            <v>Spot - HK</v>
          </cell>
          <cell r="C821" t="str">
            <v>EEK</v>
          </cell>
          <cell r="D821" t="str">
            <v>HKD</v>
          </cell>
          <cell r="E821">
            <v>41394</v>
          </cell>
          <cell r="F821">
            <v>0.66318218135673612</v>
          </cell>
        </row>
        <row r="822">
          <cell r="A822" t="str">
            <v>Spot - HK|EEK|INR</v>
          </cell>
          <cell r="B822" t="str">
            <v>Spot - HK</v>
          </cell>
          <cell r="C822" t="str">
            <v>EEK</v>
          </cell>
          <cell r="D822" t="str">
            <v>INR</v>
          </cell>
          <cell r="E822">
            <v>41394</v>
          </cell>
          <cell r="F822">
            <v>4.6114669275829208</v>
          </cell>
        </row>
        <row r="823">
          <cell r="A823" t="str">
            <v>Spot - HK|EEK|SGD</v>
          </cell>
          <cell r="B823" t="str">
            <v>Spot - HK</v>
          </cell>
          <cell r="C823" t="str">
            <v>EEK</v>
          </cell>
          <cell r="D823" t="str">
            <v>SGD</v>
          </cell>
          <cell r="E823">
            <v>41394</v>
          </cell>
          <cell r="F823">
            <v>0.10543177225087269</v>
          </cell>
        </row>
        <row r="824">
          <cell r="A824" t="str">
            <v>Spot - HK|EEK|USD</v>
          </cell>
          <cell r="B824" t="str">
            <v>Spot - HK</v>
          </cell>
          <cell r="C824" t="str">
            <v>EEK</v>
          </cell>
          <cell r="D824" t="str">
            <v>USD</v>
          </cell>
          <cell r="E824">
            <v>41394</v>
          </cell>
          <cell r="F824">
            <v>8.5452921849030319E-2</v>
          </cell>
        </row>
        <row r="825">
          <cell r="A825" t="str">
            <v>Spot - HK|EUR|GBP</v>
          </cell>
          <cell r="B825" t="str">
            <v>Spot - HK</v>
          </cell>
          <cell r="C825" t="str">
            <v>EUR</v>
          </cell>
          <cell r="D825" t="str">
            <v>GBP</v>
          </cell>
          <cell r="E825">
            <v>41394</v>
          </cell>
          <cell r="F825">
            <v>0.843868026591994</v>
          </cell>
        </row>
        <row r="826">
          <cell r="A826" t="str">
            <v>Spot - HK|EUR|HKD</v>
          </cell>
          <cell r="B826" t="str">
            <v>Spot - HK</v>
          </cell>
          <cell r="C826" t="str">
            <v>EUR</v>
          </cell>
          <cell r="D826" t="str">
            <v>HKD</v>
          </cell>
          <cell r="E826">
            <v>41394</v>
          </cell>
          <cell r="F826">
            <v>10.148617449935999</v>
          </cell>
        </row>
        <row r="827">
          <cell r="A827" t="str">
            <v>Spot - HK|EUR|INR</v>
          </cell>
          <cell r="B827" t="str">
            <v>Spot - HK</v>
          </cell>
          <cell r="C827" t="str">
            <v>EUR</v>
          </cell>
          <cell r="D827" t="str">
            <v>INR</v>
          </cell>
          <cell r="E827">
            <v>41394</v>
          </cell>
          <cell r="F827">
            <v>70.568864856000005</v>
          </cell>
        </row>
        <row r="828">
          <cell r="A828" t="str">
            <v>Spot - HK|EUR|SGD</v>
          </cell>
          <cell r="B828" t="str">
            <v>Spot - HK</v>
          </cell>
          <cell r="C828" t="str">
            <v>EUR</v>
          </cell>
          <cell r="D828" t="str">
            <v>SGD</v>
          </cell>
          <cell r="E828">
            <v>41394</v>
          </cell>
          <cell r="F828">
            <v>1.6134129560807999</v>
          </cell>
        </row>
        <row r="829">
          <cell r="A829" t="str">
            <v>Spot - HK|EUR|USD</v>
          </cell>
          <cell r="B829" t="str">
            <v>Spot - HK</v>
          </cell>
          <cell r="C829" t="str">
            <v>EUR</v>
          </cell>
          <cell r="D829" t="str">
            <v>USD</v>
          </cell>
          <cell r="E829">
            <v>41394</v>
          </cell>
          <cell r="F829">
            <v>1.3076783999999999</v>
          </cell>
        </row>
        <row r="830">
          <cell r="A830" t="str">
            <v>Spot - HK|GBP|AED</v>
          </cell>
          <cell r="B830" t="str">
            <v>Spot - HK</v>
          </cell>
          <cell r="C830" t="str">
            <v>GBP</v>
          </cell>
          <cell r="D830" t="str">
            <v>AED</v>
          </cell>
          <cell r="E830">
            <v>41394</v>
          </cell>
          <cell r="F830">
            <v>5.6917700539</v>
          </cell>
        </row>
        <row r="831">
          <cell r="A831" t="str">
            <v>Spot - HK|GBP|ARS</v>
          </cell>
          <cell r="B831" t="str">
            <v>Spot - HK</v>
          </cell>
          <cell r="C831" t="str">
            <v>GBP</v>
          </cell>
          <cell r="D831" t="str">
            <v>ARS</v>
          </cell>
          <cell r="E831">
            <v>41394</v>
          </cell>
          <cell r="F831">
            <v>8.0282951230643</v>
          </cell>
        </row>
        <row r="832">
          <cell r="A832" t="str">
            <v>Spot - HK|GBP|AUD</v>
          </cell>
          <cell r="B832" t="str">
            <v>Spot - HK</v>
          </cell>
          <cell r="C832" t="str">
            <v>GBP</v>
          </cell>
          <cell r="D832" t="str">
            <v>AUD</v>
          </cell>
          <cell r="E832">
            <v>41394</v>
          </cell>
          <cell r="F832">
            <v>1.4953260215070365</v>
          </cell>
        </row>
        <row r="833">
          <cell r="A833" t="str">
            <v>Spot - HK|GBP|BGN</v>
          </cell>
          <cell r="B833" t="str">
            <v>Spot - HK</v>
          </cell>
          <cell r="C833" t="str">
            <v>GBP</v>
          </cell>
          <cell r="D833" t="str">
            <v>BGN</v>
          </cell>
          <cell r="E833">
            <v>41394</v>
          </cell>
          <cell r="F833">
            <v>2.317339170706</v>
          </cell>
        </row>
        <row r="834">
          <cell r="A834" t="str">
            <v>Spot - HK|GBP|BHD</v>
          </cell>
          <cell r="B834" t="str">
            <v>Spot - HK</v>
          </cell>
          <cell r="C834" t="str">
            <v>GBP</v>
          </cell>
          <cell r="D834" t="str">
            <v>BHD</v>
          </cell>
          <cell r="E834">
            <v>41394</v>
          </cell>
          <cell r="F834">
            <v>0.58420836109999996</v>
          </cell>
        </row>
        <row r="835">
          <cell r="A835" t="str">
            <v>Spot - HK|GBP|BRL</v>
          </cell>
          <cell r="B835" t="str">
            <v>Spot - HK</v>
          </cell>
          <cell r="C835" t="str">
            <v>GBP</v>
          </cell>
          <cell r="D835" t="str">
            <v>BRL</v>
          </cell>
          <cell r="E835">
            <v>41394</v>
          </cell>
          <cell r="F835">
            <v>3.1155986859892999</v>
          </cell>
        </row>
        <row r="836">
          <cell r="A836" t="str">
            <v>Spot - HK|GBP|CAD</v>
          </cell>
          <cell r="B836" t="str">
            <v>Spot - HK</v>
          </cell>
          <cell r="C836" t="str">
            <v>GBP</v>
          </cell>
          <cell r="D836" t="str">
            <v>CAD</v>
          </cell>
          <cell r="E836">
            <v>41394</v>
          </cell>
          <cell r="F836">
            <v>1.5677982937904</v>
          </cell>
        </row>
        <row r="837">
          <cell r="A837" t="str">
            <v>Spot - HK|GBP|CHF</v>
          </cell>
          <cell r="B837" t="str">
            <v>Spot - HK</v>
          </cell>
          <cell r="C837" t="str">
            <v>GBP</v>
          </cell>
          <cell r="D837" t="str">
            <v>CHF</v>
          </cell>
          <cell r="E837">
            <v>41394</v>
          </cell>
          <cell r="F837">
            <v>1.45234787426694</v>
          </cell>
        </row>
        <row r="838">
          <cell r="A838" t="str">
            <v>Spot - HK|GBP|CLP</v>
          </cell>
          <cell r="B838" t="str">
            <v>Spot - HK</v>
          </cell>
          <cell r="C838" t="str">
            <v>GBP</v>
          </cell>
          <cell r="D838" t="str">
            <v>CLP</v>
          </cell>
          <cell r="E838">
            <v>41394</v>
          </cell>
          <cell r="F838">
            <v>731.03541848742998</v>
          </cell>
        </row>
        <row r="839">
          <cell r="A839" t="str">
            <v>Spot - HK|GBP|CNY</v>
          </cell>
          <cell r="B839" t="str">
            <v>Spot - HK</v>
          </cell>
          <cell r="C839" t="str">
            <v>GBP</v>
          </cell>
          <cell r="D839" t="str">
            <v>CNY</v>
          </cell>
          <cell r="E839">
            <v>41394</v>
          </cell>
          <cell r="F839">
            <v>9.5502570796850001</v>
          </cell>
        </row>
        <row r="840">
          <cell r="A840" t="str">
            <v>Spot - HK|GBP|COP</v>
          </cell>
          <cell r="B840" t="str">
            <v>Spot - HK</v>
          </cell>
          <cell r="C840" t="str">
            <v>GBP</v>
          </cell>
          <cell r="D840" t="str">
            <v>COP</v>
          </cell>
          <cell r="E840">
            <v>41394</v>
          </cell>
          <cell r="F840">
            <v>2832.1553556519998</v>
          </cell>
        </row>
        <row r="841">
          <cell r="A841" t="str">
            <v>Spot - HK|GBP|CZK</v>
          </cell>
          <cell r="B841" t="str">
            <v>Spot - HK</v>
          </cell>
          <cell r="C841" t="str">
            <v>GBP</v>
          </cell>
          <cell r="D841" t="str">
            <v>CZK</v>
          </cell>
          <cell r="E841">
            <v>41394</v>
          </cell>
          <cell r="F841">
            <v>30.527908634860001</v>
          </cell>
        </row>
        <row r="842">
          <cell r="A842" t="str">
            <v>Spot - HK|GBP|DKK</v>
          </cell>
          <cell r="B842" t="str">
            <v>Spot - HK</v>
          </cell>
          <cell r="C842" t="str">
            <v>GBP</v>
          </cell>
          <cell r="D842" t="str">
            <v>DKK</v>
          </cell>
          <cell r="E842">
            <v>41394</v>
          </cell>
          <cell r="F842">
            <v>8.8357718036840005</v>
          </cell>
        </row>
        <row r="843">
          <cell r="A843" t="str">
            <v>Spot - HK|GBP|ECS</v>
          </cell>
          <cell r="B843" t="str">
            <v>Spot - HK</v>
          </cell>
          <cell r="C843" t="str">
            <v>GBP</v>
          </cell>
          <cell r="D843" t="str">
            <v>ECS</v>
          </cell>
          <cell r="E843">
            <v>41394</v>
          </cell>
          <cell r="F843">
            <v>38740.622996243001</v>
          </cell>
        </row>
        <row r="844">
          <cell r="A844" t="str">
            <v>Spot - HK|GBP|EEK</v>
          </cell>
          <cell r="B844" t="str">
            <v>Spot - HK</v>
          </cell>
          <cell r="C844" t="str">
            <v>GBP</v>
          </cell>
          <cell r="D844" t="str">
            <v>EEK</v>
          </cell>
          <cell r="E844">
            <v>41394</v>
          </cell>
          <cell r="F844">
            <v>18.134245927104999</v>
          </cell>
        </row>
        <row r="845">
          <cell r="A845" t="str">
            <v>Spot - HK|GBP|EUR</v>
          </cell>
          <cell r="B845" t="str">
            <v>Spot - HK</v>
          </cell>
          <cell r="C845" t="str">
            <v>GBP</v>
          </cell>
          <cell r="D845" t="str">
            <v>EUR</v>
          </cell>
          <cell r="E845">
            <v>41394</v>
          </cell>
          <cell r="F845">
            <v>1.185019420677133</v>
          </cell>
        </row>
        <row r="846">
          <cell r="A846" t="str">
            <v>Spot - HK|GBP|HKD</v>
          </cell>
          <cell r="B846" t="str">
            <v>Spot - HK</v>
          </cell>
          <cell r="C846" t="str">
            <v>GBP</v>
          </cell>
          <cell r="D846" t="str">
            <v>HKD</v>
          </cell>
          <cell r="E846">
            <v>41394</v>
          </cell>
          <cell r="F846">
            <v>12.026308771197</v>
          </cell>
        </row>
        <row r="847">
          <cell r="A847" t="str">
            <v>Spot - HK|GBP|HRK</v>
          </cell>
          <cell r="B847" t="str">
            <v>Spot - HK</v>
          </cell>
          <cell r="C847" t="str">
            <v>GBP</v>
          </cell>
          <cell r="D847" t="str">
            <v>HRK</v>
          </cell>
          <cell r="E847">
            <v>41394</v>
          </cell>
          <cell r="F847">
            <v>8.9924117019887504</v>
          </cell>
        </row>
        <row r="848">
          <cell r="A848" t="str">
            <v>Spot - HK|GBP|HUF</v>
          </cell>
          <cell r="B848" t="str">
            <v>Spot - HK</v>
          </cell>
          <cell r="C848" t="str">
            <v>GBP</v>
          </cell>
          <cell r="D848" t="str">
            <v>HUF</v>
          </cell>
          <cell r="E848">
            <v>41394</v>
          </cell>
          <cell r="F848">
            <v>355.28623732174998</v>
          </cell>
        </row>
        <row r="849">
          <cell r="A849" t="str">
            <v>Spot - HK|GBP|IDR</v>
          </cell>
          <cell r="B849" t="str">
            <v>Spot - HK</v>
          </cell>
          <cell r="C849" t="str">
            <v>GBP</v>
          </cell>
          <cell r="D849" t="str">
            <v>IDR</v>
          </cell>
          <cell r="E849">
            <v>41394</v>
          </cell>
          <cell r="F849">
            <v>15062.348196000001</v>
          </cell>
        </row>
        <row r="850">
          <cell r="A850" t="str">
            <v>Spot - HK|GBP|ILS</v>
          </cell>
          <cell r="B850" t="str">
            <v>Spot - HK</v>
          </cell>
          <cell r="C850" t="str">
            <v>GBP</v>
          </cell>
          <cell r="D850" t="str">
            <v>ILS</v>
          </cell>
          <cell r="E850">
            <v>41394</v>
          </cell>
          <cell r="F850">
            <v>5.5702097756865001</v>
          </cell>
        </row>
        <row r="851">
          <cell r="A851" t="str">
            <v>Spot - HK|GBP|INR</v>
          </cell>
          <cell r="B851" t="str">
            <v>Spot - HK</v>
          </cell>
          <cell r="C851" t="str">
            <v>GBP</v>
          </cell>
          <cell r="D851" t="str">
            <v>INR</v>
          </cell>
          <cell r="E851">
            <v>41394</v>
          </cell>
          <cell r="F851">
            <v>83.625475349499993</v>
          </cell>
        </row>
        <row r="852">
          <cell r="A852" t="str">
            <v>Spot - HK|GBP|ISK</v>
          </cell>
          <cell r="B852" t="str">
            <v>Spot - HK</v>
          </cell>
          <cell r="C852" t="str">
            <v>GBP</v>
          </cell>
          <cell r="D852" t="str">
            <v>ISK</v>
          </cell>
          <cell r="E852">
            <v>41394</v>
          </cell>
          <cell r="F852">
            <v>181.4067686795</v>
          </cell>
        </row>
        <row r="853">
          <cell r="A853" t="str">
            <v>Spot - HK|GBP|JOD</v>
          </cell>
          <cell r="B853" t="str">
            <v>Spot - HK</v>
          </cell>
          <cell r="C853" t="str">
            <v>GBP</v>
          </cell>
          <cell r="D853" t="str">
            <v>JOD</v>
          </cell>
          <cell r="E853">
            <v>41394</v>
          </cell>
          <cell r="F853">
            <v>1.097521410475</v>
          </cell>
        </row>
        <row r="854">
          <cell r="A854" t="str">
            <v>Spot - HK|GBP|JPY</v>
          </cell>
          <cell r="B854" t="str">
            <v>Spot - HK</v>
          </cell>
          <cell r="C854" t="str">
            <v>GBP</v>
          </cell>
          <cell r="D854" t="str">
            <v>JPY</v>
          </cell>
          <cell r="E854">
            <v>41394</v>
          </cell>
          <cell r="F854">
            <v>151.59242329418251</v>
          </cell>
        </row>
        <row r="855">
          <cell r="A855" t="str">
            <v>Spot - HK|GBP|KRW</v>
          </cell>
          <cell r="B855" t="str">
            <v>Spot - HK</v>
          </cell>
          <cell r="C855" t="str">
            <v>GBP</v>
          </cell>
          <cell r="D855" t="str">
            <v>KRW</v>
          </cell>
          <cell r="E855">
            <v>41394</v>
          </cell>
          <cell r="F855">
            <v>1706.60124159</v>
          </cell>
        </row>
        <row r="856">
          <cell r="A856" t="str">
            <v>Spot - HK|GBP|KWD</v>
          </cell>
          <cell r="B856" t="str">
            <v>Spot - HK</v>
          </cell>
          <cell r="C856" t="str">
            <v>GBP</v>
          </cell>
          <cell r="D856" t="str">
            <v>KWD</v>
          </cell>
          <cell r="E856">
            <v>41394</v>
          </cell>
          <cell r="F856">
            <v>0.44091460207900002</v>
          </cell>
        </row>
        <row r="857">
          <cell r="A857" t="str">
            <v>Spot - HK|GBP|LKR</v>
          </cell>
          <cell r="B857" t="str">
            <v>Spot - HK</v>
          </cell>
          <cell r="C857" t="str">
            <v>GBP</v>
          </cell>
          <cell r="D857" t="str">
            <v>LKR</v>
          </cell>
          <cell r="E857">
            <v>41394</v>
          </cell>
          <cell r="F857">
            <v>196.29865820250001</v>
          </cell>
        </row>
        <row r="858">
          <cell r="A858" t="str">
            <v>Spot - HK|GBP|LTL</v>
          </cell>
          <cell r="B858" t="str">
            <v>Spot - HK</v>
          </cell>
          <cell r="C858" t="str">
            <v>GBP</v>
          </cell>
          <cell r="D858" t="str">
            <v>LTL</v>
          </cell>
          <cell r="E858">
            <v>41394</v>
          </cell>
          <cell r="F858">
            <v>4.0903108210649997</v>
          </cell>
        </row>
        <row r="859">
          <cell r="A859" t="str">
            <v>Spot - HK|GBP|LVL</v>
          </cell>
          <cell r="B859" t="str">
            <v>Spot - HK</v>
          </cell>
          <cell r="C859" t="str">
            <v>GBP</v>
          </cell>
          <cell r="D859" t="str">
            <v>LVL</v>
          </cell>
          <cell r="E859">
            <v>41394</v>
          </cell>
          <cell r="F859">
            <v>0.82967117465645002</v>
          </cell>
        </row>
        <row r="860">
          <cell r="A860" t="str">
            <v>Spot - HK|GBP|MAD</v>
          </cell>
          <cell r="B860" t="str">
            <v>Spot - HK</v>
          </cell>
          <cell r="C860" t="str">
            <v>GBP</v>
          </cell>
          <cell r="D860" t="str">
            <v>MAD</v>
          </cell>
          <cell r="E860">
            <v>41394</v>
          </cell>
          <cell r="F860">
            <v>13.172620102757501</v>
          </cell>
        </row>
        <row r="861">
          <cell r="A861" t="str">
            <v>Spot - HK|GBP|MUR</v>
          </cell>
          <cell r="B861" t="str">
            <v>Spot - HK</v>
          </cell>
          <cell r="C861" t="str">
            <v>GBP</v>
          </cell>
          <cell r="D861" t="str">
            <v>MUR</v>
          </cell>
          <cell r="E861">
            <v>41394</v>
          </cell>
          <cell r="F861">
            <v>48.115834515000003</v>
          </cell>
        </row>
        <row r="862">
          <cell r="A862" t="str">
            <v>Spot - HK|GBP|MXN</v>
          </cell>
          <cell r="B862" t="str">
            <v>Spot - HK</v>
          </cell>
          <cell r="C862" t="str">
            <v>GBP</v>
          </cell>
          <cell r="D862" t="str">
            <v>MXN</v>
          </cell>
          <cell r="E862">
            <v>41394</v>
          </cell>
          <cell r="F862">
            <v>18.884302828912499</v>
          </cell>
        </row>
        <row r="863">
          <cell r="A863" t="str">
            <v>Spot - HK|GBP|MYR</v>
          </cell>
          <cell r="B863" t="str">
            <v>Spot - HK</v>
          </cell>
          <cell r="C863" t="str">
            <v>GBP</v>
          </cell>
          <cell r="D863" t="str">
            <v>MYR</v>
          </cell>
          <cell r="E863">
            <v>41394</v>
          </cell>
          <cell r="F863">
            <v>4.7062089991000002</v>
          </cell>
        </row>
        <row r="864">
          <cell r="A864" t="str">
            <v>Spot - HK|GBP|NOK</v>
          </cell>
          <cell r="B864" t="str">
            <v>Spot - HK</v>
          </cell>
          <cell r="C864" t="str">
            <v>GBP</v>
          </cell>
          <cell r="D864" t="str">
            <v>NOK</v>
          </cell>
          <cell r="E864">
            <v>41394</v>
          </cell>
          <cell r="F864">
            <v>9.0376165672561992</v>
          </cell>
        </row>
        <row r="865">
          <cell r="A865" t="str">
            <v>Spot - HK|GBP|NZD</v>
          </cell>
          <cell r="B865" t="str">
            <v>Spot - HK</v>
          </cell>
          <cell r="C865" t="str">
            <v>GBP</v>
          </cell>
          <cell r="D865" t="str">
            <v>NZD</v>
          </cell>
          <cell r="E865">
            <v>41394</v>
          </cell>
          <cell r="F865">
            <v>1.8112418898053788</v>
          </cell>
        </row>
        <row r="866">
          <cell r="A866" t="str">
            <v>Spot - HK|GBP|OMR</v>
          </cell>
          <cell r="B866" t="str">
            <v>Spot - HK</v>
          </cell>
          <cell r="C866" t="str">
            <v>GBP</v>
          </cell>
          <cell r="D866" t="str">
            <v>OMR</v>
          </cell>
          <cell r="E866">
            <v>41394</v>
          </cell>
          <cell r="F866">
            <v>0.59659760737849998</v>
          </cell>
        </row>
        <row r="867">
          <cell r="A867" t="str">
            <v>Spot - HK|GBP|PEN</v>
          </cell>
          <cell r="B867" t="str">
            <v>Spot - HK</v>
          </cell>
          <cell r="C867" t="str">
            <v>GBP</v>
          </cell>
          <cell r="D867" t="str">
            <v>PEN</v>
          </cell>
          <cell r="E867">
            <v>41394</v>
          </cell>
          <cell r="F867">
            <v>4.1057311324743004</v>
          </cell>
        </row>
        <row r="868">
          <cell r="A868" t="str">
            <v>Spot - HK|GBP|PHP</v>
          </cell>
          <cell r="B868" t="str">
            <v>Spot - HK</v>
          </cell>
          <cell r="C868" t="str">
            <v>GBP</v>
          </cell>
          <cell r="D868" t="str">
            <v>PHP</v>
          </cell>
          <cell r="E868">
            <v>41394</v>
          </cell>
          <cell r="F868">
            <v>63.782536188000002</v>
          </cell>
        </row>
        <row r="869">
          <cell r="A869" t="str">
            <v>Spot - HK|GBP|PKR</v>
          </cell>
          <cell r="B869" t="str">
            <v>Spot - HK</v>
          </cell>
          <cell r="C869" t="str">
            <v>GBP</v>
          </cell>
          <cell r="D869" t="str">
            <v>PKR</v>
          </cell>
          <cell r="E869">
            <v>41394</v>
          </cell>
          <cell r="F869">
            <v>152.50627548450001</v>
          </cell>
        </row>
        <row r="870">
          <cell r="A870" t="str">
            <v>Spot - HK|GBP|PLN</v>
          </cell>
          <cell r="B870" t="str">
            <v>Spot - HK</v>
          </cell>
          <cell r="C870" t="str">
            <v>GBP</v>
          </cell>
          <cell r="D870" t="str">
            <v>PLN</v>
          </cell>
          <cell r="E870">
            <v>41394</v>
          </cell>
          <cell r="F870">
            <v>4.9092252786430004</v>
          </cell>
        </row>
        <row r="871">
          <cell r="A871" t="str">
            <v>Spot - HK|GBP|QAR</v>
          </cell>
          <cell r="B871" t="str">
            <v>Spot - HK</v>
          </cell>
          <cell r="C871" t="str">
            <v>GBP</v>
          </cell>
          <cell r="D871" t="str">
            <v>QAR</v>
          </cell>
          <cell r="E871">
            <v>41394</v>
          </cell>
          <cell r="F871">
            <v>5.6407874144300001</v>
          </cell>
        </row>
        <row r="872">
          <cell r="A872" t="str">
            <v>Spot - HK|GBP|RUB</v>
          </cell>
          <cell r="B872" t="str">
            <v>Spot - HK</v>
          </cell>
          <cell r="C872" t="str">
            <v>GBP</v>
          </cell>
          <cell r="D872" t="str">
            <v>RUB</v>
          </cell>
          <cell r="E872">
            <v>41394</v>
          </cell>
          <cell r="F872">
            <v>48.062372476649998</v>
          </cell>
        </row>
        <row r="873">
          <cell r="A873" t="str">
            <v>Spot - HK|GBP|SAR</v>
          </cell>
          <cell r="B873" t="str">
            <v>Spot - HK</v>
          </cell>
          <cell r="C873" t="str">
            <v>GBP</v>
          </cell>
          <cell r="D873" t="str">
            <v>SAR</v>
          </cell>
          <cell r="E873">
            <v>41394</v>
          </cell>
          <cell r="F873">
            <v>5.8113235686450002</v>
          </cell>
        </row>
        <row r="874">
          <cell r="A874" t="str">
            <v>Spot - HK|GBP|SEK</v>
          </cell>
          <cell r="B874" t="str">
            <v>Spot - HK</v>
          </cell>
          <cell r="C874" t="str">
            <v>GBP</v>
          </cell>
          <cell r="D874" t="str">
            <v>SEK</v>
          </cell>
          <cell r="E874">
            <v>41394</v>
          </cell>
          <cell r="F874">
            <v>10.140753816194399</v>
          </cell>
        </row>
        <row r="875">
          <cell r="A875" t="str">
            <v>Spot - HK|GBP|SGD</v>
          </cell>
          <cell r="B875" t="str">
            <v>Spot - HK</v>
          </cell>
          <cell r="C875" t="str">
            <v>GBP</v>
          </cell>
          <cell r="D875" t="str">
            <v>SGD</v>
          </cell>
          <cell r="E875">
            <v>41394</v>
          </cell>
          <cell r="F875">
            <v>1.91192568652785</v>
          </cell>
        </row>
        <row r="876">
          <cell r="A876" t="str">
            <v>Spot - HK|GBP|SIT</v>
          </cell>
          <cell r="B876" t="str">
            <v>Spot - HK</v>
          </cell>
          <cell r="C876" t="str">
            <v>GBP</v>
          </cell>
          <cell r="D876" t="str">
            <v>SIT</v>
          </cell>
          <cell r="E876">
            <v>41394</v>
          </cell>
          <cell r="F876">
            <v>281.34203978649998</v>
          </cell>
        </row>
        <row r="877">
          <cell r="A877" t="str">
            <v>Spot - HK|GBP|SKK</v>
          </cell>
          <cell r="B877" t="str">
            <v>Spot - HK</v>
          </cell>
          <cell r="C877" t="str">
            <v>GBP</v>
          </cell>
          <cell r="D877" t="str">
            <v>SKK</v>
          </cell>
          <cell r="E877">
            <v>41394</v>
          </cell>
          <cell r="F877">
            <v>33.430060520143002</v>
          </cell>
        </row>
        <row r="878">
          <cell r="A878" t="str">
            <v>Spot - HK|AED|GBP</v>
          </cell>
          <cell r="B878" t="str">
            <v>Spot - HK</v>
          </cell>
          <cell r="C878" t="str">
            <v>AED</v>
          </cell>
          <cell r="D878" t="str">
            <v>GBP</v>
          </cell>
          <cell r="E878">
            <v>41394</v>
          </cell>
          <cell r="F878">
            <v>0.17569226980889718</v>
          </cell>
        </row>
        <row r="879">
          <cell r="A879" t="str">
            <v>Spot - HK|AED|HKD</v>
          </cell>
          <cell r="B879" t="str">
            <v>Spot - HK</v>
          </cell>
          <cell r="C879" t="str">
            <v>AED</v>
          </cell>
          <cell r="D879" t="str">
            <v>HKD</v>
          </cell>
          <cell r="E879">
            <v>41394</v>
          </cell>
          <cell r="F879">
            <v>2.11292948543425</v>
          </cell>
        </row>
        <row r="880">
          <cell r="A880" t="str">
            <v>Spot - HK|AED|INR</v>
          </cell>
          <cell r="B880" t="str">
            <v>Spot - HK</v>
          </cell>
          <cell r="C880" t="str">
            <v>AED</v>
          </cell>
          <cell r="D880" t="str">
            <v>INR</v>
          </cell>
          <cell r="E880">
            <v>41394</v>
          </cell>
          <cell r="F880">
            <v>14.692349578001634</v>
          </cell>
        </row>
        <row r="881">
          <cell r="A881" t="str">
            <v>Spot - HK|AED|SGD</v>
          </cell>
          <cell r="B881" t="str">
            <v>Spot - HK</v>
          </cell>
          <cell r="C881" t="str">
            <v>AED</v>
          </cell>
          <cell r="D881" t="str">
            <v>SGD</v>
          </cell>
          <cell r="E881">
            <v>41394</v>
          </cell>
          <cell r="F881">
            <v>0.33591056357201199</v>
          </cell>
        </row>
        <row r="882">
          <cell r="A882" t="str">
            <v>Spot - HK|AED|USD</v>
          </cell>
          <cell r="B882" t="str">
            <v>Spot - HK</v>
          </cell>
          <cell r="C882" t="str">
            <v>AED</v>
          </cell>
          <cell r="D882" t="str">
            <v>USD</v>
          </cell>
          <cell r="E882">
            <v>41394</v>
          </cell>
          <cell r="F882">
            <v>0.27225701061802343</v>
          </cell>
        </row>
        <row r="883">
          <cell r="A883" t="str">
            <v>Spot - HK|ARS|GBP</v>
          </cell>
          <cell r="B883" t="str">
            <v>Spot - HK</v>
          </cell>
          <cell r="C883" t="str">
            <v>ARS</v>
          </cell>
          <cell r="D883" t="str">
            <v>GBP</v>
          </cell>
          <cell r="E883">
            <v>41394</v>
          </cell>
          <cell r="F883">
            <v>0.12455944689017767</v>
          </cell>
        </row>
        <row r="884">
          <cell r="A884" t="str">
            <v>Spot - HK|ARS|HKD</v>
          </cell>
          <cell r="B884" t="str">
            <v>Spot - HK</v>
          </cell>
          <cell r="C884" t="str">
            <v>ARS</v>
          </cell>
          <cell r="D884" t="str">
            <v>HKD</v>
          </cell>
          <cell r="E884">
            <v>41394</v>
          </cell>
          <cell r="F884">
            <v>1.4979903686707905</v>
          </cell>
        </row>
        <row r="885">
          <cell r="A885" t="str">
            <v>Spot - HK|ARS|INR</v>
          </cell>
          <cell r="B885" t="str">
            <v>Spot - HK</v>
          </cell>
          <cell r="C885" t="str">
            <v>ARS</v>
          </cell>
          <cell r="D885" t="str">
            <v>INR</v>
          </cell>
          <cell r="E885">
            <v>41394</v>
          </cell>
          <cell r="F885">
            <v>10.416342955461905</v>
          </cell>
        </row>
        <row r="886">
          <cell r="A886" t="str">
            <v>Spot - HK|ARS|SGD</v>
          </cell>
          <cell r="B886" t="str">
            <v>Spot - HK</v>
          </cell>
          <cell r="C886" t="str">
            <v>ARS</v>
          </cell>
          <cell r="D886" t="str">
            <v>SGD</v>
          </cell>
          <cell r="E886">
            <v>41394</v>
          </cell>
          <cell r="F886">
            <v>0.23814840600903223</v>
          </cell>
        </row>
        <row r="887">
          <cell r="A887" t="str">
            <v>Spot - HK|ARS|USD</v>
          </cell>
          <cell r="B887" t="str">
            <v>Spot - HK</v>
          </cell>
          <cell r="C887" t="str">
            <v>ARS</v>
          </cell>
          <cell r="D887" t="str">
            <v>USD</v>
          </cell>
          <cell r="E887">
            <v>41394</v>
          </cell>
          <cell r="F887">
            <v>0.19302034569557874</v>
          </cell>
        </row>
        <row r="888">
          <cell r="A888" t="str">
            <v>Spot - HK|AUD|GBP</v>
          </cell>
          <cell r="B888" t="str">
            <v>Spot - HK</v>
          </cell>
          <cell r="C888" t="str">
            <v>AUD</v>
          </cell>
          <cell r="D888" t="str">
            <v>GBP</v>
          </cell>
          <cell r="E888">
            <v>41394</v>
          </cell>
          <cell r="F888">
            <v>0.6687504835849567</v>
          </cell>
        </row>
        <row r="889">
          <cell r="A889" t="str">
            <v>Spot - HK|AUD|HKD</v>
          </cell>
          <cell r="B889" t="str">
            <v>Spot - HK</v>
          </cell>
          <cell r="C889" t="str">
            <v>AUD</v>
          </cell>
          <cell r="D889" t="str">
            <v>HKD</v>
          </cell>
          <cell r="E889">
            <v>41394</v>
          </cell>
          <cell r="F889">
            <v>8.0425998064800002</v>
          </cell>
        </row>
        <row r="890">
          <cell r="A890" t="str">
            <v>Spot - HK|AUD|INR</v>
          </cell>
          <cell r="B890" t="str">
            <v>Spot - HK</v>
          </cell>
          <cell r="C890" t="str">
            <v>AUD</v>
          </cell>
          <cell r="D890" t="str">
            <v>INR</v>
          </cell>
          <cell r="E890">
            <v>41394</v>
          </cell>
          <cell r="F890">
            <v>55.924577079999999</v>
          </cell>
        </row>
        <row r="891">
          <cell r="A891" t="str">
            <v>Spot - HK|AUD|SGD</v>
          </cell>
          <cell r="B891" t="str">
            <v>Spot - HK</v>
          </cell>
          <cell r="C891" t="str">
            <v>AUD</v>
          </cell>
          <cell r="D891" t="str">
            <v>SGD</v>
          </cell>
          <cell r="E891">
            <v>41394</v>
          </cell>
          <cell r="F891">
            <v>1.278601227444</v>
          </cell>
        </row>
        <row r="892">
          <cell r="A892" t="str">
            <v>Spot - HK|AUD|USD</v>
          </cell>
          <cell r="B892" t="str">
            <v>Spot - HK</v>
          </cell>
          <cell r="C892" t="str">
            <v>AUD</v>
          </cell>
          <cell r="D892" t="str">
            <v>USD</v>
          </cell>
          <cell r="E892">
            <v>41394</v>
          </cell>
          <cell r="F892">
            <v>1.0363119999999999</v>
          </cell>
        </row>
        <row r="893">
          <cell r="A893" t="str">
            <v>Spot - HK|BGN|GBP</v>
          </cell>
          <cell r="B893" t="str">
            <v>Spot - HK</v>
          </cell>
          <cell r="C893" t="str">
            <v>BGN</v>
          </cell>
          <cell r="D893" t="str">
            <v>GBP</v>
          </cell>
          <cell r="E893">
            <v>41394</v>
          </cell>
          <cell r="F893">
            <v>0.43152940779719362</v>
          </cell>
        </row>
        <row r="894">
          <cell r="A894" t="str">
            <v>Spot - HK|BGN|HKD</v>
          </cell>
          <cell r="B894" t="str">
            <v>Spot - HK</v>
          </cell>
          <cell r="C894" t="str">
            <v>BGN</v>
          </cell>
          <cell r="D894" t="str">
            <v>HKD</v>
          </cell>
          <cell r="E894">
            <v>41394</v>
          </cell>
          <cell r="F894">
            <v>5.1897059020208367</v>
          </cell>
        </row>
        <row r="895">
          <cell r="A895" t="str">
            <v>Spot - HK|BGN|INR</v>
          </cell>
          <cell r="B895" t="str">
            <v>Spot - HK</v>
          </cell>
          <cell r="C895" t="str">
            <v>BGN</v>
          </cell>
          <cell r="D895" t="str">
            <v>INR</v>
          </cell>
          <cell r="E895">
            <v>41394</v>
          </cell>
          <cell r="F895">
            <v>36.08685185432855</v>
          </cell>
        </row>
        <row r="896">
          <cell r="A896" t="str">
            <v>Spot - HK|BGN|SGD</v>
          </cell>
          <cell r="B896" t="str">
            <v>Spot - HK</v>
          </cell>
          <cell r="C896" t="str">
            <v>BGN</v>
          </cell>
          <cell r="D896" t="str">
            <v>SGD</v>
          </cell>
          <cell r="E896">
            <v>41394</v>
          </cell>
          <cell r="F896">
            <v>0.82505215925960596</v>
          </cell>
        </row>
        <row r="897">
          <cell r="A897" t="str">
            <v>Spot - HK|BGN|USD</v>
          </cell>
          <cell r="B897" t="str">
            <v>Spot - HK</v>
          </cell>
          <cell r="C897" t="str">
            <v>BGN</v>
          </cell>
          <cell r="D897" t="str">
            <v>USD</v>
          </cell>
          <cell r="E897">
            <v>41394</v>
          </cell>
          <cell r="F897">
            <v>0.66870845648714072</v>
          </cell>
        </row>
        <row r="898">
          <cell r="A898" t="str">
            <v>Spot - HK|BHD|GBP</v>
          </cell>
          <cell r="B898" t="str">
            <v>Spot - HK</v>
          </cell>
          <cell r="C898" t="str">
            <v>BHD</v>
          </cell>
          <cell r="D898" t="str">
            <v>GBP</v>
          </cell>
          <cell r="E898">
            <v>41394</v>
          </cell>
          <cell r="F898">
            <v>1.7117180557243485</v>
          </cell>
        </row>
        <row r="899">
          <cell r="A899" t="str">
            <v>Spot - HK|BHD|HKD</v>
          </cell>
          <cell r="B899" t="str">
            <v>Spot - HK</v>
          </cell>
          <cell r="C899" t="str">
            <v>BHD</v>
          </cell>
          <cell r="D899" t="str">
            <v>HKD</v>
          </cell>
          <cell r="E899">
            <v>41394</v>
          </cell>
          <cell r="F899">
            <v>20.585649867374006</v>
          </cell>
        </row>
        <row r="900">
          <cell r="A900" t="str">
            <v>Spot - HK|BHD|INR</v>
          </cell>
          <cell r="B900" t="str">
            <v>Spot - HK</v>
          </cell>
          <cell r="C900" t="str">
            <v>BHD</v>
          </cell>
          <cell r="D900" t="str">
            <v>INR</v>
          </cell>
          <cell r="E900">
            <v>41394</v>
          </cell>
          <cell r="F900">
            <v>143.14323607427053</v>
          </cell>
        </row>
        <row r="901">
          <cell r="A901" t="str">
            <v>Spot - HK|BHD|SGD</v>
          </cell>
          <cell r="B901" t="str">
            <v>Spot - HK</v>
          </cell>
          <cell r="C901" t="str">
            <v>BHD</v>
          </cell>
          <cell r="D901" t="str">
            <v>SGD</v>
          </cell>
          <cell r="E901">
            <v>41394</v>
          </cell>
          <cell r="F901">
            <v>3.2726777188328913</v>
          </cell>
        </row>
        <row r="902">
          <cell r="A902" t="str">
            <v>Spot - HK|BHD|USD</v>
          </cell>
          <cell r="B902" t="str">
            <v>Spot - HK</v>
          </cell>
          <cell r="C902" t="str">
            <v>BHD</v>
          </cell>
          <cell r="D902" t="str">
            <v>USD</v>
          </cell>
          <cell r="E902">
            <v>41394</v>
          </cell>
          <cell r="F902">
            <v>2.6525198938992043</v>
          </cell>
        </row>
        <row r="903">
          <cell r="A903" t="str">
            <v>Spot - HK|BRL|GBP</v>
          </cell>
          <cell r="B903" t="str">
            <v>Spot - HK</v>
          </cell>
          <cell r="C903" t="str">
            <v>BRL</v>
          </cell>
          <cell r="D903" t="str">
            <v>GBP</v>
          </cell>
          <cell r="E903">
            <v>41394</v>
          </cell>
          <cell r="F903">
            <v>0.32096559948396203</v>
          </cell>
        </row>
        <row r="904">
          <cell r="A904" t="str">
            <v>Spot - HK|BRL|HKD</v>
          </cell>
          <cell r="B904" t="str">
            <v>Spot - HK</v>
          </cell>
          <cell r="C904" t="str">
            <v>BRL</v>
          </cell>
          <cell r="D904" t="str">
            <v>HKD</v>
          </cell>
          <cell r="E904">
            <v>41394</v>
          </cell>
          <cell r="F904">
            <v>3.8600314043264756</v>
          </cell>
        </row>
        <row r="905">
          <cell r="A905" t="str">
            <v>Spot - HK|BRL|INR</v>
          </cell>
          <cell r="B905" t="str">
            <v>Spot - HK</v>
          </cell>
          <cell r="C905" t="str">
            <v>BRL</v>
          </cell>
          <cell r="D905" t="str">
            <v>INR</v>
          </cell>
          <cell r="E905">
            <v>41394</v>
          </cell>
          <cell r="F905">
            <v>26.840900827683551</v>
          </cell>
        </row>
        <row r="906">
          <cell r="A906" t="str">
            <v>Spot - HK|BRL|SGD</v>
          </cell>
          <cell r="B906" t="str">
            <v>Spot - HK</v>
          </cell>
          <cell r="C906" t="str">
            <v>BRL</v>
          </cell>
          <cell r="D906" t="str">
            <v>SGD</v>
          </cell>
          <cell r="E906">
            <v>41394</v>
          </cell>
          <cell r="F906">
            <v>0.61366237414519709</v>
          </cell>
        </row>
        <row r="907">
          <cell r="A907" t="str">
            <v>Spot - HK|BRL|USD</v>
          </cell>
          <cell r="B907" t="str">
            <v>Spot - HK</v>
          </cell>
          <cell r="C907" t="str">
            <v>BRL</v>
          </cell>
          <cell r="D907" t="str">
            <v>USD</v>
          </cell>
          <cell r="E907">
            <v>41394</v>
          </cell>
          <cell r="F907">
            <v>0.497376092424415</v>
          </cell>
        </row>
        <row r="908">
          <cell r="A908" t="str">
            <v>Spot - HK|CAD|GBP</v>
          </cell>
          <cell r="B908" t="str">
            <v>Spot - HK</v>
          </cell>
          <cell r="C908" t="str">
            <v>CAD</v>
          </cell>
          <cell r="D908" t="str">
            <v>GBP</v>
          </cell>
          <cell r="E908">
            <v>41394</v>
          </cell>
          <cell r="F908">
            <v>0.63783715287911313</v>
          </cell>
        </row>
        <row r="909">
          <cell r="A909" t="str">
            <v>Spot - HK|CAD|HKD</v>
          </cell>
          <cell r="B909" t="str">
            <v>Spot - HK</v>
          </cell>
          <cell r="C909" t="str">
            <v>CAD</v>
          </cell>
          <cell r="D909" t="str">
            <v>HKD</v>
          </cell>
          <cell r="E909">
            <v>41394</v>
          </cell>
          <cell r="F909">
            <v>7.6708265462653999</v>
          </cell>
        </row>
        <row r="910">
          <cell r="A910" t="str">
            <v>Spot - HK|CAD|INR</v>
          </cell>
          <cell r="B910" t="str">
            <v>Spot - HK</v>
          </cell>
          <cell r="C910" t="str">
            <v>CAD</v>
          </cell>
          <cell r="D910" t="str">
            <v>INR</v>
          </cell>
          <cell r="E910">
            <v>41394</v>
          </cell>
          <cell r="F910">
            <v>53.339435105087539</v>
          </cell>
        </row>
        <row r="911">
          <cell r="A911" t="str">
            <v>Spot - HK|CAD|SGD</v>
          </cell>
          <cell r="B911" t="str">
            <v>Spot - HK</v>
          </cell>
          <cell r="C911" t="str">
            <v>CAD</v>
          </cell>
          <cell r="D911" t="str">
            <v>SGD</v>
          </cell>
          <cell r="E911">
            <v>41394</v>
          </cell>
          <cell r="F911">
            <v>1.2194972364113674</v>
          </cell>
        </row>
        <row r="912">
          <cell r="A912" t="str">
            <v>Spot - HK|CAD|USD</v>
          </cell>
          <cell r="B912" t="str">
            <v>Spot - HK</v>
          </cell>
          <cell r="C912" t="str">
            <v>CAD</v>
          </cell>
          <cell r="D912" t="str">
            <v>USD</v>
          </cell>
          <cell r="E912">
            <v>41394</v>
          </cell>
          <cell r="F912">
            <v>0.98840795154428862</v>
          </cell>
        </row>
        <row r="913">
          <cell r="A913" t="str">
            <v>Spot - HK|CHF|GBP</v>
          </cell>
          <cell r="B913" t="str">
            <v>Spot - HK</v>
          </cell>
          <cell r="C913" t="str">
            <v>CHF</v>
          </cell>
          <cell r="D913" t="str">
            <v>GBP</v>
          </cell>
          <cell r="E913">
            <v>41394</v>
          </cell>
          <cell r="F913">
            <v>0.68854027173396137</v>
          </cell>
        </row>
        <row r="914">
          <cell r="A914" t="str">
            <v>Spot - HK|CHF|HKD</v>
          </cell>
          <cell r="B914" t="str">
            <v>Spot - HK</v>
          </cell>
          <cell r="C914" t="str">
            <v>CHF</v>
          </cell>
          <cell r="D914" t="str">
            <v>HKD</v>
          </cell>
          <cell r="E914">
            <v>41394</v>
          </cell>
          <cell r="F914">
            <v>8.280597909276505</v>
          </cell>
        </row>
        <row r="915">
          <cell r="A915" t="str">
            <v>Spot - HK|CHF|INR</v>
          </cell>
          <cell r="B915" t="str">
            <v>Spot - HK</v>
          </cell>
          <cell r="C915" t="str">
            <v>CHF</v>
          </cell>
          <cell r="D915" t="str">
            <v>INR</v>
          </cell>
          <cell r="E915">
            <v>41394</v>
          </cell>
          <cell r="F915">
            <v>57.579507521026414</v>
          </cell>
        </row>
        <row r="916">
          <cell r="A916" t="str">
            <v>Spot - HK|CHF|SGD</v>
          </cell>
          <cell r="B916" t="str">
            <v>Spot - HK</v>
          </cell>
          <cell r="C916" t="str">
            <v>CHF</v>
          </cell>
          <cell r="D916" t="str">
            <v>SGD</v>
          </cell>
          <cell r="E916">
            <v>41394</v>
          </cell>
          <cell r="F916">
            <v>1.3164378317370267</v>
          </cell>
        </row>
        <row r="917">
          <cell r="A917" t="str">
            <v>Spot - HK|CHF|USD</v>
          </cell>
          <cell r="B917" t="str">
            <v>Spot - HK</v>
          </cell>
          <cell r="C917" t="str">
            <v>CHF</v>
          </cell>
          <cell r="D917" t="str">
            <v>USD</v>
          </cell>
          <cell r="E917">
            <v>41394</v>
          </cell>
          <cell r="F917">
            <v>1.0669787366075498</v>
          </cell>
        </row>
        <row r="918">
          <cell r="A918" t="str">
            <v>Spot - HK|CLP|GBP</v>
          </cell>
          <cell r="B918" t="str">
            <v>Spot - HK</v>
          </cell>
          <cell r="C918" t="str">
            <v>CLP</v>
          </cell>
          <cell r="D918" t="str">
            <v>GBP</v>
          </cell>
          <cell r="E918">
            <v>41394</v>
          </cell>
          <cell r="F918">
            <v>1.3679227773519907E-3</v>
          </cell>
        </row>
        <row r="919">
          <cell r="A919" t="str">
            <v>Spot - HK|CLP|HKD</v>
          </cell>
          <cell r="B919" t="str">
            <v>Spot - HK</v>
          </cell>
          <cell r="C919" t="str">
            <v>CLP</v>
          </cell>
          <cell r="D919" t="str">
            <v>HKD</v>
          </cell>
          <cell r="E919">
            <v>41394</v>
          </cell>
          <cell r="F919">
            <v>1.6451061695588406E-2</v>
          </cell>
        </row>
        <row r="920">
          <cell r="A920" t="str">
            <v>Spot - HK|CLP|INR</v>
          </cell>
          <cell r="B920" t="str">
            <v>Spot - HK</v>
          </cell>
          <cell r="C920" t="str">
            <v>CLP</v>
          </cell>
          <cell r="D920" t="str">
            <v>INR</v>
          </cell>
          <cell r="E920">
            <v>41394</v>
          </cell>
          <cell r="F920">
            <v>0.11439319249746847</v>
          </cell>
        </row>
        <row r="921">
          <cell r="A921" t="str">
            <v>Spot - HK|CLP|SGD</v>
          </cell>
          <cell r="B921" t="str">
            <v>Spot - HK</v>
          </cell>
          <cell r="C921" t="str">
            <v>CLP</v>
          </cell>
          <cell r="D921" t="str">
            <v>SGD</v>
          </cell>
          <cell r="E921">
            <v>41394</v>
          </cell>
          <cell r="F921">
            <v>2.6153666952057879E-3</v>
          </cell>
        </row>
        <row r="922">
          <cell r="A922" t="str">
            <v>Spot - HK|CLP|USD</v>
          </cell>
          <cell r="B922" t="str">
            <v>Spot - HK</v>
          </cell>
          <cell r="C922" t="str">
            <v>CLP</v>
          </cell>
          <cell r="D922" t="str">
            <v>USD</v>
          </cell>
          <cell r="E922">
            <v>41394</v>
          </cell>
          <cell r="F922">
            <v>2.1197663763081343E-3</v>
          </cell>
        </row>
        <row r="923">
          <cell r="A923" t="str">
            <v>Spot - HK|CNY|GBP</v>
          </cell>
          <cell r="B923" t="str">
            <v>Spot - HK</v>
          </cell>
          <cell r="C923" t="str">
            <v>CNY</v>
          </cell>
          <cell r="D923" t="str">
            <v>GBP</v>
          </cell>
          <cell r="E923">
            <v>41394</v>
          </cell>
          <cell r="F923">
            <v>0.10470922318176837</v>
          </cell>
        </row>
        <row r="924">
          <cell r="A924" t="str">
            <v>Spot - HK|CNY|HKD</v>
          </cell>
          <cell r="B924" t="str">
            <v>Spot - HK</v>
          </cell>
          <cell r="C924" t="str">
            <v>CNY</v>
          </cell>
          <cell r="D924" t="str">
            <v>HKD</v>
          </cell>
          <cell r="E924">
            <v>41394</v>
          </cell>
          <cell r="F924">
            <v>1.259265449176125</v>
          </cell>
        </row>
        <row r="925">
          <cell r="A925" t="str">
            <v>Spot - HK|CNY|INR</v>
          </cell>
          <cell r="B925" t="str">
            <v>Spot - HK</v>
          </cell>
          <cell r="C925" t="str">
            <v>CNY</v>
          </cell>
          <cell r="D925" t="str">
            <v>INR</v>
          </cell>
          <cell r="E925">
            <v>41394</v>
          </cell>
          <cell r="F925">
            <v>8.7563585620522648</v>
          </cell>
        </row>
        <row r="926">
          <cell r="A926" t="str">
            <v>Spot - HK|CNY|SGD</v>
          </cell>
          <cell r="B926" t="str">
            <v>Spot - HK</v>
          </cell>
          <cell r="C926" t="str">
            <v>CNY</v>
          </cell>
          <cell r="D926" t="str">
            <v>SGD</v>
          </cell>
          <cell r="E926">
            <v>41394</v>
          </cell>
          <cell r="F926">
            <v>0.20019625341760033</v>
          </cell>
        </row>
        <row r="927">
          <cell r="A927" t="str">
            <v>Spot - HK|CNY|USD</v>
          </cell>
          <cell r="B927" t="str">
            <v>Spot - HK</v>
          </cell>
          <cell r="C927" t="str">
            <v>CNY</v>
          </cell>
          <cell r="D927" t="str">
            <v>USD</v>
          </cell>
          <cell r="E927">
            <v>41394</v>
          </cell>
          <cell r="F927">
            <v>0.16225995667659157</v>
          </cell>
        </row>
        <row r="928">
          <cell r="A928" t="str">
            <v>Spot - HK|COP|GBP</v>
          </cell>
          <cell r="B928" t="str">
            <v>Spot - HK</v>
          </cell>
          <cell r="C928" t="str">
            <v>COP</v>
          </cell>
          <cell r="D928" t="str">
            <v>GBP</v>
          </cell>
          <cell r="E928">
            <v>41394</v>
          </cell>
          <cell r="F928">
            <v>3.5308797520741463E-4</v>
          </cell>
        </row>
        <row r="929">
          <cell r="A929" t="str">
            <v>Spot - HK|COP|HKD</v>
          </cell>
          <cell r="B929" t="str">
            <v>Spot - HK</v>
          </cell>
          <cell r="C929" t="str">
            <v>COP</v>
          </cell>
          <cell r="D929" t="str">
            <v>HKD</v>
          </cell>
          <cell r="E929">
            <v>41394</v>
          </cell>
          <cell r="F929">
            <v>4.2463450132411195E-3</v>
          </cell>
        </row>
        <row r="930">
          <cell r="A930" t="str">
            <v>Spot - HK|COP|INR</v>
          </cell>
          <cell r="B930" t="str">
            <v>Spot - HK</v>
          </cell>
          <cell r="C930" t="str">
            <v>COP</v>
          </cell>
          <cell r="D930" t="str">
            <v>INR</v>
          </cell>
          <cell r="E930">
            <v>41394</v>
          </cell>
          <cell r="F930">
            <v>2.9527149766912522E-2</v>
          </cell>
        </row>
        <row r="931">
          <cell r="A931" t="str">
            <v>Spot - HK|COP|SGD</v>
          </cell>
          <cell r="B931" t="str">
            <v>Spot - HK</v>
          </cell>
          <cell r="C931" t="str">
            <v>COP</v>
          </cell>
          <cell r="D931" t="str">
            <v>SGD</v>
          </cell>
          <cell r="E931">
            <v>41394</v>
          </cell>
          <cell r="F931">
            <v>6.7507796940316478E-4</v>
          </cell>
        </row>
        <row r="932">
          <cell r="A932" t="str">
            <v>Spot - HK|COP|USD</v>
          </cell>
          <cell r="B932" t="str">
            <v>Spot - HK</v>
          </cell>
          <cell r="C932" t="str">
            <v>COP</v>
          </cell>
          <cell r="D932" t="str">
            <v>USD</v>
          </cell>
          <cell r="E932">
            <v>41394</v>
          </cell>
          <cell r="F932">
            <v>5.4715370641920729E-4</v>
          </cell>
        </row>
        <row r="933">
          <cell r="A933" t="str">
            <v>Spot - HK|CZK|GBP</v>
          </cell>
          <cell r="B933" t="str">
            <v>Spot - HK</v>
          </cell>
          <cell r="C933" t="str">
            <v>CZK</v>
          </cell>
          <cell r="D933" t="str">
            <v>GBP</v>
          </cell>
          <cell r="E933">
            <v>41394</v>
          </cell>
          <cell r="F933">
            <v>3.2756911453085721E-2</v>
          </cell>
        </row>
        <row r="934">
          <cell r="A934" t="str">
            <v>Spot - HK|CZK|HKD</v>
          </cell>
          <cell r="B934" t="str">
            <v>Spot - HK</v>
          </cell>
          <cell r="C934" t="str">
            <v>CZK</v>
          </cell>
          <cell r="D934" t="str">
            <v>HKD</v>
          </cell>
          <cell r="E934">
            <v>41394</v>
          </cell>
          <cell r="F934">
            <v>0.3939447315255683</v>
          </cell>
        </row>
        <row r="935">
          <cell r="A935" t="str">
            <v>Spot - HK|CZK|INR</v>
          </cell>
          <cell r="B935" t="str">
            <v>Spot - HK</v>
          </cell>
          <cell r="C935" t="str">
            <v>CZK</v>
          </cell>
          <cell r="D935" t="str">
            <v>INR</v>
          </cell>
          <cell r="E935">
            <v>41394</v>
          </cell>
          <cell r="F935">
            <v>2.7393122912457741</v>
          </cell>
        </row>
        <row r="936">
          <cell r="A936" t="str">
            <v>Spot - HK|CZK|SGD</v>
          </cell>
          <cell r="B936" t="str">
            <v>Spot - HK</v>
          </cell>
          <cell r="C936" t="str">
            <v>CZK</v>
          </cell>
          <cell r="D936" t="str">
            <v>SGD</v>
          </cell>
          <cell r="E936">
            <v>41394</v>
          </cell>
          <cell r="F936">
            <v>6.2628780418472904E-2</v>
          </cell>
        </row>
        <row r="937">
          <cell r="A937" t="str">
            <v>Spot - HK|CZK|USD</v>
          </cell>
          <cell r="B937" t="str">
            <v>Spot - HK</v>
          </cell>
          <cell r="C937" t="str">
            <v>CZK</v>
          </cell>
          <cell r="D937" t="str">
            <v>USD</v>
          </cell>
          <cell r="E937">
            <v>41394</v>
          </cell>
          <cell r="F937">
            <v>5.0760905980649945E-2</v>
          </cell>
        </row>
        <row r="938">
          <cell r="A938" t="str">
            <v>Spot - HK|DKK|GBP</v>
          </cell>
          <cell r="B938" t="str">
            <v>Spot - HK</v>
          </cell>
          <cell r="C938" t="str">
            <v>DKK</v>
          </cell>
          <cell r="D938" t="str">
            <v>GBP</v>
          </cell>
          <cell r="E938">
            <v>41394</v>
          </cell>
          <cell r="F938">
            <v>0.11317630448344744</v>
          </cell>
        </row>
        <row r="939">
          <cell r="A939" t="str">
            <v>Spot - HK|DKK|HKD</v>
          </cell>
          <cell r="B939" t="str">
            <v>Spot - HK</v>
          </cell>
          <cell r="C939" t="str">
            <v>DKK</v>
          </cell>
          <cell r="D939" t="str">
            <v>HKD</v>
          </cell>
          <cell r="E939">
            <v>41394</v>
          </cell>
          <cell r="F939">
            <v>1.3610931833009465</v>
          </cell>
        </row>
        <row r="940">
          <cell r="A940" t="str">
            <v>Spot - HK|DKK|INR</v>
          </cell>
          <cell r="B940" t="str">
            <v>Spot - HK</v>
          </cell>
          <cell r="C940" t="str">
            <v>DKK</v>
          </cell>
          <cell r="D940" t="str">
            <v>INR</v>
          </cell>
          <cell r="E940">
            <v>41394</v>
          </cell>
          <cell r="F940">
            <v>9.4644222607280408</v>
          </cell>
        </row>
        <row r="941">
          <cell r="A941" t="str">
            <v>Spot - HK|DKK|SGD</v>
          </cell>
          <cell r="B941" t="str">
            <v>Spot - HK</v>
          </cell>
          <cell r="C941" t="str">
            <v>DKK</v>
          </cell>
          <cell r="D941" t="str">
            <v>SGD</v>
          </cell>
          <cell r="E941">
            <v>41394</v>
          </cell>
          <cell r="F941">
            <v>0.21638468364820024</v>
          </cell>
        </row>
        <row r="942">
          <cell r="A942" t="str">
            <v>Spot - GER|USD|HRK</v>
          </cell>
          <cell r="B942" t="str">
            <v>Spot - GER</v>
          </cell>
          <cell r="C942" t="str">
            <v>USD</v>
          </cell>
          <cell r="D942" t="str">
            <v>HRK</v>
          </cell>
          <cell r="E942">
            <v>41394</v>
          </cell>
          <cell r="F942">
            <v>5.8066859095957808</v>
          </cell>
        </row>
        <row r="943">
          <cell r="A943" t="str">
            <v>Spot - GER|USD|HUF</v>
          </cell>
          <cell r="B943" t="str">
            <v>Spot - GER</v>
          </cell>
          <cell r="C943" t="str">
            <v>USD</v>
          </cell>
          <cell r="D943" t="str">
            <v>HUF</v>
          </cell>
          <cell r="E943">
            <v>41394</v>
          </cell>
          <cell r="F943">
            <v>229.59</v>
          </cell>
        </row>
        <row r="944">
          <cell r="A944" t="str">
            <v>Spot - GER|USD|IDR</v>
          </cell>
          <cell r="B944" t="str">
            <v>Spot - GER</v>
          </cell>
          <cell r="C944" t="str">
            <v>USD</v>
          </cell>
          <cell r="D944" t="str">
            <v>IDR</v>
          </cell>
          <cell r="E944">
            <v>41394</v>
          </cell>
          <cell r="F944">
            <v>9719.1447084233259</v>
          </cell>
        </row>
        <row r="945">
          <cell r="A945" t="str">
            <v>Spot - GER|USD|ILS</v>
          </cell>
          <cell r="B945" t="str">
            <v>Spot - GER</v>
          </cell>
          <cell r="C945" t="str">
            <v>USD</v>
          </cell>
          <cell r="D945" t="str">
            <v>ILS</v>
          </cell>
          <cell r="E945">
            <v>41394</v>
          </cell>
          <cell r="F945">
            <v>3.593405836160521</v>
          </cell>
        </row>
        <row r="946">
          <cell r="A946" t="str">
            <v>Spot - GER|USD|INR</v>
          </cell>
          <cell r="B946" t="str">
            <v>Spot - GER</v>
          </cell>
          <cell r="C946" t="str">
            <v>USD</v>
          </cell>
          <cell r="D946" t="str">
            <v>INR</v>
          </cell>
          <cell r="E946">
            <v>41394</v>
          </cell>
          <cell r="F946">
            <v>53.759950413954932</v>
          </cell>
        </row>
        <row r="947">
          <cell r="A947" t="str">
            <v>Spot - GER|USD|ISK</v>
          </cell>
          <cell r="B947" t="str">
            <v>Spot - GER</v>
          </cell>
          <cell r="C947" t="str">
            <v>USD</v>
          </cell>
          <cell r="D947" t="str">
            <v>ISK</v>
          </cell>
          <cell r="E947">
            <v>41394</v>
          </cell>
          <cell r="F947">
            <v>116.97529737193396</v>
          </cell>
        </row>
        <row r="948">
          <cell r="A948" t="str">
            <v>Spot - GER|USD|JPY</v>
          </cell>
          <cell r="B948" t="str">
            <v>Spot - GER</v>
          </cell>
          <cell r="C948" t="str">
            <v>USD</v>
          </cell>
          <cell r="D948" t="str">
            <v>JPY</v>
          </cell>
          <cell r="E948">
            <v>41394</v>
          </cell>
          <cell r="F948">
            <v>97.421912846805682</v>
          </cell>
        </row>
        <row r="949">
          <cell r="A949" t="str">
            <v>Spot - GER|USD|KRW</v>
          </cell>
          <cell r="B949" t="str">
            <v>Spot - GER</v>
          </cell>
          <cell r="C949" t="str">
            <v>USD</v>
          </cell>
          <cell r="D949" t="str">
            <v>KRW</v>
          </cell>
          <cell r="E949">
            <v>41394</v>
          </cell>
          <cell r="F949">
            <v>1101.8997191213539</v>
          </cell>
        </row>
        <row r="950">
          <cell r="A950" t="str">
            <v>Spot - GER|USD|KWD</v>
          </cell>
          <cell r="B950" t="str">
            <v>Spot - GER</v>
          </cell>
          <cell r="C950" t="str">
            <v>USD</v>
          </cell>
          <cell r="D950" t="str">
            <v>KWD</v>
          </cell>
          <cell r="E950">
            <v>41394</v>
          </cell>
          <cell r="F950">
            <v>0.28465422278187386</v>
          </cell>
        </row>
        <row r="951">
          <cell r="A951" t="str">
            <v>Spot - GER|USD|LTL</v>
          </cell>
          <cell r="B951" t="str">
            <v>Spot - GER</v>
          </cell>
          <cell r="C951" t="str">
            <v>USD</v>
          </cell>
          <cell r="D951" t="str">
            <v>LTL</v>
          </cell>
          <cell r="E951">
            <v>41394</v>
          </cell>
          <cell r="F951">
            <v>2.641370855509229</v>
          </cell>
        </row>
        <row r="952">
          <cell r="A952" t="str">
            <v>Spot - GER|USD|LVL</v>
          </cell>
          <cell r="B952" t="str">
            <v>Spot - GER</v>
          </cell>
          <cell r="C952" t="str">
            <v>USD</v>
          </cell>
          <cell r="D952" t="str">
            <v>LVL</v>
          </cell>
          <cell r="E952">
            <v>41394</v>
          </cell>
          <cell r="F952">
            <v>0.53549571546450436</v>
          </cell>
        </row>
        <row r="953">
          <cell r="A953" t="str">
            <v>Spot - GER|USD|MXN</v>
          </cell>
          <cell r="B953" t="str">
            <v>Spot - GER</v>
          </cell>
          <cell r="C953" t="str">
            <v>USD</v>
          </cell>
          <cell r="D953" t="str">
            <v>MXN</v>
          </cell>
          <cell r="E953">
            <v>41394</v>
          </cell>
          <cell r="F953">
            <v>12.194614209533203</v>
          </cell>
        </row>
        <row r="954">
          <cell r="A954" t="str">
            <v>Spot - GER|USD|MYR</v>
          </cell>
          <cell r="B954" t="str">
            <v>Spot - GER</v>
          </cell>
          <cell r="C954" t="str">
            <v>USD</v>
          </cell>
          <cell r="D954" t="str">
            <v>MYR</v>
          </cell>
          <cell r="E954">
            <v>41394</v>
          </cell>
          <cell r="F954">
            <v>3.0419217146237085</v>
          </cell>
        </row>
        <row r="955">
          <cell r="A955" t="str">
            <v>Spot - GER|USD|NOK</v>
          </cell>
          <cell r="B955" t="str">
            <v>Spot - GER</v>
          </cell>
          <cell r="C955" t="str">
            <v>USD</v>
          </cell>
          <cell r="D955" t="str">
            <v>NOK</v>
          </cell>
          <cell r="E955">
            <v>41394</v>
          </cell>
          <cell r="F955">
            <v>5.8196908418558255</v>
          </cell>
        </row>
        <row r="956">
          <cell r="A956" t="str">
            <v>Spot - GER|USD|NZD</v>
          </cell>
          <cell r="B956" t="str">
            <v>Spot - GER</v>
          </cell>
          <cell r="C956" t="str">
            <v>USD</v>
          </cell>
          <cell r="D956" t="str">
            <v>NZD</v>
          </cell>
          <cell r="E956">
            <v>41394</v>
          </cell>
          <cell r="F956">
            <v>1.1682986453018311</v>
          </cell>
        </row>
        <row r="957">
          <cell r="A957" t="str">
            <v>Spot - GER|USD|PEN</v>
          </cell>
          <cell r="B957" t="str">
            <v>Spot - GER</v>
          </cell>
          <cell r="C957" t="str">
            <v>USD</v>
          </cell>
          <cell r="D957" t="str">
            <v>PEN</v>
          </cell>
          <cell r="E957">
            <v>41394</v>
          </cell>
          <cell r="F957">
            <v>2.6388846804378225</v>
          </cell>
        </row>
        <row r="958">
          <cell r="A958" t="str">
            <v>Spot - GER|USD|PHP</v>
          </cell>
          <cell r="B958" t="str">
            <v>Spot - GER</v>
          </cell>
          <cell r="C958" t="str">
            <v>USD</v>
          </cell>
          <cell r="D958" t="str">
            <v>PHP</v>
          </cell>
          <cell r="E958">
            <v>41394</v>
          </cell>
          <cell r="F958">
            <v>41.154369391663622</v>
          </cell>
        </row>
        <row r="959">
          <cell r="A959" t="str">
            <v>Spot - GER|USD|PLN</v>
          </cell>
          <cell r="B959" t="str">
            <v>Spot - GER</v>
          </cell>
          <cell r="C959" t="str">
            <v>USD</v>
          </cell>
          <cell r="D959" t="str">
            <v>PLN</v>
          </cell>
          <cell r="E959">
            <v>41394</v>
          </cell>
          <cell r="F959">
            <v>3.1750306289146835</v>
          </cell>
        </row>
        <row r="960">
          <cell r="A960" t="str">
            <v>Spot - GER|USD|RON</v>
          </cell>
          <cell r="B960" t="str">
            <v>Spot - GER</v>
          </cell>
          <cell r="C960" t="str">
            <v>USD</v>
          </cell>
          <cell r="D960" t="str">
            <v>RON</v>
          </cell>
          <cell r="E960">
            <v>41394</v>
          </cell>
          <cell r="F960">
            <v>3.3096695690321476</v>
          </cell>
        </row>
        <row r="961">
          <cell r="A961" t="str">
            <v>Spot - GER|USD|RUB</v>
          </cell>
          <cell r="B961" t="str">
            <v>Spot - GER</v>
          </cell>
          <cell r="C961" t="str">
            <v>USD</v>
          </cell>
          <cell r="D961" t="str">
            <v>RUB</v>
          </cell>
          <cell r="E961">
            <v>41394</v>
          </cell>
          <cell r="F961">
            <v>31.12866863450256</v>
          </cell>
        </row>
        <row r="962">
          <cell r="A962" t="str">
            <v>Spot - GER|USD|SEK</v>
          </cell>
          <cell r="B962" t="str">
            <v>Spot - GER</v>
          </cell>
          <cell r="C962" t="str">
            <v>USD</v>
          </cell>
          <cell r="D962" t="str">
            <v>SEK</v>
          </cell>
          <cell r="E962">
            <v>41394</v>
          </cell>
          <cell r="F962">
            <v>6.5345778458100634</v>
          </cell>
        </row>
        <row r="963">
          <cell r="A963" t="str">
            <v>Spot - GER|USD|SGD</v>
          </cell>
          <cell r="B963" t="str">
            <v>Spot - GER</v>
          </cell>
          <cell r="C963" t="str">
            <v>USD</v>
          </cell>
          <cell r="D963" t="str">
            <v>SGD</v>
          </cell>
          <cell r="E963">
            <v>41394</v>
          </cell>
          <cell r="F963">
            <v>1.2337821347175717</v>
          </cell>
        </row>
        <row r="964">
          <cell r="A964" t="str">
            <v>Spot - GER|USD|SIT</v>
          </cell>
          <cell r="B964" t="str">
            <v>Spot - GER</v>
          </cell>
          <cell r="C964" t="str">
            <v>USD</v>
          </cell>
          <cell r="D964" t="str">
            <v>SIT</v>
          </cell>
          <cell r="E964">
            <v>41394</v>
          </cell>
          <cell r="F964">
            <v>183.32296012633807</v>
          </cell>
        </row>
        <row r="965">
          <cell r="A965" t="str">
            <v>Spot - GER|USD|SKK</v>
          </cell>
          <cell r="B965" t="str">
            <v>Spot - GER</v>
          </cell>
          <cell r="C965" t="str">
            <v>USD</v>
          </cell>
          <cell r="D965" t="str">
            <v>SKK</v>
          </cell>
          <cell r="E965">
            <v>41394</v>
          </cell>
          <cell r="F965">
            <v>23.046204847152733</v>
          </cell>
        </row>
        <row r="966">
          <cell r="A966" t="str">
            <v>Spot - GER|USD|THB</v>
          </cell>
          <cell r="B966" t="str">
            <v>Spot - GER</v>
          </cell>
          <cell r="C966" t="str">
            <v>USD</v>
          </cell>
          <cell r="D966" t="str">
            <v>THB</v>
          </cell>
          <cell r="E966">
            <v>41394</v>
          </cell>
          <cell r="F966">
            <v>29.300029338564737</v>
          </cell>
        </row>
        <row r="967">
          <cell r="A967" t="str">
            <v>Spot - GER|USD|TRL</v>
          </cell>
          <cell r="B967" t="str">
            <v>Spot - GER</v>
          </cell>
          <cell r="C967" t="str">
            <v>USD</v>
          </cell>
          <cell r="D967" t="str">
            <v>TRL</v>
          </cell>
          <cell r="E967">
            <v>41394</v>
          </cell>
          <cell r="F967">
            <v>1416655.3333333333</v>
          </cell>
        </row>
        <row r="968">
          <cell r="A968" t="str">
            <v>Spot - GER|USD|TRY</v>
          </cell>
          <cell r="B968" t="str">
            <v>Spot - GER</v>
          </cell>
          <cell r="C968" t="str">
            <v>USD</v>
          </cell>
          <cell r="D968" t="str">
            <v>TRY</v>
          </cell>
          <cell r="E968">
            <v>41394</v>
          </cell>
          <cell r="F968">
            <v>1.7992655974114078</v>
          </cell>
        </row>
        <row r="969">
          <cell r="A969" t="str">
            <v>Spot - GER|USD|TWD</v>
          </cell>
          <cell r="B969" t="str">
            <v>Spot - GER</v>
          </cell>
          <cell r="C969" t="str">
            <v>USD</v>
          </cell>
          <cell r="D969" t="str">
            <v>TWD</v>
          </cell>
          <cell r="E969">
            <v>41394</v>
          </cell>
          <cell r="F969">
            <v>29.522149507535733</v>
          </cell>
        </row>
        <row r="970">
          <cell r="A970" t="str">
            <v>Spot - GER|USD|VEB</v>
          </cell>
          <cell r="B970" t="str">
            <v>Spot - GER</v>
          </cell>
          <cell r="C970" t="str">
            <v>USD</v>
          </cell>
          <cell r="D970" t="str">
            <v>VEB</v>
          </cell>
          <cell r="E970">
            <v>41394</v>
          </cell>
          <cell r="F970">
            <v>2417.0422748815163</v>
          </cell>
        </row>
        <row r="971">
          <cell r="A971" t="str">
            <v>Spot - GER|USD|XEU</v>
          </cell>
          <cell r="B971" t="str">
            <v>Spot - GER</v>
          </cell>
          <cell r="C971" t="str">
            <v>USD</v>
          </cell>
          <cell r="D971" t="str">
            <v>XEU</v>
          </cell>
          <cell r="E971">
            <v>41394</v>
          </cell>
          <cell r="F971">
            <v>0.39113516000879422</v>
          </cell>
        </row>
        <row r="972">
          <cell r="A972" t="str">
            <v>Spot - GER|USD|ZAR</v>
          </cell>
          <cell r="B972" t="str">
            <v>Spot - GER</v>
          </cell>
          <cell r="C972" t="str">
            <v>USD</v>
          </cell>
          <cell r="D972" t="str">
            <v>ZAR</v>
          </cell>
          <cell r="E972">
            <v>41394</v>
          </cell>
          <cell r="F972">
            <v>9.0303699081586331</v>
          </cell>
        </row>
        <row r="973">
          <cell r="A973" t="str">
            <v>Spot - GER|VEB|CHF</v>
          </cell>
          <cell r="B973" t="str">
            <v>Spot - GER</v>
          </cell>
          <cell r="C973" t="str">
            <v>VEB</v>
          </cell>
          <cell r="D973" t="str">
            <v>CHF</v>
          </cell>
          <cell r="E973">
            <v>41394</v>
          </cell>
          <cell r="F973">
            <v>3.8733270072663616E-4</v>
          </cell>
        </row>
        <row r="974">
          <cell r="A974" t="str">
            <v>Spot - GER|VEB|EUR</v>
          </cell>
          <cell r="B974" t="str">
            <v>Spot - GER</v>
          </cell>
          <cell r="C974" t="str">
            <v>VEB</v>
          </cell>
          <cell r="D974" t="str">
            <v>EUR</v>
          </cell>
          <cell r="E974">
            <v>41394</v>
          </cell>
          <cell r="F974">
            <v>3.165E-4</v>
          </cell>
        </row>
        <row r="975">
          <cell r="A975" t="str">
            <v>Spot - GER|VEB|GBP</v>
          </cell>
          <cell r="B975" t="str">
            <v>Spot - GER</v>
          </cell>
          <cell r="C975" t="str">
            <v>VEB</v>
          </cell>
          <cell r="D975" t="str">
            <v>GBP</v>
          </cell>
          <cell r="E975">
            <v>41394</v>
          </cell>
          <cell r="F975">
            <v>2.6722095074394313E-4</v>
          </cell>
        </row>
        <row r="976">
          <cell r="A976" t="str">
            <v>Spot - GER|VEB|JPY</v>
          </cell>
          <cell r="B976" t="str">
            <v>Spot - GER</v>
          </cell>
          <cell r="C976" t="str">
            <v>VEB</v>
          </cell>
          <cell r="D976" t="str">
            <v>JPY</v>
          </cell>
          <cell r="E976">
            <v>41394</v>
          </cell>
          <cell r="F976">
            <v>4.03062510983931E-2</v>
          </cell>
        </row>
        <row r="977">
          <cell r="A977" t="str">
            <v>Spot - GER|VEB|USD</v>
          </cell>
          <cell r="B977" t="str">
            <v>Spot - GER</v>
          </cell>
          <cell r="C977" t="str">
            <v>VEB</v>
          </cell>
          <cell r="D977" t="str">
            <v>USD</v>
          </cell>
          <cell r="E977">
            <v>41394</v>
          </cell>
          <cell r="F977">
            <v>4.1372880002647864E-4</v>
          </cell>
        </row>
        <row r="978">
          <cell r="A978" t="str">
            <v>Spot - GER|XEU|CHF</v>
          </cell>
          <cell r="B978" t="str">
            <v>Spot - GER</v>
          </cell>
          <cell r="C978" t="str">
            <v>XEU</v>
          </cell>
          <cell r="D978" t="str">
            <v>CHF</v>
          </cell>
          <cell r="E978">
            <v>41394</v>
          </cell>
          <cell r="F978">
            <v>2.3935447584902905</v>
          </cell>
        </row>
        <row r="979">
          <cell r="A979" t="str">
            <v>Spot - GER|XEU|EUR</v>
          </cell>
          <cell r="B979" t="str">
            <v>Spot - GER</v>
          </cell>
          <cell r="C979" t="str">
            <v>XEU</v>
          </cell>
          <cell r="D979" t="str">
            <v>EUR</v>
          </cell>
          <cell r="E979">
            <v>41394</v>
          </cell>
          <cell r="F979">
            <v>1.95583</v>
          </cell>
        </row>
        <row r="980">
          <cell r="A980" t="str">
            <v>Spot - GER|XEU|GBP</v>
          </cell>
          <cell r="B980" t="str">
            <v>Spot - GER</v>
          </cell>
          <cell r="C980" t="str">
            <v>XEU</v>
          </cell>
          <cell r="D980" t="str">
            <v>GBP</v>
          </cell>
          <cell r="E980">
            <v>41394</v>
          </cell>
          <cell r="F980">
            <v>1.6513072735972396</v>
          </cell>
        </row>
        <row r="981">
          <cell r="A981" t="str">
            <v>Spot - GER|XEU|JPY</v>
          </cell>
          <cell r="B981" t="str">
            <v>Spot - GER</v>
          </cell>
          <cell r="C981" t="str">
            <v>XEU</v>
          </cell>
          <cell r="D981" t="str">
            <v>JPY</v>
          </cell>
          <cell r="E981">
            <v>41394</v>
          </cell>
          <cell r="F981">
            <v>249.07480279864191</v>
          </cell>
        </row>
        <row r="982">
          <cell r="A982" t="str">
            <v>Spot - GER|XEU|USD</v>
          </cell>
          <cell r="B982" t="str">
            <v>Spot - GER</v>
          </cell>
          <cell r="C982" t="str">
            <v>XEU</v>
          </cell>
          <cell r="D982" t="str">
            <v>USD</v>
          </cell>
          <cell r="E982">
            <v>41394</v>
          </cell>
          <cell r="F982">
            <v>2.5566609761636263</v>
          </cell>
        </row>
        <row r="983">
          <cell r="A983" t="str">
            <v>Spot - GER|ZAR|CHF</v>
          </cell>
          <cell r="B983" t="str">
            <v>Spot - GER</v>
          </cell>
          <cell r="C983" t="str">
            <v>ZAR</v>
          </cell>
          <cell r="D983" t="str">
            <v>CHF</v>
          </cell>
          <cell r="E983">
            <v>41394</v>
          </cell>
          <cell r="F983">
            <v>0.10367233254248931</v>
          </cell>
        </row>
        <row r="984">
          <cell r="A984" t="str">
            <v>Spot - GER|ZAR|EUR</v>
          </cell>
          <cell r="B984" t="str">
            <v>Spot - GER</v>
          </cell>
          <cell r="C984" t="str">
            <v>ZAR</v>
          </cell>
          <cell r="D984" t="str">
            <v>EUR</v>
          </cell>
          <cell r="E984">
            <v>41394</v>
          </cell>
          <cell r="F984">
            <v>8.4713460000000004E-2</v>
          </cell>
        </row>
        <row r="985">
          <cell r="A985" t="str">
            <v>Spot - GER|ZAR|GBP</v>
          </cell>
          <cell r="B985" t="str">
            <v>Spot - GER</v>
          </cell>
          <cell r="C985" t="str">
            <v>ZAR</v>
          </cell>
          <cell r="D985" t="str">
            <v>GBP</v>
          </cell>
          <cell r="E985">
            <v>41394</v>
          </cell>
          <cell r="F985">
            <v>7.152357447712164E-2</v>
          </cell>
        </row>
        <row r="986">
          <cell r="A986" t="str">
            <v>Spot - GER|ZAR|JPY</v>
          </cell>
          <cell r="B986" t="str">
            <v>Spot - GER</v>
          </cell>
          <cell r="C986" t="str">
            <v>ZAR</v>
          </cell>
          <cell r="D986" t="str">
            <v>JPY</v>
          </cell>
          <cell r="E986">
            <v>41394</v>
          </cell>
          <cell r="F986">
            <v>10.788252733566129</v>
          </cell>
        </row>
        <row r="987">
          <cell r="A987" t="str">
            <v>Spot - GER|ZAR|USD</v>
          </cell>
          <cell r="B987" t="str">
            <v>Spot - GER</v>
          </cell>
          <cell r="C987" t="str">
            <v>ZAR</v>
          </cell>
          <cell r="D987" t="str">
            <v>USD</v>
          </cell>
          <cell r="E987">
            <v>41394</v>
          </cell>
          <cell r="F987">
            <v>0.1107374349190872</v>
          </cell>
        </row>
        <row r="988">
          <cell r="A988" t="str">
            <v>Spot - GER|RON|CHF</v>
          </cell>
          <cell r="B988" t="str">
            <v>Spot - GER</v>
          </cell>
          <cell r="C988" t="str">
            <v>RON</v>
          </cell>
          <cell r="D988" t="str">
            <v>CHF</v>
          </cell>
          <cell r="E988">
            <v>41394</v>
          </cell>
          <cell r="F988">
            <v>0.28286796992066032</v>
          </cell>
        </row>
        <row r="989">
          <cell r="A989" t="str">
            <v>Spot - GER|RON|EUR</v>
          </cell>
          <cell r="B989" t="str">
            <v>Spot - GER</v>
          </cell>
          <cell r="C989" t="str">
            <v>RON</v>
          </cell>
          <cell r="D989" t="str">
            <v>EUR</v>
          </cell>
          <cell r="E989">
            <v>41394</v>
          </cell>
          <cell r="F989">
            <v>0.23113905000000001</v>
          </cell>
        </row>
        <row r="990">
          <cell r="A990" t="str">
            <v>Spot - GER|RON|GBP</v>
          </cell>
          <cell r="B990" t="str">
            <v>Spot - GER</v>
          </cell>
          <cell r="C990" t="str">
            <v>RON</v>
          </cell>
          <cell r="D990" t="str">
            <v>GBP</v>
          </cell>
          <cell r="E990">
            <v>41394</v>
          </cell>
          <cell r="F990">
            <v>0.19515070045829955</v>
          </cell>
        </row>
        <row r="991">
          <cell r="A991" t="str">
            <v>Spot - GER|RON|JPY</v>
          </cell>
          <cell r="B991" t="str">
            <v>Spot - GER</v>
          </cell>
          <cell r="C991" t="str">
            <v>RON</v>
          </cell>
          <cell r="D991" t="str">
            <v>JPY</v>
          </cell>
          <cell r="E991">
            <v>41394</v>
          </cell>
          <cell r="F991">
            <v>29.435540562224446</v>
          </cell>
        </row>
        <row r="992">
          <cell r="A992" t="str">
            <v>Spot - GER|RON|USD</v>
          </cell>
          <cell r="B992" t="str">
            <v>Spot - GER</v>
          </cell>
          <cell r="C992" t="str">
            <v>RON</v>
          </cell>
          <cell r="D992" t="str">
            <v>USD</v>
          </cell>
          <cell r="E992">
            <v>41394</v>
          </cell>
          <cell r="F992">
            <v>0.30214496617933728</v>
          </cell>
        </row>
        <row r="993">
          <cell r="A993" t="str">
            <v>Spot - GER|RUB|CHF</v>
          </cell>
          <cell r="B993" t="str">
            <v>Spot - GER</v>
          </cell>
          <cell r="C993" t="str">
            <v>RUB</v>
          </cell>
          <cell r="D993" t="str">
            <v>CHF</v>
          </cell>
          <cell r="E993">
            <v>41394</v>
          </cell>
          <cell r="F993">
            <v>3.007515429242099E-2</v>
          </cell>
        </row>
        <row r="994">
          <cell r="A994" t="str">
            <v>Spot - GER|RUB|EUR</v>
          </cell>
          <cell r="B994" t="str">
            <v>Spot - GER</v>
          </cell>
          <cell r="C994" t="str">
            <v>RUB</v>
          </cell>
          <cell r="D994" t="str">
            <v>EUR</v>
          </cell>
          <cell r="E994">
            <v>41394</v>
          </cell>
          <cell r="F994">
            <v>2.4575219999999998E-2</v>
          </cell>
        </row>
        <row r="995">
          <cell r="A995" t="str">
            <v>Spot - GER|RUB|GBP</v>
          </cell>
          <cell r="B995" t="str">
            <v>Spot - GER</v>
          </cell>
          <cell r="C995" t="str">
            <v>RUB</v>
          </cell>
          <cell r="D995" t="str">
            <v>GBP</v>
          </cell>
          <cell r="E995">
            <v>41394</v>
          </cell>
          <cell r="F995">
            <v>2.0748858303764821E-2</v>
          </cell>
        </row>
        <row r="996">
          <cell r="A996" t="str">
            <v>Spot - GER|RUB|JPY</v>
          </cell>
          <cell r="B996" t="str">
            <v>Spot - GER</v>
          </cell>
          <cell r="C996" t="str">
            <v>RUB</v>
          </cell>
          <cell r="D996" t="str">
            <v>JPY</v>
          </cell>
          <cell r="E996">
            <v>41394</v>
          </cell>
          <cell r="F996">
            <v>3.1296524111161204</v>
          </cell>
        </row>
        <row r="997">
          <cell r="A997" t="str">
            <v>Spot - GER|RUB|USD</v>
          </cell>
          <cell r="B997" t="str">
            <v>Spot - GER</v>
          </cell>
          <cell r="C997" t="str">
            <v>RUB</v>
          </cell>
          <cell r="D997" t="str">
            <v>USD</v>
          </cell>
          <cell r="E997">
            <v>41394</v>
          </cell>
          <cell r="F997">
            <v>3.212472758605598E-2</v>
          </cell>
        </row>
        <row r="998">
          <cell r="A998" t="str">
            <v>Spot - GER|SEK|CHF</v>
          </cell>
          <cell r="B998" t="str">
            <v>Spot - GER</v>
          </cell>
          <cell r="C998" t="str">
            <v>SEK</v>
          </cell>
          <cell r="D998" t="str">
            <v>CHF</v>
          </cell>
          <cell r="E998">
            <v>41394</v>
          </cell>
          <cell r="F998">
            <v>0.14326855294877183</v>
          </cell>
        </row>
        <row r="999">
          <cell r="A999" t="str">
            <v>Spot - GER|SEK|EUR</v>
          </cell>
          <cell r="B999" t="str">
            <v>Spot - GER</v>
          </cell>
          <cell r="C999" t="str">
            <v>SEK</v>
          </cell>
          <cell r="D999" t="str">
            <v>EUR</v>
          </cell>
          <cell r="E999">
            <v>41394</v>
          </cell>
          <cell r="F999">
            <v>0.11706859999999999</v>
          </cell>
        </row>
        <row r="1000">
          <cell r="A1000" t="str">
            <v>Spot - GER|SEK|GBP</v>
          </cell>
          <cell r="B1000" t="str">
            <v>Spot - GER</v>
          </cell>
          <cell r="C1000" t="str">
            <v>SEK</v>
          </cell>
          <cell r="D1000" t="str">
            <v>GBP</v>
          </cell>
          <cell r="E1000">
            <v>41394</v>
          </cell>
          <cell r="F1000">
            <v>9.8841019255173398E-2</v>
          </cell>
        </row>
        <row r="1001">
          <cell r="A1001" t="str">
            <v>Spot - GER|SEK|JPY</v>
          </cell>
          <cell r="B1001" t="str">
            <v>Spot - GER</v>
          </cell>
          <cell r="C1001" t="str">
            <v>SEK</v>
          </cell>
          <cell r="D1001" t="str">
            <v>JPY</v>
          </cell>
          <cell r="E1001">
            <v>41394</v>
          </cell>
          <cell r="F1001">
            <v>14.908677369154319</v>
          </cell>
        </row>
        <row r="1002">
          <cell r="A1002" t="str">
            <v>Spot - GER|SEK|USD</v>
          </cell>
          <cell r="B1002" t="str">
            <v>Spot - GER</v>
          </cell>
          <cell r="C1002" t="str">
            <v>SEK</v>
          </cell>
          <cell r="D1002" t="str">
            <v>USD</v>
          </cell>
          <cell r="E1002">
            <v>41394</v>
          </cell>
          <cell r="F1002">
            <v>0.15303207392979407</v>
          </cell>
        </row>
        <row r="1003">
          <cell r="A1003" t="str">
            <v>Spot - GER|SGD|CHF</v>
          </cell>
          <cell r="B1003" t="str">
            <v>Spot - GER</v>
          </cell>
          <cell r="C1003" t="str">
            <v>SGD</v>
          </cell>
          <cell r="D1003" t="str">
            <v>CHF</v>
          </cell>
          <cell r="E1003">
            <v>41394</v>
          </cell>
          <cell r="F1003">
            <v>0.75880456180751743</v>
          </cell>
        </row>
        <row r="1004">
          <cell r="A1004" t="str">
            <v>Spot - GER|SGD|EUR</v>
          </cell>
          <cell r="B1004" t="str">
            <v>Spot - GER</v>
          </cell>
          <cell r="C1004" t="str">
            <v>SGD</v>
          </cell>
          <cell r="D1004" t="str">
            <v>EUR</v>
          </cell>
          <cell r="E1004">
            <v>41394</v>
          </cell>
          <cell r="F1004">
            <v>0.62003967999999998</v>
          </cell>
        </row>
        <row r="1005">
          <cell r="A1005" t="str">
            <v>Spot - GER|SGD|GBP</v>
          </cell>
          <cell r="B1005" t="str">
            <v>Spot - GER</v>
          </cell>
          <cell r="C1005" t="str">
            <v>SGD</v>
          </cell>
          <cell r="D1005" t="str">
            <v>GBP</v>
          </cell>
          <cell r="E1005">
            <v>41394</v>
          </cell>
          <cell r="F1005">
            <v>0.52349950328142258</v>
          </cell>
        </row>
        <row r="1006">
          <cell r="A1006" t="str">
            <v>Spot - GER|SGD|JPY</v>
          </cell>
          <cell r="B1006" t="str">
            <v>Spot - GER</v>
          </cell>
          <cell r="C1006" t="str">
            <v>SGD</v>
          </cell>
          <cell r="D1006" t="str">
            <v>JPY</v>
          </cell>
          <cell r="E1006">
            <v>41394</v>
          </cell>
          <cell r="F1006">
            <v>78.962006423530184</v>
          </cell>
        </row>
        <row r="1007">
          <cell r="A1007" t="str">
            <v>Spot - GER|SGD|USD</v>
          </cell>
          <cell r="B1007" t="str">
            <v>Spot - GER</v>
          </cell>
          <cell r="C1007" t="str">
            <v>SGD</v>
          </cell>
          <cell r="D1007" t="str">
            <v>USD</v>
          </cell>
          <cell r="E1007">
            <v>41394</v>
          </cell>
          <cell r="F1007">
            <v>0.81051586974787304</v>
          </cell>
        </row>
        <row r="1008">
          <cell r="A1008" t="str">
            <v>Spot - GER|SIT|CHF</v>
          </cell>
          <cell r="B1008" t="str">
            <v>Spot - GER</v>
          </cell>
          <cell r="C1008" t="str">
            <v>SIT</v>
          </cell>
          <cell r="D1008" t="str">
            <v>CHF</v>
          </cell>
          <cell r="E1008">
            <v>41394</v>
          </cell>
          <cell r="F1008">
            <v>5.106831743580416E-3</v>
          </cell>
        </row>
        <row r="1009">
          <cell r="A1009" t="str">
            <v>Spot - GER|SIT|EUR</v>
          </cell>
          <cell r="B1009" t="str">
            <v>Spot - GER</v>
          </cell>
          <cell r="C1009" t="str">
            <v>SIT</v>
          </cell>
          <cell r="D1009" t="str">
            <v>EUR</v>
          </cell>
          <cell r="E1009">
            <v>41394</v>
          </cell>
          <cell r="F1009">
            <v>4.17293E-3</v>
          </cell>
        </row>
        <row r="1010">
          <cell r="A1010" t="str">
            <v>Spot - GER|SIT|GBP</v>
          </cell>
          <cell r="B1010" t="str">
            <v>Spot - GER</v>
          </cell>
          <cell r="C1010" t="str">
            <v>SIT</v>
          </cell>
          <cell r="D1010" t="str">
            <v>GBP</v>
          </cell>
          <cell r="E1010">
            <v>41394</v>
          </cell>
          <cell r="F1010">
            <v>3.5232048088086024E-3</v>
          </cell>
        </row>
        <row r="1011">
          <cell r="A1011" t="str">
            <v>Spot - GER|SIT|JPY</v>
          </cell>
          <cell r="B1011" t="str">
            <v>Spot - GER</v>
          </cell>
          <cell r="C1011" t="str">
            <v>SIT</v>
          </cell>
          <cell r="D1011" t="str">
            <v>JPY</v>
          </cell>
          <cell r="E1011">
            <v>41394</v>
          </cell>
          <cell r="F1011">
            <v>0.53142232036656412</v>
          </cell>
        </row>
        <row r="1012">
          <cell r="A1012" t="str">
            <v>Spot - GER|SIT|USD</v>
          </cell>
          <cell r="B1012" t="str">
            <v>Spot - GER</v>
          </cell>
          <cell r="C1012" t="str">
            <v>SIT</v>
          </cell>
          <cell r="D1012" t="str">
            <v>USD</v>
          </cell>
          <cell r="E1012">
            <v>41394</v>
          </cell>
          <cell r="F1012">
            <v>5.4548540963491104E-3</v>
          </cell>
        </row>
        <row r="1013">
          <cell r="A1013" t="str">
            <v>Spot - GER|SKK|CHF</v>
          </cell>
          <cell r="B1013" t="str">
            <v>Spot - GER</v>
          </cell>
          <cell r="C1013" t="str">
            <v>SKK</v>
          </cell>
          <cell r="D1013" t="str">
            <v>CHF</v>
          </cell>
          <cell r="E1013">
            <v>41394</v>
          </cell>
          <cell r="F1013">
            <v>4.0622719372208224E-2</v>
          </cell>
        </row>
        <row r="1014">
          <cell r="A1014" t="str">
            <v>Spot - GER|SKK|EUR</v>
          </cell>
          <cell r="B1014" t="str">
            <v>Spot - GER</v>
          </cell>
          <cell r="C1014" t="str">
            <v>SKK</v>
          </cell>
          <cell r="D1014" t="str">
            <v>EUR</v>
          </cell>
          <cell r="E1014">
            <v>41394</v>
          </cell>
          <cell r="F1014">
            <v>3.3193920000000002E-2</v>
          </cell>
        </row>
        <row r="1015">
          <cell r="A1015" t="str">
            <v>Spot - GER|SKK|GBP</v>
          </cell>
          <cell r="B1015" t="str">
            <v>Spot - GER</v>
          </cell>
          <cell r="C1015" t="str">
            <v>SKK</v>
          </cell>
          <cell r="D1015" t="str">
            <v>GBP</v>
          </cell>
          <cell r="E1015">
            <v>41394</v>
          </cell>
          <cell r="F1015">
            <v>2.8025626734023344E-2</v>
          </cell>
        </row>
        <row r="1016">
          <cell r="A1016" t="str">
            <v>Spot - GER|SKK|JPY</v>
          </cell>
          <cell r="B1016" t="str">
            <v>Spot - GER</v>
          </cell>
          <cell r="C1016" t="str">
            <v>SKK</v>
          </cell>
          <cell r="D1016" t="str">
            <v>JPY</v>
          </cell>
          <cell r="E1016">
            <v>41394</v>
          </cell>
          <cell r="F1016">
            <v>4.227243205244779</v>
          </cell>
        </row>
        <row r="1017">
          <cell r="A1017" t="str">
            <v>Spot - GER|SKK|USD</v>
          </cell>
          <cell r="B1017" t="str">
            <v>Spot - GER</v>
          </cell>
          <cell r="C1017" t="str">
            <v>SKK</v>
          </cell>
          <cell r="D1017" t="str">
            <v>USD</v>
          </cell>
          <cell r="E1017">
            <v>41394</v>
          </cell>
          <cell r="F1017">
            <v>4.3391092226777034E-2</v>
          </cell>
        </row>
        <row r="1018">
          <cell r="A1018" t="str">
            <v>Spot - GER|THB|CHF</v>
          </cell>
          <cell r="B1018" t="str">
            <v>Spot - GER</v>
          </cell>
          <cell r="C1018" t="str">
            <v>THB</v>
          </cell>
          <cell r="D1018" t="str">
            <v>CHF</v>
          </cell>
          <cell r="E1018">
            <v>41394</v>
          </cell>
          <cell r="F1018">
            <v>3.1952169783942275E-2</v>
          </cell>
        </row>
        <row r="1019">
          <cell r="A1019" t="str">
            <v>Spot - GER|THB|EUR</v>
          </cell>
          <cell r="B1019" t="str">
            <v>Spot - GER</v>
          </cell>
          <cell r="C1019" t="str">
            <v>THB</v>
          </cell>
          <cell r="D1019" t="str">
            <v>EUR</v>
          </cell>
          <cell r="E1019">
            <v>41394</v>
          </cell>
          <cell r="F1019">
            <v>2.610898E-2</v>
          </cell>
        </row>
        <row r="1020">
          <cell r="A1020" t="str">
            <v>Spot - GER|THB|GBP</v>
          </cell>
          <cell r="B1020" t="str">
            <v>Spot - GER</v>
          </cell>
          <cell r="C1020" t="str">
            <v>THB</v>
          </cell>
          <cell r="D1020" t="str">
            <v>GBP</v>
          </cell>
          <cell r="E1020">
            <v>41394</v>
          </cell>
          <cell r="F1020">
            <v>2.2043811875369974E-2</v>
          </cell>
        </row>
        <row r="1021">
          <cell r="A1021" t="str">
            <v>Spot - GER|THB|JPY</v>
          </cell>
          <cell r="B1021" t="str">
            <v>Spot - GER</v>
          </cell>
          <cell r="C1021" t="str">
            <v>THB</v>
          </cell>
          <cell r="D1021" t="str">
            <v>JPY</v>
          </cell>
          <cell r="E1021">
            <v>41394</v>
          </cell>
          <cell r="F1021">
            <v>3.324976631288858</v>
          </cell>
        </row>
        <row r="1022">
          <cell r="A1022" t="str">
            <v>Spot - GER|THB|USD</v>
          </cell>
          <cell r="B1022" t="str">
            <v>Spot - GER</v>
          </cell>
          <cell r="C1022" t="str">
            <v>THB</v>
          </cell>
          <cell r="D1022" t="str">
            <v>USD</v>
          </cell>
          <cell r="E1022">
            <v>41394</v>
          </cell>
          <cell r="F1022">
            <v>3.4129658658184299E-2</v>
          </cell>
        </row>
        <row r="1023">
          <cell r="A1023" t="str">
            <v>Spot - GER|TRL|CHF</v>
          </cell>
          <cell r="B1023" t="str">
            <v>Spot - GER</v>
          </cell>
          <cell r="C1023" t="str">
            <v>TRL</v>
          </cell>
          <cell r="D1023" t="str">
            <v>CHF</v>
          </cell>
          <cell r="E1023">
            <v>41394</v>
          </cell>
          <cell r="F1023">
            <v>6.6085200123975834E-7</v>
          </cell>
        </row>
        <row r="1024">
          <cell r="A1024" t="str">
            <v>Spot - GER|TRL|EUR</v>
          </cell>
          <cell r="B1024" t="str">
            <v>Spot - GER</v>
          </cell>
          <cell r="C1024" t="str">
            <v>TRL</v>
          </cell>
          <cell r="D1024" t="str">
            <v>EUR</v>
          </cell>
          <cell r="E1024">
            <v>41394</v>
          </cell>
          <cell r="F1024">
            <v>5.4000000000000002E-7</v>
          </cell>
        </row>
        <row r="1025">
          <cell r="A1025" t="str">
            <v>Spot - GER|TRL|GBP</v>
          </cell>
          <cell r="B1025" t="str">
            <v>Spot - GER</v>
          </cell>
          <cell r="C1025" t="str">
            <v>TRL</v>
          </cell>
          <cell r="D1025" t="str">
            <v>GBP</v>
          </cell>
          <cell r="E1025">
            <v>41394</v>
          </cell>
          <cell r="F1025">
            <v>4.5592200126928689E-7</v>
          </cell>
        </row>
        <row r="1026">
          <cell r="A1026" t="str">
            <v>Spot - GER|TRL|JPY</v>
          </cell>
          <cell r="B1026" t="str">
            <v>Spot - GER</v>
          </cell>
          <cell r="C1026" t="str">
            <v>TRL</v>
          </cell>
          <cell r="D1026" t="str">
            <v>JPY</v>
          </cell>
          <cell r="E1026">
            <v>41394</v>
          </cell>
          <cell r="F1026">
            <v>6.8768959220007179E-5</v>
          </cell>
        </row>
        <row r="1027">
          <cell r="A1027" t="str">
            <v>Spot - GER|TRL|USD</v>
          </cell>
          <cell r="B1027" t="str">
            <v>Spot - GER</v>
          </cell>
          <cell r="C1027" t="str">
            <v>TRL</v>
          </cell>
          <cell r="D1027" t="str">
            <v>USD</v>
          </cell>
          <cell r="E1027">
            <v>41394</v>
          </cell>
          <cell r="F1027">
            <v>7.058880000451769E-7</v>
          </cell>
        </row>
        <row r="1028">
          <cell r="A1028" t="str">
            <v>Spot - GER|TRY|CHF</v>
          </cell>
          <cell r="B1028" t="str">
            <v>Spot - GER</v>
          </cell>
          <cell r="C1028" t="str">
            <v>TRY</v>
          </cell>
          <cell r="D1028" t="str">
            <v>CHF</v>
          </cell>
          <cell r="E1028">
            <v>41394</v>
          </cell>
          <cell r="F1028">
            <v>0.52032313264212615</v>
          </cell>
        </row>
        <row r="1029">
          <cell r="A1029" t="str">
            <v>Spot - GER|TRY|EUR</v>
          </cell>
          <cell r="B1029" t="str">
            <v>Spot - GER</v>
          </cell>
          <cell r="C1029" t="str">
            <v>TRY</v>
          </cell>
          <cell r="D1029" t="str">
            <v>EUR</v>
          </cell>
          <cell r="E1029">
            <v>41394</v>
          </cell>
          <cell r="F1029">
            <v>0.42517007000000001</v>
          </cell>
        </row>
        <row r="1030">
          <cell r="A1030" t="str">
            <v>Spot - GER|TRY|GBP</v>
          </cell>
          <cell r="B1030" t="str">
            <v>Spot - GER</v>
          </cell>
          <cell r="C1030" t="str">
            <v>TRY</v>
          </cell>
          <cell r="D1030" t="str">
            <v>GBP</v>
          </cell>
          <cell r="E1030">
            <v>41394</v>
          </cell>
          <cell r="F1030">
            <v>0.35897109110037556</v>
          </cell>
        </row>
        <row r="1031">
          <cell r="A1031" t="str">
            <v>Spot - GER|TRY|JPY</v>
          </cell>
          <cell r="B1031" t="str">
            <v>Spot - GER</v>
          </cell>
          <cell r="C1031" t="str">
            <v>TRY</v>
          </cell>
          <cell r="D1031" t="str">
            <v>JPY</v>
          </cell>
          <cell r="E1031">
            <v>41394</v>
          </cell>
          <cell r="F1031">
            <v>54.145376306291851</v>
          </cell>
        </row>
        <row r="1032">
          <cell r="A1032" t="str">
            <v>Spot - GER|TRY|USD</v>
          </cell>
          <cell r="B1032" t="str">
            <v>Spot - GER</v>
          </cell>
          <cell r="C1032" t="str">
            <v>TRY</v>
          </cell>
          <cell r="D1032" t="str">
            <v>USD</v>
          </cell>
          <cell r="E1032">
            <v>41394</v>
          </cell>
          <cell r="F1032">
            <v>0.55578231553957014</v>
          </cell>
        </row>
        <row r="1033">
          <cell r="A1033" t="str">
            <v>Spot - GER|TWD|CHF</v>
          </cell>
          <cell r="B1033" t="str">
            <v>Spot - GER</v>
          </cell>
          <cell r="C1033" t="str">
            <v>TWD</v>
          </cell>
          <cell r="D1033" t="str">
            <v>CHF</v>
          </cell>
          <cell r="E1033">
            <v>41394</v>
          </cell>
          <cell r="F1033">
            <v>3.1711766511491275E-2</v>
          </cell>
        </row>
        <row r="1034">
          <cell r="A1034" t="str">
            <v>Spot - GER|TWD|EUR</v>
          </cell>
          <cell r="B1034" t="str">
            <v>Spot - GER</v>
          </cell>
          <cell r="C1034" t="str">
            <v>TWD</v>
          </cell>
          <cell r="D1034" t="str">
            <v>EUR</v>
          </cell>
          <cell r="E1034">
            <v>41394</v>
          </cell>
          <cell r="F1034">
            <v>2.5912540000000001E-2</v>
          </cell>
        </row>
        <row r="1035">
          <cell r="A1035" t="str">
            <v>Spot - GER|TWD|GBP</v>
          </cell>
          <cell r="B1035" t="str">
            <v>Spot - GER</v>
          </cell>
          <cell r="C1035" t="str">
            <v>TWD</v>
          </cell>
          <cell r="D1035" t="str">
            <v>GBP</v>
          </cell>
          <cell r="E1035">
            <v>41394</v>
          </cell>
          <cell r="F1035">
            <v>2.1877957582908232E-2</v>
          </cell>
        </row>
        <row r="1036">
          <cell r="A1036" t="str">
            <v>Spot - GER|TWD|JPY</v>
          </cell>
          <cell r="B1036" t="str">
            <v>Spot - GER</v>
          </cell>
          <cell r="C1036" t="str">
            <v>TWD</v>
          </cell>
          <cell r="D1036" t="str">
            <v>JPY</v>
          </cell>
          <cell r="E1036">
            <v>41394</v>
          </cell>
          <cell r="F1036">
            <v>3.2999600121237127</v>
          </cell>
        </row>
        <row r="1037">
          <cell r="A1037" t="str">
            <v>Spot - GER|TWD|USD</v>
          </cell>
          <cell r="B1037" t="str">
            <v>Spot - GER</v>
          </cell>
          <cell r="C1037" t="str">
            <v>TWD</v>
          </cell>
          <cell r="D1037" t="str">
            <v>USD</v>
          </cell>
          <cell r="E1037">
            <v>41394</v>
          </cell>
          <cell r="F1037">
            <v>3.3872872290167867E-2</v>
          </cell>
        </row>
        <row r="1038">
          <cell r="A1038" t="str">
            <v>Spot - GER|USD|ARS</v>
          </cell>
          <cell r="B1038" t="str">
            <v>Spot - GER</v>
          </cell>
          <cell r="C1038" t="str">
            <v>USD</v>
          </cell>
          <cell r="D1038" t="str">
            <v>ARS</v>
          </cell>
          <cell r="E1038">
            <v>41394</v>
          </cell>
          <cell r="F1038">
            <v>5.1826041147766988</v>
          </cell>
        </row>
        <row r="1039">
          <cell r="A1039" t="str">
            <v>Spot - GER|USD|AUD</v>
          </cell>
          <cell r="B1039" t="str">
            <v>Spot - GER</v>
          </cell>
          <cell r="C1039" t="str">
            <v>USD</v>
          </cell>
          <cell r="D1039" t="str">
            <v>AUD</v>
          </cell>
          <cell r="E1039">
            <v>41394</v>
          </cell>
          <cell r="F1039">
            <v>0.96764075898907831</v>
          </cell>
        </row>
        <row r="1040">
          <cell r="A1040" t="str">
            <v>Spot - GER|USD|BGN</v>
          </cell>
          <cell r="B1040" t="str">
            <v>Spot - GER</v>
          </cell>
          <cell r="C1040" t="str">
            <v>USD</v>
          </cell>
          <cell r="D1040" t="str">
            <v>BGN</v>
          </cell>
          <cell r="E1040">
            <v>41394</v>
          </cell>
          <cell r="F1040">
            <v>1.4961750419108384</v>
          </cell>
        </row>
        <row r="1041">
          <cell r="A1041" t="str">
            <v>Spot - GER|USD|BRL</v>
          </cell>
          <cell r="B1041" t="str">
            <v>Spot - GER</v>
          </cell>
          <cell r="C1041" t="str">
            <v>USD</v>
          </cell>
          <cell r="D1041" t="str">
            <v>BRL</v>
          </cell>
          <cell r="E1041">
            <v>41394</v>
          </cell>
          <cell r="F1041">
            <v>2.0070379644893639</v>
          </cell>
        </row>
        <row r="1042">
          <cell r="A1042" t="str">
            <v>Spot - GER|USD|CAD</v>
          </cell>
          <cell r="B1042" t="str">
            <v>Spot - GER</v>
          </cell>
          <cell r="C1042" t="str">
            <v>USD</v>
          </cell>
          <cell r="D1042" t="str">
            <v>CAD</v>
          </cell>
          <cell r="E1042">
            <v>41394</v>
          </cell>
          <cell r="F1042">
            <v>1.0107864193984071</v>
          </cell>
        </row>
        <row r="1043">
          <cell r="A1043" t="str">
            <v>Spot - GER|USD|CHF</v>
          </cell>
          <cell r="B1043" t="str">
            <v>Spot - GER</v>
          </cell>
          <cell r="C1043" t="str">
            <v>USD</v>
          </cell>
          <cell r="D1043" t="str">
            <v>CHF</v>
          </cell>
          <cell r="E1043">
            <v>41394</v>
          </cell>
          <cell r="F1043">
            <v>0.93619951210031027</v>
          </cell>
        </row>
        <row r="1044">
          <cell r="A1044" t="str">
            <v>Spot - GER|USD|CYP</v>
          </cell>
          <cell r="B1044" t="str">
            <v>Spot - GER</v>
          </cell>
          <cell r="C1044" t="str">
            <v>USD</v>
          </cell>
          <cell r="D1044" t="str">
            <v>CYP</v>
          </cell>
          <cell r="E1044">
            <v>41394</v>
          </cell>
          <cell r="F1044">
            <v>0.44788101318661833</v>
          </cell>
        </row>
        <row r="1045">
          <cell r="A1045" t="str">
            <v>Spot - GER|USD|CZK</v>
          </cell>
          <cell r="B1045" t="str">
            <v>Spot - GER</v>
          </cell>
          <cell r="C1045" t="str">
            <v>USD</v>
          </cell>
          <cell r="D1045" t="str">
            <v>CZK</v>
          </cell>
          <cell r="E1045">
            <v>41394</v>
          </cell>
          <cell r="F1045">
            <v>19.736078278298471</v>
          </cell>
        </row>
        <row r="1046">
          <cell r="A1046" t="str">
            <v>Spot - GER|USD|DKK</v>
          </cell>
          <cell r="B1046" t="str">
            <v>Spot - GER</v>
          </cell>
          <cell r="C1046" t="str">
            <v>USD</v>
          </cell>
          <cell r="D1046" t="str">
            <v>DKK</v>
          </cell>
          <cell r="E1046">
            <v>41394</v>
          </cell>
          <cell r="F1046">
            <v>5.7037944404633549</v>
          </cell>
        </row>
        <row r="1047">
          <cell r="A1047" t="str">
            <v>Spot - GER|USD|ECS</v>
          </cell>
          <cell r="B1047" t="str">
            <v>Spot - GER</v>
          </cell>
          <cell r="C1047" t="str">
            <v>USD</v>
          </cell>
          <cell r="D1047" t="str">
            <v>ECS</v>
          </cell>
          <cell r="E1047">
            <v>41394</v>
          </cell>
          <cell r="F1047">
            <v>24558.391011235955</v>
          </cell>
        </row>
        <row r="1048">
          <cell r="A1048" t="str">
            <v>Spot - GER|USD|EEK</v>
          </cell>
          <cell r="B1048" t="str">
            <v>Spot - GER</v>
          </cell>
          <cell r="C1048" t="str">
            <v>USD</v>
          </cell>
          <cell r="D1048" t="str">
            <v>EEK</v>
          </cell>
          <cell r="E1048">
            <v>41394</v>
          </cell>
          <cell r="F1048">
            <v>11.969552968824933</v>
          </cell>
        </row>
        <row r="1049">
          <cell r="A1049" t="str">
            <v>Spot - GER|USD|EUR</v>
          </cell>
          <cell r="B1049" t="str">
            <v>Spot - GER</v>
          </cell>
          <cell r="C1049" t="str">
            <v>USD</v>
          </cell>
          <cell r="D1049" t="str">
            <v>EUR</v>
          </cell>
          <cell r="E1049">
            <v>41394</v>
          </cell>
          <cell r="F1049">
            <v>0.76499388000000013</v>
          </cell>
        </row>
        <row r="1050">
          <cell r="A1050" t="str">
            <v>Spot - GER|USD|GBP</v>
          </cell>
          <cell r="B1050" t="str">
            <v>Spot - GER</v>
          </cell>
          <cell r="C1050" t="str">
            <v>USD</v>
          </cell>
          <cell r="D1050" t="str">
            <v>GBP</v>
          </cell>
          <cell r="E1050">
            <v>41394</v>
          </cell>
          <cell r="F1050">
            <v>0.64588433468214201</v>
          </cell>
        </row>
        <row r="1051">
          <cell r="A1051" t="str">
            <v>Spot - GER|USD|HKD</v>
          </cell>
          <cell r="B1051" t="str">
            <v>Spot - GER</v>
          </cell>
          <cell r="C1051" t="str">
            <v>USD</v>
          </cell>
          <cell r="D1051" t="str">
            <v>HKD</v>
          </cell>
          <cell r="E1051">
            <v>41394</v>
          </cell>
          <cell r="F1051">
            <v>7.7610160133867954</v>
          </cell>
        </row>
        <row r="1052">
          <cell r="A1052" t="str">
            <v>Spot - GER|JPY|SKK</v>
          </cell>
          <cell r="B1052" t="str">
            <v>Spot - GER</v>
          </cell>
          <cell r="C1052" t="str">
            <v>JPY</v>
          </cell>
          <cell r="D1052" t="str">
            <v>SKK</v>
          </cell>
          <cell r="E1052">
            <v>41394</v>
          </cell>
          <cell r="F1052">
            <v>0.23656079185585796</v>
          </cell>
        </row>
        <row r="1053">
          <cell r="A1053" t="str">
            <v>Spot - GER|JPY|THB</v>
          </cell>
          <cell r="B1053" t="str">
            <v>Spot - GER</v>
          </cell>
          <cell r="C1053" t="str">
            <v>JPY</v>
          </cell>
          <cell r="D1053" t="str">
            <v>THB</v>
          </cell>
          <cell r="E1053">
            <v>41394</v>
          </cell>
          <cell r="F1053">
            <v>0.30075399345359338</v>
          </cell>
        </row>
        <row r="1054">
          <cell r="A1054" t="str">
            <v>Spot - GER|JPY|TRL</v>
          </cell>
          <cell r="B1054" t="str">
            <v>Spot - GER</v>
          </cell>
          <cell r="C1054" t="str">
            <v>JPY</v>
          </cell>
          <cell r="D1054" t="str">
            <v>TRL</v>
          </cell>
          <cell r="E1054">
            <v>41394</v>
          </cell>
          <cell r="F1054">
            <v>14541.444444444445</v>
          </cell>
        </row>
        <row r="1055">
          <cell r="A1055" t="str">
            <v>Spot - GER|JPY|TRY</v>
          </cell>
          <cell r="B1055" t="str">
            <v>Spot - GER</v>
          </cell>
          <cell r="C1055" t="str">
            <v>JPY</v>
          </cell>
          <cell r="D1055" t="str">
            <v>TRY</v>
          </cell>
          <cell r="E1055">
            <v>41394</v>
          </cell>
          <cell r="F1055">
            <v>1.8468797674304781E-2</v>
          </cell>
        </row>
        <row r="1056">
          <cell r="A1056" t="str">
            <v>Spot - GER|JPY|TWD</v>
          </cell>
          <cell r="B1056" t="str">
            <v>Spot - GER</v>
          </cell>
          <cell r="C1056" t="str">
            <v>JPY</v>
          </cell>
          <cell r="D1056" t="str">
            <v>TWD</v>
          </cell>
          <cell r="E1056">
            <v>41394</v>
          </cell>
          <cell r="F1056">
            <v>0.30303397505609253</v>
          </cell>
        </row>
        <row r="1057">
          <cell r="A1057" t="str">
            <v>Spot - GER|JPY|USD</v>
          </cell>
          <cell r="B1057" t="str">
            <v>Spot - GER</v>
          </cell>
          <cell r="C1057" t="str">
            <v>JPY</v>
          </cell>
          <cell r="D1057" t="str">
            <v>USD</v>
          </cell>
          <cell r="E1057">
            <v>41394</v>
          </cell>
          <cell r="F1057">
            <v>1.0264631136656937E-2</v>
          </cell>
        </row>
        <row r="1058">
          <cell r="A1058" t="str">
            <v>Spot - GER|JPY|VEB</v>
          </cell>
          <cell r="B1058" t="str">
            <v>Spot - GER</v>
          </cell>
          <cell r="C1058" t="str">
            <v>JPY</v>
          </cell>
          <cell r="D1058" t="str">
            <v>VEB</v>
          </cell>
          <cell r="E1058">
            <v>41394</v>
          </cell>
          <cell r="F1058">
            <v>24.810047393364929</v>
          </cell>
        </row>
        <row r="1059">
          <cell r="A1059" t="str">
            <v>Spot - GER|JPY|XEU</v>
          </cell>
          <cell r="B1059" t="str">
            <v>Spot - GER</v>
          </cell>
          <cell r="C1059" t="str">
            <v>JPY</v>
          </cell>
          <cell r="D1059" t="str">
            <v>XEU</v>
          </cell>
          <cell r="E1059">
            <v>41394</v>
          </cell>
          <cell r="F1059">
            <v>4.0148581420675622E-3</v>
          </cell>
        </row>
        <row r="1060">
          <cell r="A1060" t="str">
            <v>Spot - GER|JPY|ZAR</v>
          </cell>
          <cell r="B1060" t="str">
            <v>Spot - GER</v>
          </cell>
          <cell r="C1060" t="str">
            <v>JPY</v>
          </cell>
          <cell r="D1060" t="str">
            <v>ZAR</v>
          </cell>
          <cell r="E1060">
            <v>41394</v>
          </cell>
          <cell r="F1060">
            <v>9.2693416134814952E-2</v>
          </cell>
        </row>
        <row r="1061">
          <cell r="A1061" t="str">
            <v>Spot - GER|KRW|CHF</v>
          </cell>
          <cell r="B1061" t="str">
            <v>Spot - GER</v>
          </cell>
          <cell r="C1061" t="str">
            <v>KRW</v>
          </cell>
          <cell r="D1061" t="str">
            <v>CHF</v>
          </cell>
          <cell r="E1061">
            <v>41394</v>
          </cell>
          <cell r="F1061">
            <v>8.4962315159389313E-4</v>
          </cell>
        </row>
        <row r="1062">
          <cell r="A1062" t="str">
            <v>Spot - GER|KRW|EUR</v>
          </cell>
          <cell r="B1062" t="str">
            <v>Spot - GER</v>
          </cell>
          <cell r="C1062" t="str">
            <v>KRW</v>
          </cell>
          <cell r="D1062" t="str">
            <v>EUR</v>
          </cell>
          <cell r="E1062">
            <v>41394</v>
          </cell>
          <cell r="F1062">
            <v>6.9424999999999999E-4</v>
          </cell>
        </row>
        <row r="1063">
          <cell r="A1063" t="str">
            <v>Spot - GER|KRW|GBP</v>
          </cell>
          <cell r="B1063" t="str">
            <v>Spot - GER</v>
          </cell>
          <cell r="C1063" t="str">
            <v>KRW</v>
          </cell>
          <cell r="D1063" t="str">
            <v>GBP</v>
          </cell>
          <cell r="E1063">
            <v>41394</v>
          </cell>
          <cell r="F1063">
            <v>5.861552766318563E-4</v>
          </cell>
        </row>
        <row r="1064">
          <cell r="A1064" t="str">
            <v>Spot - GER|KRW|JPY</v>
          </cell>
          <cell r="B1064" t="str">
            <v>Spot - GER</v>
          </cell>
          <cell r="C1064" t="str">
            <v>KRW</v>
          </cell>
          <cell r="D1064" t="str">
            <v>JPY</v>
          </cell>
          <cell r="E1064">
            <v>41394</v>
          </cell>
          <cell r="F1064">
            <v>8.8412685071277766E-2</v>
          </cell>
        </row>
        <row r="1065">
          <cell r="A1065" t="str">
            <v>Spot - GER|KRW|USD</v>
          </cell>
          <cell r="B1065" t="str">
            <v>Spot - GER</v>
          </cell>
          <cell r="C1065" t="str">
            <v>KRW</v>
          </cell>
          <cell r="D1065" t="str">
            <v>USD</v>
          </cell>
          <cell r="E1065">
            <v>41394</v>
          </cell>
          <cell r="F1065">
            <v>9.075236000580816E-4</v>
          </cell>
        </row>
        <row r="1066">
          <cell r="A1066" t="str">
            <v>Spot - GER|KWD|CHF</v>
          </cell>
          <cell r="B1066" t="str">
            <v>Spot - GER</v>
          </cell>
          <cell r="C1066" t="str">
            <v>KWD</v>
          </cell>
          <cell r="D1066" t="str">
            <v>CHF</v>
          </cell>
          <cell r="E1066">
            <v>41394</v>
          </cell>
          <cell r="F1066">
            <v>3.2889008388879781</v>
          </cell>
        </row>
        <row r="1067">
          <cell r="A1067" t="str">
            <v>Spot - GER|KWD|EUR</v>
          </cell>
          <cell r="B1067" t="str">
            <v>Spot - GER</v>
          </cell>
          <cell r="C1067" t="str">
            <v>KWD</v>
          </cell>
          <cell r="D1067" t="str">
            <v>EUR</v>
          </cell>
          <cell r="E1067">
            <v>41394</v>
          </cell>
          <cell r="F1067">
            <v>2.6874496099999998</v>
          </cell>
        </row>
        <row r="1068">
          <cell r="A1068" t="str">
            <v>Spot - GER|KWD|GBP</v>
          </cell>
          <cell r="B1068" t="str">
            <v>Spot - GER</v>
          </cell>
          <cell r="C1068" t="str">
            <v>KWD</v>
          </cell>
          <cell r="D1068" t="str">
            <v>GBP</v>
          </cell>
          <cell r="E1068">
            <v>41394</v>
          </cell>
          <cell r="F1068">
            <v>2.2690137120399343</v>
          </cell>
        </row>
        <row r="1069">
          <cell r="A1069" t="str">
            <v>Spot - GER|KWD|JPY</v>
          </cell>
          <cell r="B1069" t="str">
            <v>Spot - GER</v>
          </cell>
          <cell r="C1069" t="str">
            <v>KWD</v>
          </cell>
          <cell r="D1069" t="str">
            <v>JPY</v>
          </cell>
          <cell r="E1069">
            <v>41394</v>
          </cell>
          <cell r="F1069">
            <v>342.24650488132255</v>
          </cell>
        </row>
        <row r="1070">
          <cell r="A1070" t="str">
            <v>Spot - GER|KWD|USD</v>
          </cell>
          <cell r="B1070" t="str">
            <v>Spot - GER</v>
          </cell>
          <cell r="C1070" t="str">
            <v>KWD</v>
          </cell>
          <cell r="D1070" t="str">
            <v>USD</v>
          </cell>
          <cell r="E1070">
            <v>41394</v>
          </cell>
          <cell r="F1070">
            <v>3.5130341304168344</v>
          </cell>
        </row>
        <row r="1071">
          <cell r="A1071" t="str">
            <v>Spot - GER|LTL|CHF</v>
          </cell>
          <cell r="B1071" t="str">
            <v>Spot - GER</v>
          </cell>
          <cell r="C1071" t="str">
            <v>LTL</v>
          </cell>
          <cell r="D1071" t="str">
            <v>CHF</v>
          </cell>
          <cell r="E1071">
            <v>41394</v>
          </cell>
          <cell r="F1071">
            <v>0.35443698114092376</v>
          </cell>
        </row>
        <row r="1072">
          <cell r="A1072" t="str">
            <v>Spot - GER|LTL|EUR</v>
          </cell>
          <cell r="B1072" t="str">
            <v>Spot - GER</v>
          </cell>
          <cell r="C1072" t="str">
            <v>LTL</v>
          </cell>
          <cell r="D1072" t="str">
            <v>EUR</v>
          </cell>
          <cell r="E1072">
            <v>41394</v>
          </cell>
          <cell r="F1072">
            <v>0.28962001999999998</v>
          </cell>
        </row>
        <row r="1073">
          <cell r="A1073" t="str">
            <v>Spot - GER|LTL|GBP</v>
          </cell>
          <cell r="B1073" t="str">
            <v>Spot - GER</v>
          </cell>
          <cell r="C1073" t="str">
            <v>LTL</v>
          </cell>
          <cell r="D1073" t="str">
            <v>GBP</v>
          </cell>
          <cell r="E1073">
            <v>41394</v>
          </cell>
          <cell r="F1073">
            <v>0.2445261835667609</v>
          </cell>
        </row>
        <row r="1074">
          <cell r="A1074" t="str">
            <v>Spot - GER|LTL|JPY</v>
          </cell>
          <cell r="B1074" t="str">
            <v>Spot - GER</v>
          </cell>
          <cell r="C1074" t="str">
            <v>LTL</v>
          </cell>
          <cell r="D1074" t="str">
            <v>JPY</v>
          </cell>
          <cell r="E1074">
            <v>41394</v>
          </cell>
          <cell r="F1074">
            <v>36.883087675329008</v>
          </cell>
        </row>
        <row r="1075">
          <cell r="A1075" t="str">
            <v>Spot - GER|LTL|USD</v>
          </cell>
          <cell r="B1075" t="str">
            <v>Spot - GER</v>
          </cell>
          <cell r="C1075" t="str">
            <v>LTL</v>
          </cell>
          <cell r="D1075" t="str">
            <v>USD</v>
          </cell>
          <cell r="E1075">
            <v>41394</v>
          </cell>
          <cell r="F1075">
            <v>0.37859129016822984</v>
          </cell>
        </row>
        <row r="1076">
          <cell r="A1076" t="str">
            <v>Spot - GER|LVL|CHF</v>
          </cell>
          <cell r="B1076" t="str">
            <v>Spot - GER</v>
          </cell>
          <cell r="C1076" t="str">
            <v>LVL</v>
          </cell>
          <cell r="D1076" t="str">
            <v>CHF</v>
          </cell>
          <cell r="E1076">
            <v>41394</v>
          </cell>
          <cell r="F1076">
            <v>1.7482857193137842</v>
          </cell>
        </row>
        <row r="1077">
          <cell r="A1077" t="str">
            <v>Spot - GER|LVL|EUR</v>
          </cell>
          <cell r="B1077" t="str">
            <v>Spot - GER</v>
          </cell>
          <cell r="C1077" t="str">
            <v>LVL</v>
          </cell>
          <cell r="D1077" t="str">
            <v>EUR</v>
          </cell>
          <cell r="E1077">
            <v>41394</v>
          </cell>
          <cell r="F1077">
            <v>1.4285714300000001</v>
          </cell>
        </row>
        <row r="1078">
          <cell r="A1078" t="str">
            <v>Spot - GER|LVL|GBP</v>
          </cell>
          <cell r="B1078" t="str">
            <v>Spot - GER</v>
          </cell>
          <cell r="C1078" t="str">
            <v>LVL</v>
          </cell>
          <cell r="D1078" t="str">
            <v>GBP</v>
          </cell>
          <cell r="E1078">
            <v>41394</v>
          </cell>
          <cell r="F1078">
            <v>1.2061428617069017</v>
          </cell>
        </row>
        <row r="1079">
          <cell r="A1079" t="str">
            <v>Spot - GER|LVL|JPY</v>
          </cell>
          <cell r="B1079" t="str">
            <v>Spot - GER</v>
          </cell>
          <cell r="C1079" t="str">
            <v>LVL</v>
          </cell>
          <cell r="D1079" t="str">
            <v>JPY</v>
          </cell>
          <cell r="E1079">
            <v>41394</v>
          </cell>
          <cell r="F1079">
            <v>181.928463726921</v>
          </cell>
        </row>
        <row r="1080">
          <cell r="A1080" t="str">
            <v>Spot - GER|LVL|USD</v>
          </cell>
          <cell r="B1080" t="str">
            <v>Spot - GER</v>
          </cell>
          <cell r="C1080" t="str">
            <v>LVL</v>
          </cell>
          <cell r="D1080" t="str">
            <v>USD</v>
          </cell>
          <cell r="E1080">
            <v>41394</v>
          </cell>
          <cell r="F1080">
            <v>1.8674285734155154</v>
          </cell>
        </row>
        <row r="1081">
          <cell r="A1081" t="str">
            <v>Spot - GER|MXN|CHF</v>
          </cell>
          <cell r="B1081" t="str">
            <v>Spot - GER</v>
          </cell>
          <cell r="C1081" t="str">
            <v>MXN</v>
          </cell>
          <cell r="D1081" t="str">
            <v>CHF</v>
          </cell>
          <cell r="E1081">
            <v>41394</v>
          </cell>
          <cell r="F1081">
            <v>7.6771556362023444E-2</v>
          </cell>
        </row>
        <row r="1082">
          <cell r="A1082" t="str">
            <v>Spot - GER|MXN|EUR</v>
          </cell>
          <cell r="B1082" t="str">
            <v>Spot - GER</v>
          </cell>
          <cell r="C1082" t="str">
            <v>MXN</v>
          </cell>
          <cell r="D1082" t="str">
            <v>EUR</v>
          </cell>
          <cell r="E1082">
            <v>41394</v>
          </cell>
          <cell r="F1082">
            <v>6.2732109999999994E-2</v>
          </cell>
        </row>
        <row r="1083">
          <cell r="A1083" t="str">
            <v>Spot - GER|MXN|GBP</v>
          </cell>
          <cell r="B1083" t="str">
            <v>Spot - GER</v>
          </cell>
          <cell r="C1083" t="str">
            <v>MXN</v>
          </cell>
          <cell r="D1083" t="str">
            <v>GBP</v>
          </cell>
          <cell r="E1083">
            <v>41394</v>
          </cell>
          <cell r="F1083">
            <v>5.2964720620453785E-2</v>
          </cell>
        </row>
        <row r="1084">
          <cell r="A1084" t="str">
            <v>Spot - GER|MXN|JPY</v>
          </cell>
          <cell r="B1084" t="str">
            <v>Spot - GER</v>
          </cell>
          <cell r="C1084" t="str">
            <v>MXN</v>
          </cell>
          <cell r="D1084" t="str">
            <v>JPY</v>
          </cell>
          <cell r="E1084">
            <v>41394</v>
          </cell>
          <cell r="F1084">
            <v>7.9889294710648233</v>
          </cell>
        </row>
        <row r="1085">
          <cell r="A1085" t="str">
            <v>Spot - GER|MXN|USD</v>
          </cell>
          <cell r="B1085" t="str">
            <v>Spot - GER</v>
          </cell>
          <cell r="C1085" t="str">
            <v>MXN</v>
          </cell>
          <cell r="D1085" t="str">
            <v>USD</v>
          </cell>
          <cell r="E1085">
            <v>41394</v>
          </cell>
          <cell r="F1085">
            <v>8.2003414197248214E-2</v>
          </cell>
        </row>
        <row r="1086">
          <cell r="A1086" t="str">
            <v>Spot - GER|MYR|CHF</v>
          </cell>
          <cell r="B1086" t="str">
            <v>Spot - GER</v>
          </cell>
          <cell r="C1086" t="str">
            <v>MYR</v>
          </cell>
          <cell r="D1086" t="str">
            <v>CHF</v>
          </cell>
          <cell r="E1086">
            <v>41394</v>
          </cell>
          <cell r="F1086">
            <v>0.30776581382736867</v>
          </cell>
        </row>
        <row r="1087">
          <cell r="A1087" t="str">
            <v>Spot - GER|MYR|EUR</v>
          </cell>
          <cell r="B1087" t="str">
            <v>Spot - GER</v>
          </cell>
          <cell r="C1087" t="str">
            <v>MYR</v>
          </cell>
          <cell r="D1087" t="str">
            <v>EUR</v>
          </cell>
          <cell r="E1087">
            <v>41394</v>
          </cell>
          <cell r="F1087">
            <v>0.25148375000000001</v>
          </cell>
        </row>
        <row r="1088">
          <cell r="A1088" t="str">
            <v>Spot - GER|MYR|GBP</v>
          </cell>
          <cell r="B1088" t="str">
            <v>Spot - GER</v>
          </cell>
          <cell r="C1088" t="str">
            <v>MYR</v>
          </cell>
          <cell r="D1088" t="str">
            <v>GBP</v>
          </cell>
          <cell r="E1088">
            <v>41394</v>
          </cell>
          <cell r="F1088">
            <v>0.21232773071612043</v>
          </cell>
        </row>
        <row r="1089">
          <cell r="A1089" t="str">
            <v>Spot - GER|MYR|JPY</v>
          </cell>
          <cell r="B1089" t="str">
            <v>Spot - GER</v>
          </cell>
          <cell r="C1089" t="str">
            <v>MYR</v>
          </cell>
          <cell r="D1089" t="str">
            <v>JPY</v>
          </cell>
          <cell r="E1089">
            <v>41394</v>
          </cell>
          <cell r="F1089">
            <v>32.026436570823115</v>
          </cell>
        </row>
        <row r="1090">
          <cell r="A1090" t="str">
            <v>Spot - GER|MYR|USD</v>
          </cell>
          <cell r="B1090" t="str">
            <v>Spot - GER</v>
          </cell>
          <cell r="C1090" t="str">
            <v>MYR</v>
          </cell>
          <cell r="D1090" t="str">
            <v>USD</v>
          </cell>
          <cell r="E1090">
            <v>41394</v>
          </cell>
          <cell r="F1090">
            <v>0.32873955802103932</v>
          </cell>
        </row>
        <row r="1091">
          <cell r="A1091" t="str">
            <v>Spot - GER|NOK|CHF</v>
          </cell>
          <cell r="B1091" t="str">
            <v>Spot - GER</v>
          </cell>
          <cell r="C1091" t="str">
            <v>NOK</v>
          </cell>
          <cell r="D1091" t="str">
            <v>CHF</v>
          </cell>
          <cell r="E1091">
            <v>41394</v>
          </cell>
          <cell r="F1091">
            <v>0.16086756797578758</v>
          </cell>
        </row>
        <row r="1092">
          <cell r="A1092" t="str">
            <v>Spot - GER|NOK|EUR</v>
          </cell>
          <cell r="B1092" t="str">
            <v>Spot - GER</v>
          </cell>
          <cell r="C1092" t="str">
            <v>NOK</v>
          </cell>
          <cell r="D1092" t="str">
            <v>EUR</v>
          </cell>
          <cell r="E1092">
            <v>41394</v>
          </cell>
          <cell r="F1092">
            <v>0.13144923</v>
          </cell>
        </row>
        <row r="1093">
          <cell r="A1093" t="str">
            <v>Spot - GER|NOK|GBP</v>
          </cell>
          <cell r="B1093" t="str">
            <v>Spot - GER</v>
          </cell>
          <cell r="C1093" t="str">
            <v>NOK</v>
          </cell>
          <cell r="D1093" t="str">
            <v>GBP</v>
          </cell>
          <cell r="E1093">
            <v>41394</v>
          </cell>
          <cell r="F1093">
            <v>0.11098258519797552</v>
          </cell>
        </row>
        <row r="1094">
          <cell r="A1094" t="str">
            <v>Spot - GER|NOK|JPY</v>
          </cell>
          <cell r="B1094" t="str">
            <v>Spot - GER</v>
          </cell>
          <cell r="C1094" t="str">
            <v>NOK</v>
          </cell>
          <cell r="D1094" t="str">
            <v>JPY</v>
          </cell>
          <cell r="E1094">
            <v>41394</v>
          </cell>
          <cell r="F1094">
            <v>16.740049513650639</v>
          </cell>
        </row>
        <row r="1095">
          <cell r="A1095" t="str">
            <v>Spot - GER|NOK|USD</v>
          </cell>
          <cell r="B1095" t="str">
            <v>Spot - GER</v>
          </cell>
          <cell r="C1095" t="str">
            <v>NOK</v>
          </cell>
          <cell r="D1095" t="str">
            <v>USD</v>
          </cell>
          <cell r="E1095">
            <v>41394</v>
          </cell>
          <cell r="F1095">
            <v>0.17183043346699714</v>
          </cell>
        </row>
        <row r="1096">
          <cell r="A1096" t="str">
            <v>Spot - GER|NZD|CHF</v>
          </cell>
          <cell r="B1096" t="str">
            <v>Spot - GER</v>
          </cell>
          <cell r="C1096" t="str">
            <v>NZD</v>
          </cell>
          <cell r="D1096" t="str">
            <v>CHF</v>
          </cell>
          <cell r="E1096">
            <v>41394</v>
          </cell>
          <cell r="F1096">
            <v>0.80133578504530589</v>
          </cell>
        </row>
        <row r="1097">
          <cell r="A1097" t="str">
            <v>Spot - GER|NZD|EUR</v>
          </cell>
          <cell r="B1097" t="str">
            <v>Spot - GER</v>
          </cell>
          <cell r="C1097" t="str">
            <v>NZD</v>
          </cell>
          <cell r="D1097" t="str">
            <v>EUR</v>
          </cell>
          <cell r="E1097">
            <v>41394</v>
          </cell>
          <cell r="F1097">
            <v>0.65479309000000008</v>
          </cell>
        </row>
        <row r="1098">
          <cell r="A1098" t="str">
            <v>Spot - GER|NZD|GBP</v>
          </cell>
          <cell r="B1098" t="str">
            <v>Spot - GER</v>
          </cell>
          <cell r="C1098" t="str">
            <v>NZD</v>
          </cell>
          <cell r="D1098" t="str">
            <v>GBP</v>
          </cell>
          <cell r="E1098">
            <v>41394</v>
          </cell>
          <cell r="F1098">
            <v>0.55284180742611166</v>
          </cell>
        </row>
        <row r="1099">
          <cell r="A1099" t="str">
            <v>Spot - GER|NZD|JPY</v>
          </cell>
          <cell r="B1099" t="str">
            <v>Spot - GER</v>
          </cell>
          <cell r="C1099" t="str">
            <v>NZD</v>
          </cell>
          <cell r="D1099" t="str">
            <v>JPY</v>
          </cell>
          <cell r="E1099">
            <v>41394</v>
          </cell>
          <cell r="F1099">
            <v>83.38785056250461</v>
          </cell>
        </row>
        <row r="1100">
          <cell r="A1100" t="str">
            <v>Spot - GER|NZD|USD</v>
          </cell>
          <cell r="B1100" t="str">
            <v>Spot - GER</v>
          </cell>
          <cell r="C1100" t="str">
            <v>NZD</v>
          </cell>
          <cell r="D1100" t="str">
            <v>USD</v>
          </cell>
          <cell r="E1100">
            <v>41394</v>
          </cell>
          <cell r="F1100">
            <v>0.85594552730278062</v>
          </cell>
        </row>
        <row r="1101">
          <cell r="A1101" t="str">
            <v>Spot - GER|PEN|CHF</v>
          </cell>
          <cell r="B1101" t="str">
            <v>Spot - GER</v>
          </cell>
          <cell r="C1101" t="str">
            <v>PEN</v>
          </cell>
          <cell r="D1101" t="str">
            <v>CHF</v>
          </cell>
          <cell r="E1101">
            <v>41394</v>
          </cell>
          <cell r="F1101">
            <v>0.35477090720955029</v>
          </cell>
        </row>
        <row r="1102">
          <cell r="A1102" t="str">
            <v>Spot - GER|PEN|EUR</v>
          </cell>
          <cell r="B1102" t="str">
            <v>Spot - GER</v>
          </cell>
          <cell r="C1102" t="str">
            <v>PEN</v>
          </cell>
          <cell r="D1102" t="str">
            <v>EUR</v>
          </cell>
          <cell r="E1102">
            <v>41394</v>
          </cell>
          <cell r="F1102">
            <v>0.28989288000000002</v>
          </cell>
        </row>
        <row r="1103">
          <cell r="A1103" t="str">
            <v>Spot - GER|PEN|GBP</v>
          </cell>
          <cell r="B1103" t="str">
            <v>Spot - GER</v>
          </cell>
          <cell r="C1103" t="str">
            <v>PEN</v>
          </cell>
          <cell r="D1103" t="str">
            <v>GBP</v>
          </cell>
          <cell r="E1103">
            <v>41394</v>
          </cell>
          <cell r="F1103">
            <v>0.2447565592654023</v>
          </cell>
        </row>
        <row r="1104">
          <cell r="A1104" t="str">
            <v>Spot - GER|PEN|JPY</v>
          </cell>
          <cell r="B1104" t="str">
            <v>Spot - GER</v>
          </cell>
          <cell r="C1104" t="str">
            <v>PEN</v>
          </cell>
          <cell r="D1104" t="str">
            <v>JPY</v>
          </cell>
          <cell r="E1104">
            <v>41394</v>
          </cell>
          <cell r="F1104">
            <v>36.917836375723027</v>
          </cell>
        </row>
        <row r="1105">
          <cell r="A1105" t="str">
            <v>Spot - GER|PEN|USD</v>
          </cell>
          <cell r="B1105" t="str">
            <v>Spot - GER</v>
          </cell>
          <cell r="C1105" t="str">
            <v>PEN</v>
          </cell>
          <cell r="D1105" t="str">
            <v>USD</v>
          </cell>
          <cell r="E1105">
            <v>41394</v>
          </cell>
          <cell r="F1105">
            <v>0.37894797276025272</v>
          </cell>
        </row>
        <row r="1106">
          <cell r="A1106" t="str">
            <v>Spot - GER|PHP|CHF</v>
          </cell>
          <cell r="B1106" t="str">
            <v>Spot - GER</v>
          </cell>
          <cell r="C1106" t="str">
            <v>PHP</v>
          </cell>
          <cell r="D1106" t="str">
            <v>CHF</v>
          </cell>
          <cell r="E1106">
            <v>41394</v>
          </cell>
          <cell r="F1106">
            <v>2.2748483962676157E-2</v>
          </cell>
        </row>
        <row r="1107">
          <cell r="A1107" t="str">
            <v>Spot - GER|PHP|EUR</v>
          </cell>
          <cell r="B1107" t="str">
            <v>Spot - GER</v>
          </cell>
          <cell r="C1107" t="str">
            <v>PHP</v>
          </cell>
          <cell r="D1107" t="str">
            <v>EUR</v>
          </cell>
          <cell r="E1107">
            <v>41394</v>
          </cell>
          <cell r="F1107">
            <v>1.8588400000000001E-2</v>
          </cell>
        </row>
        <row r="1108">
          <cell r="A1108" t="str">
            <v>Spot - GER|PHP|GBP</v>
          </cell>
          <cell r="B1108" t="str">
            <v>Spot - GER</v>
          </cell>
          <cell r="C1108" t="str">
            <v>PHP</v>
          </cell>
          <cell r="D1108" t="str">
            <v>GBP</v>
          </cell>
          <cell r="E1108">
            <v>41394</v>
          </cell>
          <cell r="F1108">
            <v>1.5694186163692614E-2</v>
          </cell>
        </row>
        <row r="1109">
          <cell r="A1109" t="str">
            <v>Spot - GER|PHP|JPY</v>
          </cell>
          <cell r="B1109" t="str">
            <v>Spot - GER</v>
          </cell>
          <cell r="C1109" t="str">
            <v>PHP</v>
          </cell>
          <cell r="D1109" t="str">
            <v>JPY</v>
          </cell>
          <cell r="E1109">
            <v>41394</v>
          </cell>
          <cell r="F1109">
            <v>2.3672313362318174</v>
          </cell>
        </row>
        <row r="1110">
          <cell r="A1110" t="str">
            <v>Spot - GER|PHP|USD</v>
          </cell>
          <cell r="B1110" t="str">
            <v>Spot - GER</v>
          </cell>
          <cell r="C1110" t="str">
            <v>PHP</v>
          </cell>
          <cell r="D1110" t="str">
            <v>USD</v>
          </cell>
          <cell r="E1110">
            <v>41394</v>
          </cell>
          <cell r="F1110">
            <v>2.429875648155512E-2</v>
          </cell>
        </row>
        <row r="1111">
          <cell r="A1111" t="str">
            <v>Spot - GER|PLN|CHF</v>
          </cell>
          <cell r="B1111" t="str">
            <v>Spot - GER</v>
          </cell>
          <cell r="C1111" t="str">
            <v>PLN</v>
          </cell>
          <cell r="D1111" t="str">
            <v>CHF</v>
          </cell>
          <cell r="E1111">
            <v>41394</v>
          </cell>
          <cell r="F1111">
            <v>0.29486314354716331</v>
          </cell>
        </row>
        <row r="1112">
          <cell r="A1112" t="str">
            <v>Spot - GER|PLN|EUR</v>
          </cell>
          <cell r="B1112" t="str">
            <v>Spot - GER</v>
          </cell>
          <cell r="C1112" t="str">
            <v>PLN</v>
          </cell>
          <cell r="D1112" t="str">
            <v>EUR</v>
          </cell>
          <cell r="E1112">
            <v>41394</v>
          </cell>
          <cell r="F1112">
            <v>0.24094062999999999</v>
          </cell>
        </row>
        <row r="1113">
          <cell r="A1113" t="str">
            <v>Spot - GER|PLN|GBP</v>
          </cell>
          <cell r="B1113" t="str">
            <v>Spot - GER</v>
          </cell>
          <cell r="C1113" t="str">
            <v>PLN</v>
          </cell>
          <cell r="D1113" t="str">
            <v>GBP</v>
          </cell>
          <cell r="E1113">
            <v>41394</v>
          </cell>
          <cell r="F1113">
            <v>0.20342617447533848</v>
          </cell>
        </row>
        <row r="1114">
          <cell r="A1114" t="str">
            <v>Spot - GER|PLN|JPY</v>
          </cell>
          <cell r="B1114" t="str">
            <v>Spot - GER</v>
          </cell>
          <cell r="C1114" t="str">
            <v>PLN</v>
          </cell>
          <cell r="D1114" t="str">
            <v>JPY</v>
          </cell>
          <cell r="E1114">
            <v>41394</v>
          </cell>
          <cell r="F1114">
            <v>30.683771035023778</v>
          </cell>
        </row>
        <row r="1115">
          <cell r="A1115" t="str">
            <v>Spot - GER|PLN|USD</v>
          </cell>
          <cell r="B1115" t="str">
            <v>Spot - GER</v>
          </cell>
          <cell r="C1115" t="str">
            <v>PLN</v>
          </cell>
          <cell r="D1115" t="str">
            <v>USD</v>
          </cell>
          <cell r="E1115">
            <v>41394</v>
          </cell>
          <cell r="F1115">
            <v>0.31495759155615727</v>
          </cell>
        </row>
        <row r="1116">
          <cell r="A1116" t="str">
            <v>Spot - GER|HRK|GBP</v>
          </cell>
          <cell r="B1116" t="str">
            <v>Spot - GER</v>
          </cell>
          <cell r="C1116" t="str">
            <v>HRK</v>
          </cell>
          <cell r="D1116" t="str">
            <v>GBP</v>
          </cell>
          <cell r="E1116">
            <v>41394</v>
          </cell>
          <cell r="F1116">
            <v>0.11123114711866751</v>
          </cell>
        </row>
        <row r="1117">
          <cell r="A1117" t="str">
            <v>Spot - GER|HRK|JPY</v>
          </cell>
          <cell r="B1117" t="str">
            <v>Spot - GER</v>
          </cell>
          <cell r="C1117" t="str">
            <v>HRK</v>
          </cell>
          <cell r="D1117" t="str">
            <v>JPY</v>
          </cell>
          <cell r="E1117">
            <v>41394</v>
          </cell>
          <cell r="F1117">
            <v>16.777541331417989</v>
          </cell>
        </row>
        <row r="1118">
          <cell r="A1118" t="str">
            <v>Spot - GER|HRK|USD</v>
          </cell>
          <cell r="B1118" t="str">
            <v>Spot - GER</v>
          </cell>
          <cell r="C1118" t="str">
            <v>HRK</v>
          </cell>
          <cell r="D1118" t="str">
            <v>USD</v>
          </cell>
          <cell r="E1118">
            <v>41394</v>
          </cell>
          <cell r="F1118">
            <v>0.17221527314702179</v>
          </cell>
        </row>
        <row r="1119">
          <cell r="A1119" t="str">
            <v>Spot - GER|HUF|CHF</v>
          </cell>
          <cell r="B1119" t="str">
            <v>Spot - GER</v>
          </cell>
          <cell r="C1119" t="str">
            <v>HUF</v>
          </cell>
          <cell r="D1119" t="str">
            <v>CHF</v>
          </cell>
          <cell r="E1119">
            <v>41394</v>
          </cell>
          <cell r="F1119">
            <v>4.0777016076497677E-3</v>
          </cell>
        </row>
        <row r="1120">
          <cell r="A1120" t="str">
            <v>Spot - GER|HUF|EUR</v>
          </cell>
          <cell r="B1120" t="str">
            <v>Spot - GER</v>
          </cell>
          <cell r="C1120" t="str">
            <v>HUF</v>
          </cell>
          <cell r="D1120" t="str">
            <v>EUR</v>
          </cell>
          <cell r="E1120">
            <v>41394</v>
          </cell>
          <cell r="F1120">
            <v>3.3320000000000003E-3</v>
          </cell>
        </row>
        <row r="1121">
          <cell r="A1121" t="str">
            <v>Spot - GER|HUF|GBP</v>
          </cell>
          <cell r="B1121" t="str">
            <v>Spot - GER</v>
          </cell>
          <cell r="C1121" t="str">
            <v>HUF</v>
          </cell>
          <cell r="D1121" t="str">
            <v>GBP</v>
          </cell>
          <cell r="E1121">
            <v>41394</v>
          </cell>
          <cell r="F1121">
            <v>2.8132076078319699E-3</v>
          </cell>
        </row>
        <row r="1122">
          <cell r="A1122" t="str">
            <v>Spot - GER|HUF|JPY</v>
          </cell>
          <cell r="B1122" t="str">
            <v>Spot - GER</v>
          </cell>
          <cell r="C1122" t="str">
            <v>HUF</v>
          </cell>
          <cell r="D1122" t="str">
            <v>JPY</v>
          </cell>
          <cell r="E1122">
            <v>41394</v>
          </cell>
          <cell r="F1122">
            <v>0.42432994837234062</v>
          </cell>
        </row>
        <row r="1123">
          <cell r="A1123" t="str">
            <v>Spot - GER|HUF|USD</v>
          </cell>
          <cell r="B1123" t="str">
            <v>Spot - GER</v>
          </cell>
          <cell r="C1123" t="str">
            <v>HUF</v>
          </cell>
          <cell r="D1123" t="str">
            <v>USD</v>
          </cell>
          <cell r="E1123">
            <v>41394</v>
          </cell>
          <cell r="F1123">
            <v>4.3555904002787575E-3</v>
          </cell>
        </row>
        <row r="1124">
          <cell r="A1124" t="str">
            <v>Spot - GER|IDR|CHF</v>
          </cell>
          <cell r="B1124" t="str">
            <v>Spot - GER</v>
          </cell>
          <cell r="C1124" t="str">
            <v>IDR</v>
          </cell>
          <cell r="D1124" t="str">
            <v>CHF</v>
          </cell>
          <cell r="E1124">
            <v>41394</v>
          </cell>
          <cell r="F1124">
            <v>9.6325298180706265E-5</v>
          </cell>
        </row>
        <row r="1125">
          <cell r="A1125" t="str">
            <v>Spot - GER|IDR|EUR</v>
          </cell>
          <cell r="B1125" t="str">
            <v>Spot - GER</v>
          </cell>
          <cell r="C1125" t="str">
            <v>IDR</v>
          </cell>
          <cell r="D1125" t="str">
            <v>EUR</v>
          </cell>
          <cell r="E1125">
            <v>41394</v>
          </cell>
          <cell r="F1125">
            <v>7.8709999999999997E-5</v>
          </cell>
        </row>
        <row r="1126">
          <cell r="A1126" t="str">
            <v>Spot - GER|IDR|GBP</v>
          </cell>
          <cell r="B1126" t="str">
            <v>Spot - GER</v>
          </cell>
          <cell r="C1126" t="str">
            <v>IDR</v>
          </cell>
          <cell r="D1126" t="str">
            <v>GBP</v>
          </cell>
          <cell r="E1126">
            <v>41394</v>
          </cell>
          <cell r="F1126">
            <v>6.645485318501031E-5</v>
          </cell>
        </row>
        <row r="1127">
          <cell r="A1127" t="str">
            <v>Spot - GER|IDR|JPY</v>
          </cell>
          <cell r="B1127" t="str">
            <v>Spot - GER</v>
          </cell>
          <cell r="C1127" t="str">
            <v>IDR</v>
          </cell>
          <cell r="D1127" t="str">
            <v>JPY</v>
          </cell>
          <cell r="E1127">
            <v>41394</v>
          </cell>
          <cell r="F1127">
            <v>1.0023712555938454E-2</v>
          </cell>
        </row>
        <row r="1128">
          <cell r="A1128" t="str">
            <v>Spot - GER|IDR|USD</v>
          </cell>
          <cell r="B1128" t="str">
            <v>Spot - GER</v>
          </cell>
          <cell r="C1128" t="str">
            <v>IDR</v>
          </cell>
          <cell r="D1128" t="str">
            <v>USD</v>
          </cell>
          <cell r="E1128">
            <v>41394</v>
          </cell>
          <cell r="F1128">
            <v>1.0288971200658494E-4</v>
          </cell>
        </row>
        <row r="1129">
          <cell r="A1129" t="str">
            <v>Spot - GER|ILS|CHF</v>
          </cell>
          <cell r="B1129" t="str">
            <v>Spot - GER</v>
          </cell>
          <cell r="C1129" t="str">
            <v>ILS</v>
          </cell>
          <cell r="D1129" t="str">
            <v>CHF</v>
          </cell>
          <cell r="E1129">
            <v>41394</v>
          </cell>
          <cell r="F1129">
            <v>0.26053264083875927</v>
          </cell>
        </row>
        <row r="1130">
          <cell r="A1130" t="str">
            <v>Spot - GER|ILS|EUR</v>
          </cell>
          <cell r="B1130" t="str">
            <v>Spot - GER</v>
          </cell>
          <cell r="C1130" t="str">
            <v>ILS</v>
          </cell>
          <cell r="D1130" t="str">
            <v>EUR</v>
          </cell>
          <cell r="E1130">
            <v>41394</v>
          </cell>
          <cell r="F1130">
            <v>0.21288825000000003</v>
          </cell>
        </row>
        <row r="1131">
          <cell r="A1131" t="str">
            <v>Spot - GER|ILS|GBP</v>
          </cell>
          <cell r="B1131" t="str">
            <v>Spot - GER</v>
          </cell>
          <cell r="C1131" t="str">
            <v>ILS</v>
          </cell>
          <cell r="D1131" t="str">
            <v>GBP</v>
          </cell>
          <cell r="E1131">
            <v>41394</v>
          </cell>
          <cell r="F1131">
            <v>0.17974154997540048</v>
          </cell>
        </row>
        <row r="1132">
          <cell r="A1132" t="str">
            <v>Spot - GER|ILS|JPY</v>
          </cell>
          <cell r="B1132" t="str">
            <v>Spot - GER</v>
          </cell>
          <cell r="C1132" t="str">
            <v>ILS</v>
          </cell>
          <cell r="D1132" t="str">
            <v>JPY</v>
          </cell>
          <cell r="E1132">
            <v>41394</v>
          </cell>
          <cell r="F1132">
            <v>27.111302560497581</v>
          </cell>
        </row>
        <row r="1133">
          <cell r="A1133" t="str">
            <v>Spot - GER|ILS|USD</v>
          </cell>
          <cell r="B1133" t="str">
            <v>Spot - GER</v>
          </cell>
          <cell r="C1133" t="str">
            <v>ILS</v>
          </cell>
          <cell r="D1133" t="str">
            <v>USD</v>
          </cell>
          <cell r="E1133">
            <v>41394</v>
          </cell>
          <cell r="F1133">
            <v>0.27828752041781041</v>
          </cell>
        </row>
        <row r="1134">
          <cell r="A1134" t="str">
            <v>Spot - GER|INR|CHF</v>
          </cell>
          <cell r="B1134" t="str">
            <v>Spot - GER</v>
          </cell>
          <cell r="C1134" t="str">
            <v>INR</v>
          </cell>
          <cell r="D1134" t="str">
            <v>CHF</v>
          </cell>
          <cell r="E1134">
            <v>41394</v>
          </cell>
          <cell r="F1134">
            <v>1.7414441510669496E-2</v>
          </cell>
        </row>
        <row r="1135">
          <cell r="A1135" t="str">
            <v>Spot - GER|INR|EUR</v>
          </cell>
          <cell r="B1135" t="str">
            <v>Spot - GER</v>
          </cell>
          <cell r="C1135" t="str">
            <v>INR</v>
          </cell>
          <cell r="D1135" t="str">
            <v>EUR</v>
          </cell>
          <cell r="E1135">
            <v>41394</v>
          </cell>
          <cell r="F1135">
            <v>1.4229810000000001E-2</v>
          </cell>
        </row>
        <row r="1136">
          <cell r="A1136" t="str">
            <v>Spot - GER|INR|GBP</v>
          </cell>
          <cell r="B1136" t="str">
            <v>Spot - GER</v>
          </cell>
          <cell r="C1136" t="str">
            <v>INR</v>
          </cell>
          <cell r="D1136" t="str">
            <v>GBP</v>
          </cell>
          <cell r="E1136">
            <v>41394</v>
          </cell>
          <cell r="F1136">
            <v>1.2014228616447614E-2</v>
          </cell>
        </row>
        <row r="1137">
          <cell r="A1137" t="str">
            <v>Spot - GER|INR|JPY</v>
          </cell>
          <cell r="B1137" t="str">
            <v>Spot - GER</v>
          </cell>
          <cell r="C1137" t="str">
            <v>INR</v>
          </cell>
          <cell r="D1137" t="str">
            <v>JPY</v>
          </cell>
          <cell r="E1137">
            <v>41394</v>
          </cell>
          <cell r="F1137">
            <v>1.8121652288860195</v>
          </cell>
        </row>
        <row r="1138">
          <cell r="A1138" t="str">
            <v>Spot - GER|INR|USD</v>
          </cell>
          <cell r="B1138" t="str">
            <v>Spot - GER</v>
          </cell>
          <cell r="C1138" t="str">
            <v>INR</v>
          </cell>
          <cell r="D1138" t="str">
            <v>USD</v>
          </cell>
          <cell r="E1138">
            <v>41394</v>
          </cell>
          <cell r="F1138">
            <v>1.8601207633190481E-2</v>
          </cell>
        </row>
        <row r="1139">
          <cell r="A1139" t="str">
            <v>Spot - GER|ISK|CHF</v>
          </cell>
          <cell r="B1139" t="str">
            <v>Spot - GER</v>
          </cell>
          <cell r="C1139" t="str">
            <v>ISK</v>
          </cell>
          <cell r="D1139" t="str">
            <v>CHF</v>
          </cell>
          <cell r="E1139">
            <v>41394</v>
          </cell>
          <cell r="F1139">
            <v>8.003395017014369E-3</v>
          </cell>
        </row>
        <row r="1140">
          <cell r="A1140" t="str">
            <v>Spot - GER|ISK|EUR</v>
          </cell>
          <cell r="B1140" t="str">
            <v>Spot - GER</v>
          </cell>
          <cell r="C1140" t="str">
            <v>ISK</v>
          </cell>
          <cell r="D1140" t="str">
            <v>EUR</v>
          </cell>
          <cell r="E1140">
            <v>41394</v>
          </cell>
          <cell r="F1140">
            <v>6.5397900000000002E-3</v>
          </cell>
        </row>
        <row r="1141">
          <cell r="A1141" t="str">
            <v>Spot - GER|ISK|GBP</v>
          </cell>
          <cell r="B1141" t="str">
            <v>Spot - GER</v>
          </cell>
          <cell r="C1141" t="str">
            <v>ISK</v>
          </cell>
          <cell r="D1141" t="str">
            <v>GBP</v>
          </cell>
          <cell r="E1141">
            <v>41394</v>
          </cell>
          <cell r="F1141">
            <v>5.5215447123719806E-3</v>
          </cell>
        </row>
        <row r="1142">
          <cell r="A1142" t="str">
            <v>Spot - GER|ISK|JPY</v>
          </cell>
          <cell r="B1142" t="str">
            <v>Spot - GER</v>
          </cell>
          <cell r="C1142" t="str">
            <v>ISK</v>
          </cell>
          <cell r="D1142" t="str">
            <v>JPY</v>
          </cell>
          <cell r="E1142">
            <v>41394</v>
          </cell>
          <cell r="F1142">
            <v>0.83284176262483478</v>
          </cell>
        </row>
        <row r="1143">
          <cell r="A1143" t="str">
            <v>Spot - GER|ISK|USD</v>
          </cell>
          <cell r="B1143" t="str">
            <v>Spot - GER</v>
          </cell>
          <cell r="C1143" t="str">
            <v>ISK</v>
          </cell>
          <cell r="D1143" t="str">
            <v>USD</v>
          </cell>
          <cell r="E1143">
            <v>41394</v>
          </cell>
          <cell r="F1143">
            <v>8.5488134885471252E-3</v>
          </cell>
        </row>
        <row r="1144">
          <cell r="A1144" t="str">
            <v>Spot - GER|JPY|ARS</v>
          </cell>
          <cell r="B1144" t="str">
            <v>Spot - GER</v>
          </cell>
          <cell r="C1144" t="str">
            <v>JPY</v>
          </cell>
          <cell r="D1144" t="str">
            <v>ARS</v>
          </cell>
          <cell r="E1144">
            <v>41394</v>
          </cell>
          <cell r="F1144">
            <v>5.3197519565503261E-2</v>
          </cell>
        </row>
        <row r="1145">
          <cell r="A1145" t="str">
            <v>Spot - GER|JPY|AUD</v>
          </cell>
          <cell r="B1145" t="str">
            <v>Spot - GER</v>
          </cell>
          <cell r="C1145" t="str">
            <v>JPY</v>
          </cell>
          <cell r="D1145" t="str">
            <v>AUD</v>
          </cell>
          <cell r="E1145">
            <v>41394</v>
          </cell>
          <cell r="F1145">
            <v>9.9324754638176437E-3</v>
          </cell>
        </row>
        <row r="1146">
          <cell r="A1146" t="str">
            <v>Spot - GER|JPY|BGN</v>
          </cell>
          <cell r="B1146" t="str">
            <v>Spot - GER</v>
          </cell>
          <cell r="C1146" t="str">
            <v>JPY</v>
          </cell>
          <cell r="D1146" t="str">
            <v>BGN</v>
          </cell>
          <cell r="E1146">
            <v>41394</v>
          </cell>
          <cell r="F1146">
            <v>1.5357684921086991E-2</v>
          </cell>
        </row>
        <row r="1147">
          <cell r="A1147" t="str">
            <v>Spot - GER|JPY|BRL</v>
          </cell>
          <cell r="B1147" t="str">
            <v>Spot - GER</v>
          </cell>
          <cell r="C1147" t="str">
            <v>JPY</v>
          </cell>
          <cell r="D1147" t="str">
            <v>BRL</v>
          </cell>
          <cell r="E1147">
            <v>41394</v>
          </cell>
          <cell r="F1147">
            <v>2.0601504382750081E-2</v>
          </cell>
        </row>
        <row r="1148">
          <cell r="A1148" t="str">
            <v>Spot - GER|JPY|CAD</v>
          </cell>
          <cell r="B1148" t="str">
            <v>Spot - GER</v>
          </cell>
          <cell r="C1148" t="str">
            <v>JPY</v>
          </cell>
          <cell r="D1148" t="str">
            <v>CAD</v>
          </cell>
          <cell r="E1148">
            <v>41394</v>
          </cell>
          <cell r="F1148">
            <v>1.0375349753066867E-2</v>
          </cell>
        </row>
        <row r="1149">
          <cell r="A1149" t="str">
            <v>Spot - GER|JPY|CHF</v>
          </cell>
          <cell r="B1149" t="str">
            <v>Spot - GER</v>
          </cell>
          <cell r="C1149" t="str">
            <v>JPY</v>
          </cell>
          <cell r="D1149" t="str">
            <v>CHF</v>
          </cell>
          <cell r="E1149">
            <v>41394</v>
          </cell>
          <cell r="F1149">
            <v>9.6097426620278779E-3</v>
          </cell>
        </row>
        <row r="1150">
          <cell r="A1150" t="str">
            <v>Spot - GER|JPY|CYP</v>
          </cell>
          <cell r="B1150" t="str">
            <v>Spot - GER</v>
          </cell>
          <cell r="C1150" t="str">
            <v>JPY</v>
          </cell>
          <cell r="D1150" t="str">
            <v>CYP</v>
          </cell>
          <cell r="E1150">
            <v>41394</v>
          </cell>
          <cell r="F1150">
            <v>4.597333393472818E-3</v>
          </cell>
        </row>
        <row r="1151">
          <cell r="A1151" t="str">
            <v>Spot - GER|JPY|CZK</v>
          </cell>
          <cell r="B1151" t="str">
            <v>Spot - GER</v>
          </cell>
          <cell r="C1151" t="str">
            <v>JPY</v>
          </cell>
          <cell r="D1151" t="str">
            <v>CZK</v>
          </cell>
          <cell r="E1151">
            <v>41394</v>
          </cell>
          <cell r="F1151">
            <v>0.20258356361092114</v>
          </cell>
        </row>
        <row r="1152">
          <cell r="A1152" t="str">
            <v>Spot - GER|JPY|DKK</v>
          </cell>
          <cell r="B1152" t="str">
            <v>Spot - GER</v>
          </cell>
          <cell r="C1152" t="str">
            <v>JPY</v>
          </cell>
          <cell r="D1152" t="str">
            <v>DKK</v>
          </cell>
          <cell r="E1152">
            <v>41394</v>
          </cell>
          <cell r="F1152">
            <v>5.8547346010670881E-2</v>
          </cell>
        </row>
        <row r="1153">
          <cell r="A1153" t="str">
            <v>Spot - GER|JPY|ECS</v>
          </cell>
          <cell r="B1153" t="str">
            <v>Spot - GER</v>
          </cell>
          <cell r="C1153" t="str">
            <v>JPY</v>
          </cell>
          <cell r="D1153" t="str">
            <v>ECS</v>
          </cell>
          <cell r="E1153">
            <v>41394</v>
          </cell>
          <cell r="F1153">
            <v>252.0828250401284</v>
          </cell>
        </row>
        <row r="1154">
          <cell r="A1154" t="str">
            <v>Spot - GER|JPY|EEK</v>
          </cell>
          <cell r="B1154" t="str">
            <v>Spot - GER</v>
          </cell>
          <cell r="C1154" t="str">
            <v>JPY</v>
          </cell>
          <cell r="D1154" t="str">
            <v>EEK</v>
          </cell>
          <cell r="E1154">
            <v>41394</v>
          </cell>
          <cell r="F1154">
            <v>0.12286304609566488</v>
          </cell>
        </row>
        <row r="1155">
          <cell r="A1155" t="str">
            <v>Spot - GER|JPY|EUR</v>
          </cell>
          <cell r="B1155" t="str">
            <v>Spot - GER</v>
          </cell>
          <cell r="C1155" t="str">
            <v>JPY</v>
          </cell>
          <cell r="D1155" t="str">
            <v>EUR</v>
          </cell>
          <cell r="E1155">
            <v>41394</v>
          </cell>
          <cell r="F1155">
            <v>7.8523800000000008E-3</v>
          </cell>
        </row>
        <row r="1156">
          <cell r="A1156" t="str">
            <v>Spot - GER|JPY|GBP</v>
          </cell>
          <cell r="B1156" t="str">
            <v>Spot - GER</v>
          </cell>
          <cell r="C1156" t="str">
            <v>JPY</v>
          </cell>
          <cell r="D1156" t="str">
            <v>GBP</v>
          </cell>
          <cell r="E1156">
            <v>41394</v>
          </cell>
          <cell r="F1156">
            <v>6.6297644524572642E-3</v>
          </cell>
        </row>
        <row r="1157">
          <cell r="A1157" t="str">
            <v>Spot - GER|JPY|HKD</v>
          </cell>
          <cell r="B1157" t="str">
            <v>Spot - GER</v>
          </cell>
          <cell r="C1157" t="str">
            <v>JPY</v>
          </cell>
          <cell r="D1157" t="str">
            <v>HKD</v>
          </cell>
          <cell r="E1157">
            <v>41394</v>
          </cell>
          <cell r="F1157">
            <v>7.9663966623103183E-2</v>
          </cell>
        </row>
        <row r="1158">
          <cell r="A1158" t="str">
            <v>Spot - GER|JPY|HRK</v>
          </cell>
          <cell r="B1158" t="str">
            <v>Spot - GER</v>
          </cell>
          <cell r="C1158" t="str">
            <v>JPY</v>
          </cell>
          <cell r="D1158" t="str">
            <v>HRK</v>
          </cell>
          <cell r="E1158">
            <v>41394</v>
          </cell>
          <cell r="F1158">
            <v>5.9603488988423957E-2</v>
          </cell>
        </row>
        <row r="1159">
          <cell r="A1159" t="str">
            <v>Spot - GER|JPY|HUF</v>
          </cell>
          <cell r="B1159" t="str">
            <v>Spot - GER</v>
          </cell>
          <cell r="C1159" t="str">
            <v>JPY</v>
          </cell>
          <cell r="D1159" t="str">
            <v>HUF</v>
          </cell>
          <cell r="E1159">
            <v>41394</v>
          </cell>
          <cell r="F1159">
            <v>2.356656662665066</v>
          </cell>
        </row>
        <row r="1160">
          <cell r="A1160" t="str">
            <v>Spot - GER|JPY|IDR</v>
          </cell>
          <cell r="B1160" t="str">
            <v>Spot - GER</v>
          </cell>
          <cell r="C1160" t="str">
            <v>JPY</v>
          </cell>
          <cell r="D1160" t="str">
            <v>IDR</v>
          </cell>
          <cell r="E1160">
            <v>41394</v>
          </cell>
          <cell r="F1160">
            <v>99.763435395756574</v>
          </cell>
        </row>
        <row r="1161">
          <cell r="A1161" t="str">
            <v>Spot - GER|JPY|ILS</v>
          </cell>
          <cell r="B1161" t="str">
            <v>Spot - GER</v>
          </cell>
          <cell r="C1161" t="str">
            <v>JPY</v>
          </cell>
          <cell r="D1161" t="str">
            <v>ILS</v>
          </cell>
          <cell r="E1161">
            <v>41394</v>
          </cell>
          <cell r="F1161">
            <v>3.6884985432498039E-2</v>
          </cell>
        </row>
        <row r="1162">
          <cell r="A1162" t="str">
            <v>Spot - GER|JPY|INR</v>
          </cell>
          <cell r="B1162" t="str">
            <v>Spot - GER</v>
          </cell>
          <cell r="C1162" t="str">
            <v>JPY</v>
          </cell>
          <cell r="D1162" t="str">
            <v>INR</v>
          </cell>
          <cell r="E1162">
            <v>41394</v>
          </cell>
          <cell r="F1162">
            <v>0.55182606092421471</v>
          </cell>
        </row>
        <row r="1163">
          <cell r="A1163" t="str">
            <v>Spot - GER|JPY|ISK</v>
          </cell>
          <cell r="B1163" t="str">
            <v>Spot - GER</v>
          </cell>
          <cell r="C1163" t="str">
            <v>JPY</v>
          </cell>
          <cell r="D1163" t="str">
            <v>ISK</v>
          </cell>
          <cell r="E1163">
            <v>41394</v>
          </cell>
          <cell r="F1163">
            <v>1.2007082796236577</v>
          </cell>
        </row>
        <row r="1164">
          <cell r="A1164" t="str">
            <v>Spot - GER|JPY|KRW</v>
          </cell>
          <cell r="B1164" t="str">
            <v>Spot - GER</v>
          </cell>
          <cell r="C1164" t="str">
            <v>JPY</v>
          </cell>
          <cell r="D1164" t="str">
            <v>KRW</v>
          </cell>
          <cell r="E1164">
            <v>41394</v>
          </cell>
          <cell r="F1164">
            <v>11.310594166366581</v>
          </cell>
        </row>
        <row r="1165">
          <cell r="A1165" t="str">
            <v>Spot - GER|JPY|KWD</v>
          </cell>
          <cell r="B1165" t="str">
            <v>Spot - GER</v>
          </cell>
          <cell r="C1165" t="str">
            <v>JPY</v>
          </cell>
          <cell r="D1165" t="str">
            <v>KWD</v>
          </cell>
          <cell r="E1165">
            <v>41394</v>
          </cell>
          <cell r="F1165">
            <v>2.921870598347703E-3</v>
          </cell>
        </row>
        <row r="1166">
          <cell r="A1166" t="str">
            <v>Spot - GER|JPY|LTL</v>
          </cell>
          <cell r="B1166" t="str">
            <v>Spot - GER</v>
          </cell>
          <cell r="C1166" t="str">
            <v>JPY</v>
          </cell>
          <cell r="D1166" t="str">
            <v>LTL</v>
          </cell>
          <cell r="E1166">
            <v>41394</v>
          </cell>
          <cell r="F1166">
            <v>2.7112697526918202E-2</v>
          </cell>
        </row>
        <row r="1167">
          <cell r="A1167" t="str">
            <v>Spot - GER|JPY|LVL</v>
          </cell>
          <cell r="B1167" t="str">
            <v>Spot - GER</v>
          </cell>
          <cell r="C1167" t="str">
            <v>JPY</v>
          </cell>
          <cell r="D1167" t="str">
            <v>LVL</v>
          </cell>
          <cell r="E1167">
            <v>41394</v>
          </cell>
          <cell r="F1167">
            <v>5.4966659945033343E-3</v>
          </cell>
        </row>
        <row r="1168">
          <cell r="A1168" t="str">
            <v>Spot - GER|JPY|MXN</v>
          </cell>
          <cell r="B1168" t="str">
            <v>Spot - GER</v>
          </cell>
          <cell r="C1168" t="str">
            <v>JPY</v>
          </cell>
          <cell r="D1168" t="str">
            <v>MXN</v>
          </cell>
          <cell r="E1168">
            <v>41394</v>
          </cell>
          <cell r="F1168">
            <v>0.12517321671469364</v>
          </cell>
        </row>
        <row r="1169">
          <cell r="A1169" t="str">
            <v>Spot - GER|JPY|MYR</v>
          </cell>
          <cell r="B1169" t="str">
            <v>Spot - GER</v>
          </cell>
          <cell r="C1169" t="str">
            <v>JPY</v>
          </cell>
          <cell r="D1169" t="str">
            <v>MYR</v>
          </cell>
          <cell r="E1169">
            <v>41394</v>
          </cell>
          <cell r="F1169">
            <v>3.1224204347199372E-2</v>
          </cell>
        </row>
        <row r="1170">
          <cell r="A1170" t="str">
            <v>Spot - GER|JPY|NOK</v>
          </cell>
          <cell r="B1170" t="str">
            <v>Spot - GER</v>
          </cell>
          <cell r="C1170" t="str">
            <v>JPY</v>
          </cell>
          <cell r="D1170" t="str">
            <v>NOK</v>
          </cell>
          <cell r="E1170">
            <v>41394</v>
          </cell>
          <cell r="F1170">
            <v>5.9736979821030524E-2</v>
          </cell>
        </row>
        <row r="1171">
          <cell r="A1171" t="str">
            <v>Spot - GER|JPY|NZD</v>
          </cell>
          <cell r="B1171" t="str">
            <v>Spot - GER</v>
          </cell>
          <cell r="C1171" t="str">
            <v>JPY</v>
          </cell>
          <cell r="D1171" t="str">
            <v>NZD</v>
          </cell>
          <cell r="E1171">
            <v>41394</v>
          </cell>
          <cell r="F1171">
            <v>1.1992154651479296E-2</v>
          </cell>
        </row>
        <row r="1172">
          <cell r="A1172" t="str">
            <v>Spot - GER|JPY|PEN</v>
          </cell>
          <cell r="B1172" t="str">
            <v>Spot - GER</v>
          </cell>
          <cell r="C1172" t="str">
            <v>JPY</v>
          </cell>
          <cell r="D1172" t="str">
            <v>PEN</v>
          </cell>
          <cell r="E1172">
            <v>41394</v>
          </cell>
          <cell r="F1172">
            <v>2.7087177856869062E-2</v>
          </cell>
        </row>
        <row r="1173">
          <cell r="A1173" t="str">
            <v>Spot - GER|JPY|PHP</v>
          </cell>
          <cell r="B1173" t="str">
            <v>Spot - GER</v>
          </cell>
          <cell r="C1173" t="str">
            <v>JPY</v>
          </cell>
          <cell r="D1173" t="str">
            <v>PHP</v>
          </cell>
          <cell r="E1173">
            <v>41394</v>
          </cell>
          <cell r="F1173">
            <v>0.4224344214671516</v>
          </cell>
        </row>
        <row r="1174">
          <cell r="A1174" t="str">
            <v>Spot - GER|JPY|PLN</v>
          </cell>
          <cell r="B1174" t="str">
            <v>Spot - GER</v>
          </cell>
          <cell r="C1174" t="str">
            <v>JPY</v>
          </cell>
          <cell r="D1174" t="str">
            <v>PLN</v>
          </cell>
          <cell r="E1174">
            <v>41394</v>
          </cell>
          <cell r="F1174">
            <v>3.2590518253397115E-2</v>
          </cell>
        </row>
        <row r="1175">
          <cell r="A1175" t="str">
            <v>Spot - GER|JPY|RON</v>
          </cell>
          <cell r="B1175" t="str">
            <v>Spot - GER</v>
          </cell>
          <cell r="C1175" t="str">
            <v>JPY</v>
          </cell>
          <cell r="D1175" t="str">
            <v>RON</v>
          </cell>
          <cell r="E1175">
            <v>41394</v>
          </cell>
          <cell r="F1175">
            <v>3.3972537310333333E-2</v>
          </cell>
        </row>
        <row r="1176">
          <cell r="A1176" t="str">
            <v>Spot - GER|JPY|RUB</v>
          </cell>
          <cell r="B1176" t="str">
            <v>Spot - GER</v>
          </cell>
          <cell r="C1176" t="str">
            <v>JPY</v>
          </cell>
          <cell r="D1176" t="str">
            <v>RUB</v>
          </cell>
          <cell r="E1176">
            <v>41394</v>
          </cell>
          <cell r="F1176">
            <v>0.31952430130839116</v>
          </cell>
        </row>
        <row r="1177">
          <cell r="A1177" t="str">
            <v>Spot - GER|JPY|SEK</v>
          </cell>
          <cell r="B1177" t="str">
            <v>Spot - GER</v>
          </cell>
          <cell r="C1177" t="str">
            <v>JPY</v>
          </cell>
          <cell r="D1177" t="str">
            <v>SEK</v>
          </cell>
          <cell r="E1177">
            <v>41394</v>
          </cell>
          <cell r="F1177">
            <v>6.7075031221010592E-2</v>
          </cell>
        </row>
        <row r="1178">
          <cell r="A1178" t="str">
            <v>Spot - GER|JPY|SGD</v>
          </cell>
          <cell r="B1178" t="str">
            <v>Spot - GER</v>
          </cell>
          <cell r="C1178" t="str">
            <v>JPY</v>
          </cell>
          <cell r="D1178" t="str">
            <v>SGD</v>
          </cell>
          <cell r="E1178">
            <v>41394</v>
          </cell>
          <cell r="F1178">
            <v>1.2664318515873048E-2</v>
          </cell>
        </row>
        <row r="1179">
          <cell r="A1179" t="str">
            <v>Spot - GER|JPY|SIT</v>
          </cell>
          <cell r="B1179" t="str">
            <v>Spot - GER</v>
          </cell>
          <cell r="C1179" t="str">
            <v>JPY</v>
          </cell>
          <cell r="D1179" t="str">
            <v>SIT</v>
          </cell>
          <cell r="E1179">
            <v>41394</v>
          </cell>
          <cell r="F1179">
            <v>1.8817425645769279</v>
          </cell>
        </row>
        <row r="1180">
          <cell r="A1180" t="str">
            <v>Spot - GER|EUR|SEK</v>
          </cell>
          <cell r="B1180" t="str">
            <v>Spot - GER</v>
          </cell>
          <cell r="C1180" t="str">
            <v>EUR</v>
          </cell>
          <cell r="D1180" t="str">
            <v>SEK</v>
          </cell>
          <cell r="E1180">
            <v>41394</v>
          </cell>
          <cell r="F1180">
            <v>8.5420001605896037</v>
          </cell>
        </row>
        <row r="1181">
          <cell r="A1181" t="str">
            <v>Spot - GER|EUR|SGD</v>
          </cell>
          <cell r="B1181" t="str">
            <v>Spot - GER</v>
          </cell>
          <cell r="C1181" t="str">
            <v>EUR</v>
          </cell>
          <cell r="D1181" t="str">
            <v>SGD</v>
          </cell>
          <cell r="E1181">
            <v>41394</v>
          </cell>
          <cell r="F1181">
            <v>1.6128000066060288</v>
          </cell>
        </row>
        <row r="1182">
          <cell r="A1182" t="str">
            <v>Spot - GER|EUR|SIT</v>
          </cell>
          <cell r="B1182" t="str">
            <v>Spot - GER</v>
          </cell>
          <cell r="C1182" t="str">
            <v>EUR</v>
          </cell>
          <cell r="D1182" t="str">
            <v>SIT</v>
          </cell>
          <cell r="E1182">
            <v>41394</v>
          </cell>
          <cell r="F1182">
            <v>239.63977349248609</v>
          </cell>
        </row>
        <row r="1183">
          <cell r="A1183" t="str">
            <v>Spot - GER|EUR|SKK</v>
          </cell>
          <cell r="B1183" t="str">
            <v>Spot - GER</v>
          </cell>
          <cell r="C1183" t="str">
            <v>EUR</v>
          </cell>
          <cell r="D1183" t="str">
            <v>SKK</v>
          </cell>
          <cell r="E1183">
            <v>41394</v>
          </cell>
          <cell r="F1183">
            <v>30.125998978126116</v>
          </cell>
        </row>
        <row r="1184">
          <cell r="A1184" t="str">
            <v>Spot - GER|EUR|THB</v>
          </cell>
          <cell r="B1184" t="str">
            <v>Spot - GER</v>
          </cell>
          <cell r="C1184" t="str">
            <v>EUR</v>
          </cell>
          <cell r="D1184" t="str">
            <v>THB</v>
          </cell>
          <cell r="E1184">
            <v>41394</v>
          </cell>
          <cell r="F1184">
            <v>38.30099835382309</v>
          </cell>
        </row>
        <row r="1185">
          <cell r="A1185" t="str">
            <v>Spot - GER|EUR|TRL</v>
          </cell>
          <cell r="B1185" t="str">
            <v>Spot - GER</v>
          </cell>
          <cell r="C1185" t="str">
            <v>EUR</v>
          </cell>
          <cell r="D1185" t="str">
            <v>TRL</v>
          </cell>
          <cell r="E1185">
            <v>41394</v>
          </cell>
          <cell r="F1185">
            <v>1851851.8518518517</v>
          </cell>
        </row>
        <row r="1186">
          <cell r="A1186" t="str">
            <v>Spot - GER|EUR|TRY</v>
          </cell>
          <cell r="B1186" t="str">
            <v>Spot - GER</v>
          </cell>
          <cell r="C1186" t="str">
            <v>EUR</v>
          </cell>
          <cell r="D1186" t="str">
            <v>TRY</v>
          </cell>
          <cell r="E1186">
            <v>41394</v>
          </cell>
          <cell r="F1186">
            <v>2.3519999890867198</v>
          </cell>
        </row>
        <row r="1187">
          <cell r="A1187" t="str">
            <v>Spot - GER|EUR|TWD</v>
          </cell>
          <cell r="B1187" t="str">
            <v>Spot - GER</v>
          </cell>
          <cell r="C1187" t="str">
            <v>EUR</v>
          </cell>
          <cell r="D1187" t="str">
            <v>TWD</v>
          </cell>
          <cell r="E1187">
            <v>41394</v>
          </cell>
          <cell r="F1187">
            <v>38.591353838720558</v>
          </cell>
        </row>
        <row r="1188">
          <cell r="A1188" t="str">
            <v>Spot - GER|EUR|USD</v>
          </cell>
          <cell r="B1188" t="str">
            <v>Spot - GER</v>
          </cell>
          <cell r="C1188" t="str">
            <v>EUR</v>
          </cell>
          <cell r="D1188" t="str">
            <v>USD</v>
          </cell>
          <cell r="E1188">
            <v>41394</v>
          </cell>
          <cell r="F1188">
            <v>1.3072000000836608</v>
          </cell>
        </row>
        <row r="1189">
          <cell r="A1189" t="str">
            <v>Spot - GER|EUR|VEB</v>
          </cell>
          <cell r="B1189" t="str">
            <v>Spot - GER</v>
          </cell>
          <cell r="C1189" t="str">
            <v>EUR</v>
          </cell>
          <cell r="D1189" t="str">
            <v>VEB</v>
          </cell>
          <cell r="E1189">
            <v>41394</v>
          </cell>
          <cell r="F1189">
            <v>3159.5576619273302</v>
          </cell>
        </row>
        <row r="1190">
          <cell r="A1190" t="str">
            <v>Spot - GER|EUR|XEU</v>
          </cell>
          <cell r="B1190" t="str">
            <v>Spot - GER</v>
          </cell>
          <cell r="C1190" t="str">
            <v>EUR</v>
          </cell>
          <cell r="D1190" t="str">
            <v>XEU</v>
          </cell>
          <cell r="E1190">
            <v>41394</v>
          </cell>
          <cell r="F1190">
            <v>0.51129188119621849</v>
          </cell>
        </row>
        <row r="1191">
          <cell r="A1191" t="str">
            <v>Spot - GER|EUR|ZAR</v>
          </cell>
          <cell r="B1191" t="str">
            <v>Spot - GER</v>
          </cell>
          <cell r="C1191" t="str">
            <v>EUR</v>
          </cell>
          <cell r="D1191" t="str">
            <v>ZAR</v>
          </cell>
          <cell r="E1191">
            <v>41394</v>
          </cell>
          <cell r="F1191">
            <v>11.804499544700453</v>
          </cell>
        </row>
        <row r="1192">
          <cell r="A1192" t="str">
            <v>Spot - GER|GBP|ARS</v>
          </cell>
          <cell r="B1192" t="str">
            <v>Spot - GER</v>
          </cell>
          <cell r="C1192" t="str">
            <v>GBP</v>
          </cell>
          <cell r="D1192" t="str">
            <v>ARS</v>
          </cell>
          <cell r="E1192">
            <v>41394</v>
          </cell>
          <cell r="F1192">
            <v>8.0240436816403129</v>
          </cell>
        </row>
        <row r="1193">
          <cell r="A1193" t="str">
            <v>Spot - GER|GBP|AUD</v>
          </cell>
          <cell r="B1193" t="str">
            <v>Spot - GER</v>
          </cell>
          <cell r="C1193" t="str">
            <v>GBP</v>
          </cell>
          <cell r="D1193" t="str">
            <v>AUD</v>
          </cell>
          <cell r="E1193">
            <v>41394</v>
          </cell>
          <cell r="F1193">
            <v>1.4981641557621641</v>
          </cell>
        </row>
        <row r="1194">
          <cell r="A1194" t="str">
            <v>Spot - GER|GBP|BGN</v>
          </cell>
          <cell r="B1194" t="str">
            <v>Spot - GER</v>
          </cell>
          <cell r="C1194" t="str">
            <v>GBP</v>
          </cell>
          <cell r="D1194" t="str">
            <v>BGN</v>
          </cell>
          <cell r="E1194">
            <v>41394</v>
          </cell>
          <cell r="F1194">
            <v>2.316475197756807</v>
          </cell>
        </row>
        <row r="1195">
          <cell r="A1195" t="str">
            <v>Spot - GER|GBP|BRL</v>
          </cell>
          <cell r="B1195" t="str">
            <v>Spot - GER</v>
          </cell>
          <cell r="C1195" t="str">
            <v>GBP</v>
          </cell>
          <cell r="D1195" t="str">
            <v>BRL</v>
          </cell>
          <cell r="E1195">
            <v>41394</v>
          </cell>
          <cell r="F1195">
            <v>3.1074262940238122</v>
          </cell>
        </row>
        <row r="1196">
          <cell r="A1196" t="str">
            <v>Spot - GER|GBP|CAD</v>
          </cell>
          <cell r="B1196" t="str">
            <v>Spot - GER</v>
          </cell>
          <cell r="C1196" t="str">
            <v>GBP</v>
          </cell>
          <cell r="D1196" t="str">
            <v>CAD</v>
          </cell>
          <cell r="E1196">
            <v>41394</v>
          </cell>
          <cell r="F1196">
            <v>1.5649650643653463</v>
          </cell>
        </row>
        <row r="1197">
          <cell r="A1197" t="str">
            <v>Spot - GER|GBP|CHF</v>
          </cell>
          <cell r="B1197" t="str">
            <v>Spot - GER</v>
          </cell>
          <cell r="C1197" t="str">
            <v>GBP</v>
          </cell>
          <cell r="D1197" t="str">
            <v>CHF</v>
          </cell>
          <cell r="E1197">
            <v>41394</v>
          </cell>
          <cell r="F1197">
            <v>1.4494847789752336</v>
          </cell>
        </row>
        <row r="1198">
          <cell r="A1198" t="str">
            <v>Spot - GER|GBP|CYP</v>
          </cell>
          <cell r="B1198" t="str">
            <v>Spot - GER</v>
          </cell>
          <cell r="C1198" t="str">
            <v>GBP</v>
          </cell>
          <cell r="D1198" t="str">
            <v>CYP</v>
          </cell>
          <cell r="E1198">
            <v>41394</v>
          </cell>
          <cell r="F1198">
            <v>0.69343842099380426</v>
          </cell>
        </row>
        <row r="1199">
          <cell r="A1199" t="str">
            <v>Spot - GER|GBP|CZK</v>
          </cell>
          <cell r="B1199" t="str">
            <v>Spot - GER</v>
          </cell>
          <cell r="C1199" t="str">
            <v>GBP</v>
          </cell>
          <cell r="D1199" t="str">
            <v>CZK</v>
          </cell>
          <cell r="E1199">
            <v>41394</v>
          </cell>
          <cell r="F1199">
            <v>30.556675891529643</v>
          </cell>
        </row>
        <row r="1200">
          <cell r="A1200" t="str">
            <v>Spot - GER|GBP|DKK</v>
          </cell>
          <cell r="B1200" t="str">
            <v>Spot - GER</v>
          </cell>
          <cell r="C1200" t="str">
            <v>GBP</v>
          </cell>
          <cell r="D1200" t="str">
            <v>DKK</v>
          </cell>
          <cell r="E1200">
            <v>41394</v>
          </cell>
          <cell r="F1200">
            <v>8.830984332930683</v>
          </cell>
        </row>
        <row r="1201">
          <cell r="A1201" t="str">
            <v>Spot - GER|GBP|ECS</v>
          </cell>
          <cell r="B1201" t="str">
            <v>Spot - GER</v>
          </cell>
          <cell r="C1201" t="str">
            <v>GBP</v>
          </cell>
          <cell r="D1201" t="str">
            <v>ECS</v>
          </cell>
          <cell r="E1201">
            <v>41394</v>
          </cell>
          <cell r="F1201">
            <v>38022.893097913322</v>
          </cell>
        </row>
        <row r="1202">
          <cell r="A1202" t="str">
            <v>Spot - GER|GBP|EEK</v>
          </cell>
          <cell r="B1202" t="str">
            <v>Spot - GER</v>
          </cell>
          <cell r="C1202" t="str">
            <v>GBP</v>
          </cell>
          <cell r="D1202" t="str">
            <v>EEK</v>
          </cell>
          <cell r="E1202">
            <v>41394</v>
          </cell>
          <cell r="F1202">
            <v>18.53203789919365</v>
          </cell>
        </row>
        <row r="1203">
          <cell r="A1203" t="str">
            <v>Spot - GER|GBP|EUR</v>
          </cell>
          <cell r="B1203" t="str">
            <v>Spot - GER</v>
          </cell>
          <cell r="C1203" t="str">
            <v>GBP</v>
          </cell>
          <cell r="D1203" t="str">
            <v>EUR</v>
          </cell>
          <cell r="E1203">
            <v>41394</v>
          </cell>
          <cell r="F1203">
            <v>1.1844131200000001</v>
          </cell>
        </row>
        <row r="1204">
          <cell r="A1204" t="str">
            <v>Spot - GER|GBP|HKD</v>
          </cell>
          <cell r="B1204" t="str">
            <v>Spot - GER</v>
          </cell>
          <cell r="C1204" t="str">
            <v>GBP</v>
          </cell>
          <cell r="D1204" t="str">
            <v>HKD</v>
          </cell>
          <cell r="E1204">
            <v>41394</v>
          </cell>
          <cell r="F1204">
            <v>12.016108142963725</v>
          </cell>
        </row>
        <row r="1205">
          <cell r="A1205" t="str">
            <v>Spot - GER|GBP|HRK</v>
          </cell>
          <cell r="B1205" t="str">
            <v>Spot - GER</v>
          </cell>
          <cell r="C1205" t="str">
            <v>GBP</v>
          </cell>
          <cell r="D1205" t="str">
            <v>HRK</v>
          </cell>
          <cell r="E1205">
            <v>41394</v>
          </cell>
          <cell r="F1205">
            <v>8.9902875759533867</v>
          </cell>
        </row>
        <row r="1206">
          <cell r="A1206" t="str">
            <v>Spot - GER|GBP|HUF</v>
          </cell>
          <cell r="B1206" t="str">
            <v>Spot - GER</v>
          </cell>
          <cell r="C1206" t="str">
            <v>GBP</v>
          </cell>
          <cell r="D1206" t="str">
            <v>HUF</v>
          </cell>
          <cell r="E1206">
            <v>41394</v>
          </cell>
          <cell r="F1206">
            <v>355.46612244897955</v>
          </cell>
        </row>
        <row r="1207">
          <cell r="A1207" t="str">
            <v>Spot - GER|GBP|IDR</v>
          </cell>
          <cell r="B1207" t="str">
            <v>Spot - GER</v>
          </cell>
          <cell r="C1207" t="str">
            <v>GBP</v>
          </cell>
          <cell r="D1207" t="str">
            <v>IDR</v>
          </cell>
          <cell r="E1207">
            <v>41394</v>
          </cell>
          <cell r="F1207">
            <v>15047.809935205185</v>
          </cell>
        </row>
        <row r="1208">
          <cell r="A1208" t="str">
            <v>Spot - GER|GBP|ILS</v>
          </cell>
          <cell r="B1208" t="str">
            <v>Spot - GER</v>
          </cell>
          <cell r="C1208" t="str">
            <v>GBP</v>
          </cell>
          <cell r="D1208" t="str">
            <v>ILS</v>
          </cell>
          <cell r="E1208">
            <v>41394</v>
          </cell>
          <cell r="F1208">
            <v>5.5635438780674837</v>
          </cell>
        </row>
        <row r="1209">
          <cell r="A1209" t="str">
            <v>Spot - GER|GBP|INR</v>
          </cell>
          <cell r="B1209" t="str">
            <v>Spot - GER</v>
          </cell>
          <cell r="C1209" t="str">
            <v>GBP</v>
          </cell>
          <cell r="D1209" t="str">
            <v>INR</v>
          </cell>
          <cell r="E1209">
            <v>41394</v>
          </cell>
          <cell r="F1209">
            <v>83.234640518741998</v>
          </cell>
        </row>
        <row r="1210">
          <cell r="A1210" t="str">
            <v>Spot - GER|GBP|ISK</v>
          </cell>
          <cell r="B1210" t="str">
            <v>Spot - GER</v>
          </cell>
          <cell r="C1210" t="str">
            <v>GBP</v>
          </cell>
          <cell r="D1210" t="str">
            <v>ISK</v>
          </cell>
          <cell r="E1210">
            <v>41394</v>
          </cell>
          <cell r="F1210">
            <v>181.10873896562427</v>
          </cell>
        </row>
        <row r="1211">
          <cell r="A1211" t="str">
            <v>Spot - GER|GBP|JPY</v>
          </cell>
          <cell r="B1211" t="str">
            <v>Spot - GER</v>
          </cell>
          <cell r="C1211" t="str">
            <v>GBP</v>
          </cell>
          <cell r="D1211" t="str">
            <v>JPY</v>
          </cell>
          <cell r="E1211">
            <v>41394</v>
          </cell>
          <cell r="F1211">
            <v>150.83492138689161</v>
          </cell>
        </row>
        <row r="1212">
          <cell r="A1212" t="str">
            <v>Spot - GER|GBP|KRW</v>
          </cell>
          <cell r="B1212" t="str">
            <v>Spot - GER</v>
          </cell>
          <cell r="C1212" t="str">
            <v>GBP</v>
          </cell>
          <cell r="D1212" t="str">
            <v>KRW</v>
          </cell>
          <cell r="E1212">
            <v>41394</v>
          </cell>
          <cell r="F1212">
            <v>1706.0325819229383</v>
          </cell>
        </row>
        <row r="1213">
          <cell r="A1213" t="str">
            <v>Spot - GER|GBP|KWD</v>
          </cell>
          <cell r="B1213" t="str">
            <v>Spot - GER</v>
          </cell>
          <cell r="C1213" t="str">
            <v>GBP</v>
          </cell>
          <cell r="D1213" t="str">
            <v>KWD</v>
          </cell>
          <cell r="E1213">
            <v>41394</v>
          </cell>
          <cell r="F1213">
            <v>0.44072012200444571</v>
          </cell>
        </row>
        <row r="1214">
          <cell r="A1214" t="str">
            <v>Spot - GER|GBP|LTL</v>
          </cell>
          <cell r="B1214" t="str">
            <v>Spot - GER</v>
          </cell>
          <cell r="C1214" t="str">
            <v>GBP</v>
          </cell>
          <cell r="D1214" t="str">
            <v>LTL</v>
          </cell>
          <cell r="E1214">
            <v>41394</v>
          </cell>
          <cell r="F1214">
            <v>4.0895416000592784</v>
          </cell>
        </row>
        <row r="1215">
          <cell r="A1215" t="str">
            <v>Spot - GER|GBP|LVL</v>
          </cell>
          <cell r="B1215" t="str">
            <v>Spot - GER</v>
          </cell>
          <cell r="C1215" t="str">
            <v>GBP</v>
          </cell>
          <cell r="D1215" t="str">
            <v>LVL</v>
          </cell>
          <cell r="E1215">
            <v>41394</v>
          </cell>
          <cell r="F1215">
            <v>0.82908918317091085</v>
          </cell>
        </row>
        <row r="1216">
          <cell r="A1216" t="str">
            <v>Spot - GER|GBP|MXN</v>
          </cell>
          <cell r="B1216" t="str">
            <v>Spot - GER</v>
          </cell>
          <cell r="C1216" t="str">
            <v>GBP</v>
          </cell>
          <cell r="D1216" t="str">
            <v>MXN</v>
          </cell>
          <cell r="E1216">
            <v>41394</v>
          </cell>
          <cell r="F1216">
            <v>18.880492302905161</v>
          </cell>
        </row>
        <row r="1217">
          <cell r="A1217" t="str">
            <v>Spot - GER|GBP|MYR</v>
          </cell>
          <cell r="B1217" t="str">
            <v>Spot - GER</v>
          </cell>
          <cell r="C1217" t="str">
            <v>GBP</v>
          </cell>
          <cell r="D1217" t="str">
            <v>MYR</v>
          </cell>
          <cell r="E1217">
            <v>41394</v>
          </cell>
          <cell r="F1217">
            <v>4.7097004080780565</v>
          </cell>
        </row>
        <row r="1218">
          <cell r="A1218" t="str">
            <v>Spot - GER|GBP|NOK</v>
          </cell>
          <cell r="B1218" t="str">
            <v>Spot - GER</v>
          </cell>
          <cell r="C1218" t="str">
            <v>GBP</v>
          </cell>
          <cell r="D1218" t="str">
            <v>NOK</v>
          </cell>
          <cell r="E1218">
            <v>41394</v>
          </cell>
          <cell r="F1218">
            <v>9.0104226551954696</v>
          </cell>
        </row>
        <row r="1219">
          <cell r="A1219" t="str">
            <v>Spot - GER|GBP|NZD</v>
          </cell>
          <cell r="B1219" t="str">
            <v>Spot - GER</v>
          </cell>
          <cell r="C1219" t="str">
            <v>GBP</v>
          </cell>
          <cell r="D1219" t="str">
            <v>NZD</v>
          </cell>
          <cell r="E1219">
            <v>41394</v>
          </cell>
          <cell r="F1219">
            <v>1.808835704115326</v>
          </cell>
        </row>
        <row r="1220">
          <cell r="A1220" t="str">
            <v>Spot - GER|GBP|PEN</v>
          </cell>
          <cell r="B1220" t="str">
            <v>Spot - GER</v>
          </cell>
          <cell r="C1220" t="str">
            <v>GBP</v>
          </cell>
          <cell r="D1220" t="str">
            <v>PEN</v>
          </cell>
          <cell r="E1220">
            <v>41394</v>
          </cell>
          <cell r="F1220">
            <v>4.085692342633596</v>
          </cell>
        </row>
        <row r="1221">
          <cell r="A1221" t="str">
            <v>Spot - GER|GBP|PHP</v>
          </cell>
          <cell r="B1221" t="str">
            <v>Spot - GER</v>
          </cell>
          <cell r="C1221" t="str">
            <v>GBP</v>
          </cell>
          <cell r="D1221" t="str">
            <v>PHP</v>
          </cell>
          <cell r="E1221">
            <v>41394</v>
          </cell>
          <cell r="F1221">
            <v>63.717862753114844</v>
          </cell>
        </row>
        <row r="1222">
          <cell r="A1222" t="str">
            <v>Spot - GER|GBP|PLN</v>
          </cell>
          <cell r="B1222" t="str">
            <v>Spot - GER</v>
          </cell>
          <cell r="C1222" t="str">
            <v>GBP</v>
          </cell>
          <cell r="D1222" t="str">
            <v>PLN</v>
          </cell>
          <cell r="E1222">
            <v>41394</v>
          </cell>
          <cell r="F1222">
            <v>4.9157882587092105</v>
          </cell>
        </row>
        <row r="1223">
          <cell r="A1223" t="str">
            <v>Spot - GER|GBP|RON</v>
          </cell>
          <cell r="B1223" t="str">
            <v>Spot - GER</v>
          </cell>
          <cell r="C1223" t="str">
            <v>GBP</v>
          </cell>
          <cell r="D1223" t="str">
            <v>RON</v>
          </cell>
          <cell r="E1223">
            <v>41394</v>
          </cell>
          <cell r="F1223">
            <v>5.1242449945173698</v>
          </cell>
        </row>
        <row r="1224">
          <cell r="A1224" t="str">
            <v>Spot - GER|GBP|RUB</v>
          </cell>
          <cell r="B1224" t="str">
            <v>Spot - GER</v>
          </cell>
          <cell r="C1224" t="str">
            <v>GBP</v>
          </cell>
          <cell r="D1224" t="str">
            <v>RUB</v>
          </cell>
          <cell r="E1224">
            <v>41394</v>
          </cell>
          <cell r="F1224">
            <v>48.195422869052642</v>
          </cell>
        </row>
        <row r="1225">
          <cell r="A1225" t="str">
            <v>Spot - GER|GBP|SEK</v>
          </cell>
          <cell r="B1225" t="str">
            <v>Spot - GER</v>
          </cell>
          <cell r="C1225" t="str">
            <v>GBP</v>
          </cell>
          <cell r="D1225" t="str">
            <v>SEK</v>
          </cell>
          <cell r="E1225">
            <v>41394</v>
          </cell>
          <cell r="F1225">
            <v>10.117257061244432</v>
          </cell>
        </row>
        <row r="1226">
          <cell r="A1226" t="str">
            <v>Spot - GER|GBP|SGD</v>
          </cell>
          <cell r="B1226" t="str">
            <v>Spot - GER</v>
          </cell>
          <cell r="C1226" t="str">
            <v>GBP</v>
          </cell>
          <cell r="D1226" t="str">
            <v>SGD</v>
          </cell>
          <cell r="E1226">
            <v>41394</v>
          </cell>
          <cell r="F1226">
            <v>1.9102214877602675</v>
          </cell>
        </row>
        <row r="1227">
          <cell r="A1227" t="str">
            <v>Spot - GER|GBP|SIT</v>
          </cell>
          <cell r="B1227" t="str">
            <v>Spot - GER</v>
          </cell>
          <cell r="C1227" t="str">
            <v>GBP</v>
          </cell>
          <cell r="D1227" t="str">
            <v>SIT</v>
          </cell>
          <cell r="E1227">
            <v>41394</v>
          </cell>
          <cell r="F1227">
            <v>283.83249179832876</v>
          </cell>
        </row>
        <row r="1228">
          <cell r="A1228" t="str">
            <v>Spot - GER|GBP|SKK</v>
          </cell>
          <cell r="B1228" t="str">
            <v>Spot - GER</v>
          </cell>
          <cell r="C1228" t="str">
            <v>GBP</v>
          </cell>
          <cell r="D1228" t="str">
            <v>SKK</v>
          </cell>
          <cell r="E1228">
            <v>41394</v>
          </cell>
          <cell r="F1228">
            <v>35.681628442799166</v>
          </cell>
        </row>
        <row r="1229">
          <cell r="A1229" t="str">
            <v>Spot - GER|GBP|THB</v>
          </cell>
          <cell r="B1229" t="str">
            <v>Spot - GER</v>
          </cell>
          <cell r="C1229" t="str">
            <v>GBP</v>
          </cell>
          <cell r="D1229" t="str">
            <v>THB</v>
          </cell>
          <cell r="E1229">
            <v>41394</v>
          </cell>
          <cell r="F1229">
            <v>45.364204959366468</v>
          </cell>
        </row>
        <row r="1230">
          <cell r="A1230" t="str">
            <v>Spot - GER|GBP|TRL</v>
          </cell>
          <cell r="B1230" t="str">
            <v>Spot - GER</v>
          </cell>
          <cell r="C1230" t="str">
            <v>GBP</v>
          </cell>
          <cell r="D1230" t="str">
            <v>TRL</v>
          </cell>
          <cell r="E1230">
            <v>41394</v>
          </cell>
          <cell r="F1230">
            <v>2193357.6296296297</v>
          </cell>
        </row>
        <row r="1231">
          <cell r="A1231" t="str">
            <v>Spot - GER|GBP|TRY</v>
          </cell>
          <cell r="B1231" t="str">
            <v>Spot - GER</v>
          </cell>
          <cell r="C1231" t="str">
            <v>GBP</v>
          </cell>
          <cell r="D1231" t="str">
            <v>TRY</v>
          </cell>
          <cell r="E1231">
            <v>41394</v>
          </cell>
          <cell r="F1231">
            <v>2.7857396453141678</v>
          </cell>
        </row>
        <row r="1232">
          <cell r="A1232" t="str">
            <v>Spot - GER|GBP|TWD</v>
          </cell>
          <cell r="B1232" t="str">
            <v>Spot - GER</v>
          </cell>
          <cell r="C1232" t="str">
            <v>GBP</v>
          </cell>
          <cell r="D1232" t="str">
            <v>TWD</v>
          </cell>
          <cell r="E1232">
            <v>41394</v>
          </cell>
          <cell r="F1232">
            <v>45.708105805142992</v>
          </cell>
        </row>
        <row r="1233">
          <cell r="A1233" t="str">
            <v>Spot - GER|GBP|USD</v>
          </cell>
          <cell r="B1233" t="str">
            <v>Spot - GER</v>
          </cell>
          <cell r="C1233" t="str">
            <v>GBP</v>
          </cell>
          <cell r="D1233" t="str">
            <v>USD</v>
          </cell>
          <cell r="E1233">
            <v>41394</v>
          </cell>
          <cell r="F1233">
            <v>1.5482648305630891</v>
          </cell>
        </row>
        <row r="1234">
          <cell r="A1234" t="str">
            <v>Spot - GER|GBP|VEB</v>
          </cell>
          <cell r="B1234" t="str">
            <v>Spot - GER</v>
          </cell>
          <cell r="C1234" t="str">
            <v>GBP</v>
          </cell>
          <cell r="D1234" t="str">
            <v>VEB</v>
          </cell>
          <cell r="E1234">
            <v>41394</v>
          </cell>
          <cell r="F1234">
            <v>3742.2215481832541</v>
          </cell>
        </row>
        <row r="1235">
          <cell r="A1235" t="str">
            <v>Spot - GER|GBP|XEU</v>
          </cell>
          <cell r="B1235" t="str">
            <v>Spot - GER</v>
          </cell>
          <cell r="C1235" t="str">
            <v>GBP</v>
          </cell>
          <cell r="D1235" t="str">
            <v>XEU</v>
          </cell>
          <cell r="E1235">
            <v>41394</v>
          </cell>
          <cell r="F1235">
            <v>0.60558081223828253</v>
          </cell>
        </row>
        <row r="1236">
          <cell r="A1236" t="str">
            <v>Spot - GER|GBP|ZAR</v>
          </cell>
          <cell r="B1236" t="str">
            <v>Spot - GER</v>
          </cell>
          <cell r="C1236" t="str">
            <v>GBP</v>
          </cell>
          <cell r="D1236" t="str">
            <v>ZAR</v>
          </cell>
          <cell r="E1236">
            <v>41394</v>
          </cell>
          <cell r="F1236">
            <v>13.981404135777241</v>
          </cell>
        </row>
        <row r="1237">
          <cell r="A1237" t="str">
            <v>Spot - GER|HKD|CHF</v>
          </cell>
          <cell r="B1237" t="str">
            <v>Spot - GER</v>
          </cell>
          <cell r="C1237" t="str">
            <v>HKD</v>
          </cell>
          <cell r="D1237" t="str">
            <v>CHF</v>
          </cell>
          <cell r="E1237">
            <v>41394</v>
          </cell>
          <cell r="F1237">
            <v>0.12062847319029903</v>
          </cell>
        </row>
        <row r="1238">
          <cell r="A1238" t="str">
            <v>Spot - GER|HKD|EUR</v>
          </cell>
          <cell r="B1238" t="str">
            <v>Spot - GER</v>
          </cell>
          <cell r="C1238" t="str">
            <v>HKD</v>
          </cell>
          <cell r="D1238" t="str">
            <v>EUR</v>
          </cell>
          <cell r="E1238">
            <v>41394</v>
          </cell>
          <cell r="F1238">
            <v>9.8568779999999995E-2</v>
          </cell>
        </row>
        <row r="1239">
          <cell r="A1239" t="str">
            <v>Spot - GER|HKD|GBP</v>
          </cell>
          <cell r="B1239" t="str">
            <v>Spot - GER</v>
          </cell>
          <cell r="C1239" t="str">
            <v>HKD</v>
          </cell>
          <cell r="D1239" t="str">
            <v>GBP</v>
          </cell>
          <cell r="E1239">
            <v>41394</v>
          </cell>
          <cell r="F1239">
            <v>8.3221621185688988E-2</v>
          </cell>
        </row>
        <row r="1240">
          <cell r="A1240" t="str">
            <v>Spot - GER|HKD|JPY</v>
          </cell>
          <cell r="B1240" t="str">
            <v>Spot - GER</v>
          </cell>
          <cell r="C1240" t="str">
            <v>HKD</v>
          </cell>
          <cell r="D1240" t="str">
            <v>JPY</v>
          </cell>
          <cell r="E1240">
            <v>41394</v>
          </cell>
          <cell r="F1240">
            <v>12.552726689233072</v>
          </cell>
        </row>
        <row r="1241">
          <cell r="A1241" t="str">
            <v>Spot - GER|HKD|USD</v>
          </cell>
          <cell r="B1241" t="str">
            <v>Spot - GER</v>
          </cell>
          <cell r="C1241" t="str">
            <v>HKD</v>
          </cell>
          <cell r="D1241" t="str">
            <v>USD</v>
          </cell>
          <cell r="E1241">
            <v>41394</v>
          </cell>
          <cell r="F1241">
            <v>0.12884910922424633</v>
          </cell>
        </row>
        <row r="1242">
          <cell r="A1242" t="str">
            <v>Spot - GER|HRK|CHF</v>
          </cell>
          <cell r="B1242" t="str">
            <v>Spot - GER</v>
          </cell>
          <cell r="C1242" t="str">
            <v>HRK</v>
          </cell>
          <cell r="D1242" t="str">
            <v>CHF</v>
          </cell>
          <cell r="E1242">
            <v>41394</v>
          </cell>
          <cell r="F1242">
            <v>0.16122785469646347</v>
          </cell>
        </row>
        <row r="1243">
          <cell r="A1243" t="str">
            <v>Spot - GER|HRK|EUR</v>
          </cell>
          <cell r="B1243" t="str">
            <v>Spot - GER</v>
          </cell>
          <cell r="C1243" t="str">
            <v>HRK</v>
          </cell>
          <cell r="D1243" t="str">
            <v>EUR</v>
          </cell>
          <cell r="E1243">
            <v>41394</v>
          </cell>
          <cell r="F1243">
            <v>0.13174363</v>
          </cell>
        </row>
        <row r="1244">
          <cell r="A1244" t="str">
            <v>Spot - GER|CHF|TRY</v>
          </cell>
          <cell r="B1244" t="str">
            <v>Spot - GER</v>
          </cell>
          <cell r="C1244" t="str">
            <v>CHF</v>
          </cell>
          <cell r="D1244" t="str">
            <v>TRY</v>
          </cell>
          <cell r="E1244">
            <v>41394</v>
          </cell>
          <cell r="F1244">
            <v>1.9218826480424644</v>
          </cell>
        </row>
        <row r="1245">
          <cell r="A1245" t="str">
            <v>Spot - GER|CHF|TWD</v>
          </cell>
          <cell r="B1245" t="str">
            <v>Spot - GER</v>
          </cell>
          <cell r="C1245" t="str">
            <v>CHF</v>
          </cell>
          <cell r="D1245" t="str">
            <v>TWD</v>
          </cell>
          <cell r="E1245">
            <v>41394</v>
          </cell>
          <cell r="F1245">
            <v>31.534036416345138</v>
          </cell>
        </row>
        <row r="1246">
          <cell r="A1246" t="str">
            <v>Spot - GER|CHF|USD</v>
          </cell>
          <cell r="B1246" t="str">
            <v>Spot - GER</v>
          </cell>
          <cell r="C1246" t="str">
            <v>CHF</v>
          </cell>
          <cell r="D1246" t="str">
            <v>USD</v>
          </cell>
          <cell r="E1246">
            <v>41394</v>
          </cell>
          <cell r="F1246">
            <v>1.0681483883243617</v>
          </cell>
        </row>
        <row r="1247">
          <cell r="A1247" t="str">
            <v>Spot - GER|CHF|VEB</v>
          </cell>
          <cell r="B1247" t="str">
            <v>Spot - GER</v>
          </cell>
          <cell r="C1247" t="str">
            <v>CHF</v>
          </cell>
          <cell r="D1247" t="str">
            <v>VEB</v>
          </cell>
          <cell r="E1247">
            <v>41394</v>
          </cell>
          <cell r="F1247">
            <v>2581.7598104265398</v>
          </cell>
        </row>
        <row r="1248">
          <cell r="A1248" t="str">
            <v>Spot - GER|CHF|XEU</v>
          </cell>
          <cell r="B1248" t="str">
            <v>Spot - GER</v>
          </cell>
          <cell r="C1248" t="str">
            <v>CHF</v>
          </cell>
          <cell r="D1248" t="str">
            <v>XEU</v>
          </cell>
          <cell r="E1248">
            <v>41394</v>
          </cell>
          <cell r="F1248">
            <v>0.41779039078038477</v>
          </cell>
        </row>
        <row r="1249">
          <cell r="A1249" t="str">
            <v>Spot - GER|CHF|ZAR</v>
          </cell>
          <cell r="B1249" t="str">
            <v>Spot - GER</v>
          </cell>
          <cell r="C1249" t="str">
            <v>CHF</v>
          </cell>
          <cell r="D1249" t="str">
            <v>ZAR</v>
          </cell>
          <cell r="E1249">
            <v>41394</v>
          </cell>
          <cell r="F1249">
            <v>9.6457750633724562</v>
          </cell>
        </row>
        <row r="1250">
          <cell r="A1250" t="str">
            <v>Spot - GER|CYP|CHF</v>
          </cell>
          <cell r="B1250" t="str">
            <v>Spot - GER</v>
          </cell>
          <cell r="C1250" t="str">
            <v>CYP</v>
          </cell>
          <cell r="D1250" t="str">
            <v>CHF</v>
          </cell>
          <cell r="E1250">
            <v>41394</v>
          </cell>
          <cell r="F1250">
            <v>2.090286224547377</v>
          </cell>
        </row>
        <row r="1251">
          <cell r="A1251" t="str">
            <v>Spot - GER|CYP|EUR</v>
          </cell>
          <cell r="B1251" t="str">
            <v>Spot - GER</v>
          </cell>
          <cell r="C1251" t="str">
            <v>CYP</v>
          </cell>
          <cell r="D1251" t="str">
            <v>EUR</v>
          </cell>
          <cell r="E1251">
            <v>41394</v>
          </cell>
          <cell r="F1251">
            <v>1.7080292699999999</v>
          </cell>
        </row>
        <row r="1252">
          <cell r="A1252" t="str">
            <v>Spot - GER|CYP|GBP</v>
          </cell>
          <cell r="B1252" t="str">
            <v>Spot - GER</v>
          </cell>
          <cell r="C1252" t="str">
            <v>CYP</v>
          </cell>
          <cell r="D1252" t="str">
            <v>GBP</v>
          </cell>
          <cell r="E1252">
            <v>41394</v>
          </cell>
          <cell r="F1252">
            <v>1.4420891166757761</v>
          </cell>
        </row>
        <row r="1253">
          <cell r="A1253" t="str">
            <v>Spot - GER|CYP|JPY</v>
          </cell>
          <cell r="B1253" t="str">
            <v>Spot - GER</v>
          </cell>
          <cell r="C1253" t="str">
            <v>CYP</v>
          </cell>
          <cell r="D1253" t="str">
            <v>JPY</v>
          </cell>
          <cell r="E1253">
            <v>41394</v>
          </cell>
          <cell r="F1253">
            <v>217.51739854668264</v>
          </cell>
        </row>
        <row r="1254">
          <cell r="A1254" t="str">
            <v>Spot - GER|CYP|USD</v>
          </cell>
          <cell r="B1254" t="str">
            <v>Spot - GER</v>
          </cell>
          <cell r="C1254" t="str">
            <v>CYP</v>
          </cell>
          <cell r="D1254" t="str">
            <v>USD</v>
          </cell>
          <cell r="E1254">
            <v>41394</v>
          </cell>
          <cell r="F1254">
            <v>2.2327358618868951</v>
          </cell>
        </row>
        <row r="1255">
          <cell r="A1255" t="str">
            <v>Spot - GER|CZK|CHF</v>
          </cell>
          <cell r="B1255" t="str">
            <v>Spot - GER</v>
          </cell>
          <cell r="C1255" t="str">
            <v>CZK</v>
          </cell>
          <cell r="D1255" t="str">
            <v>CHF</v>
          </cell>
          <cell r="E1255">
            <v>41394</v>
          </cell>
          <cell r="F1255">
            <v>4.7435944410989833E-2</v>
          </cell>
        </row>
        <row r="1256">
          <cell r="A1256" t="str">
            <v>Spot - GER|CZK|EUR</v>
          </cell>
          <cell r="B1256" t="str">
            <v>Spot - GER</v>
          </cell>
          <cell r="C1256" t="str">
            <v>CZK</v>
          </cell>
          <cell r="D1256" t="str">
            <v>EUR</v>
          </cell>
          <cell r="E1256">
            <v>41394</v>
          </cell>
          <cell r="F1256">
            <v>3.8761190000000001E-2</v>
          </cell>
        </row>
        <row r="1257">
          <cell r="A1257" t="str">
            <v>Spot - GER|CZK|GBP</v>
          </cell>
          <cell r="B1257" t="str">
            <v>Spot - GER</v>
          </cell>
          <cell r="C1257" t="str">
            <v>CZK</v>
          </cell>
          <cell r="D1257" t="str">
            <v>GBP</v>
          </cell>
          <cell r="E1257">
            <v>41394</v>
          </cell>
          <cell r="F1257">
            <v>3.2726072808109387E-2</v>
          </cell>
        </row>
        <row r="1258">
          <cell r="A1258" t="str">
            <v>Spot - GER|CZK|JPY</v>
          </cell>
          <cell r="B1258" t="str">
            <v>Spot - GER</v>
          </cell>
          <cell r="C1258" t="str">
            <v>CZK</v>
          </cell>
          <cell r="D1258" t="str">
            <v>JPY</v>
          </cell>
          <cell r="E1258">
            <v>41394</v>
          </cell>
          <cell r="F1258">
            <v>4.936234619312871</v>
          </cell>
        </row>
        <row r="1259">
          <cell r="A1259" t="str">
            <v>Spot - GER|CZK|USD</v>
          </cell>
          <cell r="B1259" t="str">
            <v>Spot - GER</v>
          </cell>
          <cell r="C1259" t="str">
            <v>CZK</v>
          </cell>
          <cell r="D1259" t="str">
            <v>USD</v>
          </cell>
          <cell r="E1259">
            <v>41394</v>
          </cell>
          <cell r="F1259">
            <v>5.066862757124279E-2</v>
          </cell>
        </row>
        <row r="1260">
          <cell r="A1260" t="str">
            <v>Spot - GER|DKK|CHF</v>
          </cell>
          <cell r="B1260" t="str">
            <v>Spot - GER</v>
          </cell>
          <cell r="C1260" t="str">
            <v>DKK</v>
          </cell>
          <cell r="D1260" t="str">
            <v>CHF</v>
          </cell>
          <cell r="E1260">
            <v>41394</v>
          </cell>
          <cell r="F1260">
            <v>0.16413626435391965</v>
          </cell>
        </row>
        <row r="1261">
          <cell r="A1261" t="str">
            <v>Spot - GER|DKK|EUR</v>
          </cell>
          <cell r="B1261" t="str">
            <v>Spot - GER</v>
          </cell>
          <cell r="C1261" t="str">
            <v>DKK</v>
          </cell>
          <cell r="D1261" t="str">
            <v>EUR</v>
          </cell>
          <cell r="E1261">
            <v>41394</v>
          </cell>
          <cell r="F1261">
            <v>0.13412016999999998</v>
          </cell>
        </row>
        <row r="1262">
          <cell r="A1262" t="str">
            <v>Spot - GER|DKK|GBP</v>
          </cell>
          <cell r="B1262" t="str">
            <v>Spot - GER</v>
          </cell>
          <cell r="C1262" t="str">
            <v>DKK</v>
          </cell>
          <cell r="D1262" t="str">
            <v>GBP</v>
          </cell>
          <cell r="E1262">
            <v>41394</v>
          </cell>
          <cell r="F1262">
            <v>0.11323765984625365</v>
          </cell>
        </row>
        <row r="1263">
          <cell r="A1263" t="str">
            <v>Spot - GER|DKK|JPY</v>
          </cell>
          <cell r="B1263" t="str">
            <v>Spot - GER</v>
          </cell>
          <cell r="C1263" t="str">
            <v>DKK</v>
          </cell>
          <cell r="D1263" t="str">
            <v>JPY</v>
          </cell>
          <cell r="E1263">
            <v>41394</v>
          </cell>
          <cell r="F1263">
            <v>17.08019352094524</v>
          </cell>
        </row>
        <row r="1264">
          <cell r="A1264" t="str">
            <v>Spot - GER|DKK|USD</v>
          </cell>
          <cell r="B1264" t="str">
            <v>Spot - GER</v>
          </cell>
          <cell r="C1264" t="str">
            <v>DKK</v>
          </cell>
          <cell r="D1264" t="str">
            <v>USD</v>
          </cell>
          <cell r="E1264">
            <v>41394</v>
          </cell>
          <cell r="F1264">
            <v>0.17532188623522063</v>
          </cell>
        </row>
        <row r="1265">
          <cell r="A1265" t="str">
            <v>Spot - GER|ECS|CHF</v>
          </cell>
          <cell r="B1265" t="str">
            <v>Spot - GER</v>
          </cell>
          <cell r="C1265" t="str">
            <v>ECS</v>
          </cell>
          <cell r="D1265" t="str">
            <v>CHF</v>
          </cell>
          <cell r="E1265">
            <v>41394</v>
          </cell>
          <cell r="F1265">
            <v>3.8121370071515692E-5</v>
          </cell>
        </row>
        <row r="1266">
          <cell r="A1266" t="str">
            <v>Spot - GER|ECS|EUR</v>
          </cell>
          <cell r="B1266" t="str">
            <v>Spot - GER</v>
          </cell>
          <cell r="C1266" t="str">
            <v>ECS</v>
          </cell>
          <cell r="D1266" t="str">
            <v>EUR</v>
          </cell>
          <cell r="E1266">
            <v>41394</v>
          </cell>
          <cell r="F1266">
            <v>3.1150000000000005E-5</v>
          </cell>
        </row>
        <row r="1267">
          <cell r="A1267" t="str">
            <v>Spot - GER|ECS|GBP</v>
          </cell>
          <cell r="B1267" t="str">
            <v>Spot - GER</v>
          </cell>
          <cell r="C1267" t="str">
            <v>ECS</v>
          </cell>
          <cell r="D1267" t="str">
            <v>GBP</v>
          </cell>
          <cell r="E1267">
            <v>41394</v>
          </cell>
          <cell r="F1267">
            <v>2.6299945073219048E-5</v>
          </cell>
        </row>
        <row r="1268">
          <cell r="A1268" t="str">
            <v>Spot - GER|ECS|JPY</v>
          </cell>
          <cell r="B1268" t="str">
            <v>Spot - GER</v>
          </cell>
          <cell r="C1268" t="str">
            <v>ECS</v>
          </cell>
          <cell r="D1268" t="str">
            <v>JPY</v>
          </cell>
          <cell r="E1268">
            <v>41394</v>
          </cell>
          <cell r="F1268">
            <v>3.9669501475985622E-3</v>
          </cell>
        </row>
        <row r="1269">
          <cell r="A1269" t="str">
            <v>Spot - GER|ECS|USD</v>
          </cell>
          <cell r="B1269" t="str">
            <v>Spot - GER</v>
          </cell>
          <cell r="C1269" t="str">
            <v>ECS</v>
          </cell>
          <cell r="D1269" t="str">
            <v>USD</v>
          </cell>
          <cell r="E1269">
            <v>41394</v>
          </cell>
          <cell r="F1269">
            <v>4.0719280002606036E-5</v>
          </cell>
        </row>
        <row r="1270">
          <cell r="A1270" t="str">
            <v>Spot - GER|EEK|CHF</v>
          </cell>
          <cell r="B1270" t="str">
            <v>Spot - GER</v>
          </cell>
          <cell r="C1270" t="str">
            <v>EEK</v>
          </cell>
          <cell r="D1270" t="str">
            <v>CHF</v>
          </cell>
          <cell r="E1270">
            <v>41394</v>
          </cell>
          <cell r="F1270">
            <v>7.8215077416731491E-2</v>
          </cell>
        </row>
        <row r="1271">
          <cell r="A1271" t="str">
            <v>Spot - GER|EEK|EUR</v>
          </cell>
          <cell r="B1271" t="str">
            <v>Spot - GER</v>
          </cell>
          <cell r="C1271" t="str">
            <v>EEK</v>
          </cell>
          <cell r="D1271" t="str">
            <v>EUR</v>
          </cell>
          <cell r="E1271">
            <v>41394</v>
          </cell>
          <cell r="F1271">
            <v>6.391165E-2</v>
          </cell>
        </row>
        <row r="1272">
          <cell r="A1272" t="str">
            <v>Spot - GER|EEK|GBP</v>
          </cell>
          <cell r="B1272" t="str">
            <v>Spot - GER</v>
          </cell>
          <cell r="C1272" t="str">
            <v>EEK</v>
          </cell>
          <cell r="D1272" t="str">
            <v>GBP</v>
          </cell>
          <cell r="E1272">
            <v>41394</v>
          </cell>
          <cell r="F1272">
            <v>5.3960606245226327E-2</v>
          </cell>
        </row>
        <row r="1273">
          <cell r="A1273" t="str">
            <v>Spot - GER|EEK|JPY</v>
          </cell>
          <cell r="B1273" t="str">
            <v>Spot - GER</v>
          </cell>
          <cell r="C1273" t="str">
            <v>EEK</v>
          </cell>
          <cell r="D1273" t="str">
            <v>JPY</v>
          </cell>
          <cell r="E1273">
            <v>41394</v>
          </cell>
          <cell r="F1273">
            <v>8.1391438009877248</v>
          </cell>
        </row>
        <row r="1274">
          <cell r="A1274" t="str">
            <v>Spot - GER|EEK|USD</v>
          </cell>
          <cell r="B1274" t="str">
            <v>Spot - GER</v>
          </cell>
          <cell r="C1274" t="str">
            <v>EEK</v>
          </cell>
          <cell r="D1274" t="str">
            <v>USD</v>
          </cell>
          <cell r="E1274">
            <v>41394</v>
          </cell>
          <cell r="F1274">
            <v>8.3545308885346906E-2</v>
          </cell>
        </row>
        <row r="1275">
          <cell r="A1275" t="str">
            <v>Spot - GER|EUR|ARS</v>
          </cell>
          <cell r="B1275" t="str">
            <v>Spot - GER</v>
          </cell>
          <cell r="C1275" t="str">
            <v>EUR</v>
          </cell>
          <cell r="D1275" t="str">
            <v>ARS</v>
          </cell>
          <cell r="E1275">
            <v>41394</v>
          </cell>
          <cell r="F1275">
            <v>6.7747000992696806</v>
          </cell>
        </row>
        <row r="1276">
          <cell r="A1276" t="str">
            <v>Spot - GER|EUR|AUD</v>
          </cell>
          <cell r="B1276" t="str">
            <v>Spot - GER</v>
          </cell>
          <cell r="C1276" t="str">
            <v>EUR</v>
          </cell>
          <cell r="D1276" t="str">
            <v>AUD</v>
          </cell>
          <cell r="E1276">
            <v>41394</v>
          </cell>
          <cell r="F1276">
            <v>1.2649000002314768</v>
          </cell>
        </row>
        <row r="1277">
          <cell r="A1277" t="str">
            <v>Spot - GER|EUR|BGN</v>
          </cell>
          <cell r="B1277" t="str">
            <v>Spot - GER</v>
          </cell>
          <cell r="C1277" t="str">
            <v>EUR</v>
          </cell>
          <cell r="D1277" t="str">
            <v>BGN</v>
          </cell>
          <cell r="E1277">
            <v>41394</v>
          </cell>
          <cell r="F1277">
            <v>1.9558000149110195</v>
          </cell>
        </row>
        <row r="1278">
          <cell r="A1278" t="str">
            <v>Spot - GER|EUR|BRL</v>
          </cell>
          <cell r="B1278" t="str">
            <v>Spot - GER</v>
          </cell>
          <cell r="C1278" t="str">
            <v>EUR</v>
          </cell>
          <cell r="D1278" t="str">
            <v>BRL</v>
          </cell>
          <cell r="E1278">
            <v>41394</v>
          </cell>
          <cell r="F1278">
            <v>2.6236000273484068</v>
          </cell>
        </row>
        <row r="1279">
          <cell r="A1279" t="str">
            <v>Spot - GER|EUR|CAD</v>
          </cell>
          <cell r="B1279" t="str">
            <v>Spot - GER</v>
          </cell>
          <cell r="C1279" t="str">
            <v>EUR</v>
          </cell>
          <cell r="D1279" t="str">
            <v>CAD</v>
          </cell>
          <cell r="E1279">
            <v>41394</v>
          </cell>
          <cell r="F1279">
            <v>1.321300007522161</v>
          </cell>
        </row>
        <row r="1280">
          <cell r="A1280" t="str">
            <v>Spot - GER|EUR|CHF</v>
          </cell>
          <cell r="B1280" t="str">
            <v>Spot - GER</v>
          </cell>
          <cell r="C1280" t="str">
            <v>EUR</v>
          </cell>
          <cell r="D1280" t="str">
            <v>CHF</v>
          </cell>
          <cell r="E1280">
            <v>41394</v>
          </cell>
          <cell r="F1280">
            <v>1.2238000022958491</v>
          </cell>
        </row>
        <row r="1281">
          <cell r="A1281" t="str">
            <v>Spot - GER|EUR|CYP</v>
          </cell>
          <cell r="B1281" t="str">
            <v>Spot - GER</v>
          </cell>
          <cell r="C1281" t="str">
            <v>EUR</v>
          </cell>
          <cell r="D1281" t="str">
            <v>CYP</v>
          </cell>
          <cell r="E1281">
            <v>41394</v>
          </cell>
          <cell r="F1281">
            <v>0.58547006047501748</v>
          </cell>
        </row>
        <row r="1282">
          <cell r="A1282" t="str">
            <v>Spot - GER|EUR|CZK</v>
          </cell>
          <cell r="B1282" t="str">
            <v>Spot - GER</v>
          </cell>
          <cell r="C1282" t="str">
            <v>EUR</v>
          </cell>
          <cell r="D1282" t="str">
            <v>CZK</v>
          </cell>
          <cell r="E1282">
            <v>41394</v>
          </cell>
          <cell r="F1282">
            <v>25.799001527042901</v>
          </cell>
        </row>
        <row r="1283">
          <cell r="A1283" t="str">
            <v>Spot - GER|EUR|DKK</v>
          </cell>
          <cell r="B1283" t="str">
            <v>Spot - GER</v>
          </cell>
          <cell r="C1283" t="str">
            <v>EUR</v>
          </cell>
          <cell r="D1283" t="str">
            <v>DKK</v>
          </cell>
          <cell r="E1283">
            <v>41394</v>
          </cell>
          <cell r="F1283">
            <v>7.4560000930508812</v>
          </cell>
        </row>
        <row r="1284">
          <cell r="A1284" t="str">
            <v>Spot - GER|EUR|ECS</v>
          </cell>
          <cell r="B1284" t="str">
            <v>Spot - GER</v>
          </cell>
          <cell r="C1284" t="str">
            <v>EUR</v>
          </cell>
          <cell r="D1284" t="str">
            <v>ECS</v>
          </cell>
          <cell r="E1284">
            <v>41394</v>
          </cell>
          <cell r="F1284">
            <v>32102.728731942218</v>
          </cell>
        </row>
        <row r="1285">
          <cell r="A1285" t="str">
            <v>Spot - GER|EUR|EEK</v>
          </cell>
          <cell r="B1285" t="str">
            <v>Spot - GER</v>
          </cell>
          <cell r="C1285" t="str">
            <v>EUR</v>
          </cell>
          <cell r="D1285" t="str">
            <v>EEK</v>
          </cell>
          <cell r="E1285">
            <v>41394</v>
          </cell>
          <cell r="F1285">
            <v>15.646599641849335</v>
          </cell>
        </row>
        <row r="1286">
          <cell r="A1286" t="str">
            <v>Spot - GER|EUR|GBP</v>
          </cell>
          <cell r="B1286" t="str">
            <v>Spot - GER</v>
          </cell>
          <cell r="C1286" t="str">
            <v>EUR</v>
          </cell>
          <cell r="D1286" t="str">
            <v>GBP</v>
          </cell>
          <cell r="E1286">
            <v>41394</v>
          </cell>
          <cell r="F1286">
            <v>0.84430000235053126</v>
          </cell>
        </row>
        <row r="1287">
          <cell r="A1287" t="str">
            <v>Spot - GER|EUR|HKD</v>
          </cell>
          <cell r="B1287" t="str">
            <v>Spot - GER</v>
          </cell>
          <cell r="C1287" t="str">
            <v>EUR</v>
          </cell>
          <cell r="D1287" t="str">
            <v>HKD</v>
          </cell>
          <cell r="E1287">
            <v>41394</v>
          </cell>
          <cell r="F1287">
            <v>10.145200133348512</v>
          </cell>
        </row>
        <row r="1288">
          <cell r="A1288" t="str">
            <v>Spot - GER|EUR|HRK</v>
          </cell>
          <cell r="B1288" t="str">
            <v>Spot - GER</v>
          </cell>
          <cell r="C1288" t="str">
            <v>EUR</v>
          </cell>
          <cell r="D1288" t="str">
            <v>HRK</v>
          </cell>
          <cell r="E1288">
            <v>41394</v>
          </cell>
          <cell r="F1288">
            <v>7.5904998215093968</v>
          </cell>
        </row>
        <row r="1289">
          <cell r="A1289" t="str">
            <v>Spot - GER|EUR|HUF</v>
          </cell>
          <cell r="B1289" t="str">
            <v>Spot - GER</v>
          </cell>
          <cell r="C1289" t="str">
            <v>EUR</v>
          </cell>
          <cell r="D1289" t="str">
            <v>HUF</v>
          </cell>
          <cell r="E1289">
            <v>41394</v>
          </cell>
          <cell r="F1289">
            <v>300.12004801920767</v>
          </cell>
        </row>
        <row r="1290">
          <cell r="A1290" t="str">
            <v>Spot - GER|EUR|IDR</v>
          </cell>
          <cell r="B1290" t="str">
            <v>Spot - GER</v>
          </cell>
          <cell r="C1290" t="str">
            <v>EUR</v>
          </cell>
          <cell r="D1290" t="str">
            <v>IDR</v>
          </cell>
          <cell r="E1290">
            <v>41394</v>
          </cell>
          <cell r="F1290">
            <v>12704.865963664084</v>
          </cell>
        </row>
        <row r="1291">
          <cell r="A1291" t="str">
            <v>Spot - GER|EUR|ILS</v>
          </cell>
          <cell r="B1291" t="str">
            <v>Spot - GER</v>
          </cell>
          <cell r="C1291" t="str">
            <v>EUR</v>
          </cell>
          <cell r="D1291" t="str">
            <v>ILS</v>
          </cell>
          <cell r="E1291">
            <v>41394</v>
          </cell>
          <cell r="F1291">
            <v>4.6973001093296602</v>
          </cell>
        </row>
        <row r="1292">
          <cell r="A1292" t="str">
            <v>Spot - GER|EUR|INR</v>
          </cell>
          <cell r="B1292" t="str">
            <v>Spot - GER</v>
          </cell>
          <cell r="C1292" t="str">
            <v>EUR</v>
          </cell>
          <cell r="D1292" t="str">
            <v>INR</v>
          </cell>
          <cell r="E1292">
            <v>41394</v>
          </cell>
          <cell r="F1292">
            <v>70.275007185619486</v>
          </cell>
        </row>
        <row r="1293">
          <cell r="A1293" t="str">
            <v>Spot - GER|EUR|ISK</v>
          </cell>
          <cell r="B1293" t="str">
            <v>Spot - GER</v>
          </cell>
          <cell r="C1293" t="str">
            <v>EUR</v>
          </cell>
          <cell r="D1293" t="str">
            <v>ISK</v>
          </cell>
          <cell r="E1293">
            <v>41394</v>
          </cell>
          <cell r="F1293">
            <v>152.91010873437833</v>
          </cell>
        </row>
        <row r="1294">
          <cell r="A1294" t="str">
            <v>Spot - GER|EUR|JPY</v>
          </cell>
          <cell r="B1294" t="str">
            <v>Spot - GER</v>
          </cell>
          <cell r="C1294" t="str">
            <v>EUR</v>
          </cell>
          <cell r="D1294" t="str">
            <v>JPY</v>
          </cell>
          <cell r="E1294">
            <v>41394</v>
          </cell>
          <cell r="F1294">
            <v>127.34992448149477</v>
          </cell>
        </row>
        <row r="1295">
          <cell r="A1295" t="str">
            <v>Spot - GER|EUR|KRW</v>
          </cell>
          <cell r="B1295" t="str">
            <v>Spot - GER</v>
          </cell>
          <cell r="C1295" t="str">
            <v>EUR</v>
          </cell>
          <cell r="D1295" t="str">
            <v>KRW</v>
          </cell>
          <cell r="E1295">
            <v>41394</v>
          </cell>
          <cell r="F1295">
            <v>1440.4033129276197</v>
          </cell>
        </row>
        <row r="1296">
          <cell r="A1296" t="str">
            <v>Spot - GER|EUR|KWD</v>
          </cell>
          <cell r="B1296" t="str">
            <v>Spot - GER</v>
          </cell>
          <cell r="C1296" t="str">
            <v>EUR</v>
          </cell>
          <cell r="D1296" t="str">
            <v>KWD</v>
          </cell>
          <cell r="E1296">
            <v>41394</v>
          </cell>
          <cell r="F1296">
            <v>0.37210000004427995</v>
          </cell>
        </row>
        <row r="1297">
          <cell r="A1297" t="str">
            <v>Spot - GER|EUR|LTL</v>
          </cell>
          <cell r="B1297" t="str">
            <v>Spot - GER</v>
          </cell>
          <cell r="C1297" t="str">
            <v>EUR</v>
          </cell>
          <cell r="D1297" t="str">
            <v>LTL</v>
          </cell>
          <cell r="E1297">
            <v>41394</v>
          </cell>
          <cell r="F1297">
            <v>3.4527999825426434</v>
          </cell>
        </row>
        <row r="1298">
          <cell r="A1298" t="str">
            <v>Spot - GER|EUR|LVL</v>
          </cell>
          <cell r="B1298" t="str">
            <v>Spot - GER</v>
          </cell>
          <cell r="C1298" t="str">
            <v>EUR</v>
          </cell>
          <cell r="D1298" t="str">
            <v>LVL</v>
          </cell>
          <cell r="E1298">
            <v>41394</v>
          </cell>
          <cell r="F1298">
            <v>0.69999999930000001</v>
          </cell>
        </row>
        <row r="1299">
          <cell r="A1299" t="str">
            <v>Spot - GER|EUR|MXN</v>
          </cell>
          <cell r="B1299" t="str">
            <v>Spot - GER</v>
          </cell>
          <cell r="C1299" t="str">
            <v>EUR</v>
          </cell>
          <cell r="D1299" t="str">
            <v>MXN</v>
          </cell>
          <cell r="E1299">
            <v>41394</v>
          </cell>
          <cell r="F1299">
            <v>15.940799695722015</v>
          </cell>
        </row>
        <row r="1300">
          <cell r="A1300" t="str">
            <v>Spot - GER|EUR|MYR</v>
          </cell>
          <cell r="B1300" t="str">
            <v>Spot - GER</v>
          </cell>
          <cell r="C1300" t="str">
            <v>EUR</v>
          </cell>
          <cell r="D1300" t="str">
            <v>MYR</v>
          </cell>
          <cell r="E1300">
            <v>41394</v>
          </cell>
          <cell r="F1300">
            <v>3.9764000656106009</v>
          </cell>
        </row>
        <row r="1301">
          <cell r="A1301" t="str">
            <v>Spot - GER|EUR|NOK</v>
          </cell>
          <cell r="B1301" t="str">
            <v>Spot - GER</v>
          </cell>
          <cell r="C1301" t="str">
            <v>EUR</v>
          </cell>
          <cell r="D1301" t="str">
            <v>NOK</v>
          </cell>
          <cell r="E1301">
            <v>41394</v>
          </cell>
          <cell r="F1301">
            <v>7.6074998689608151</v>
          </cell>
        </row>
        <row r="1302">
          <cell r="A1302" t="str">
            <v>Spot - GER|EUR|NZD</v>
          </cell>
          <cell r="B1302" t="str">
            <v>Spot - GER</v>
          </cell>
          <cell r="C1302" t="str">
            <v>EUR</v>
          </cell>
          <cell r="D1302" t="str">
            <v>NZD</v>
          </cell>
          <cell r="E1302">
            <v>41394</v>
          </cell>
          <cell r="F1302">
            <v>1.5271999892362944</v>
          </cell>
        </row>
        <row r="1303">
          <cell r="A1303" t="str">
            <v>Spot - GER|EUR|PEN</v>
          </cell>
          <cell r="B1303" t="str">
            <v>Spot - GER</v>
          </cell>
          <cell r="C1303" t="str">
            <v>EUR</v>
          </cell>
          <cell r="D1303" t="str">
            <v>PEN</v>
          </cell>
          <cell r="E1303">
            <v>41394</v>
          </cell>
          <cell r="F1303">
            <v>3.4495500544890927</v>
          </cell>
        </row>
        <row r="1304">
          <cell r="A1304" t="str">
            <v>Spot - GER|EUR|PHP</v>
          </cell>
          <cell r="B1304" t="str">
            <v>Spot - GER</v>
          </cell>
          <cell r="C1304" t="str">
            <v>EUR</v>
          </cell>
          <cell r="D1304" t="str">
            <v>PHP</v>
          </cell>
          <cell r="E1304">
            <v>41394</v>
          </cell>
          <cell r="F1304">
            <v>53.796991672225687</v>
          </cell>
        </row>
        <row r="1305">
          <cell r="A1305" t="str">
            <v>Spot - GER|EUR|PLN</v>
          </cell>
          <cell r="B1305" t="str">
            <v>Spot - GER</v>
          </cell>
          <cell r="C1305" t="str">
            <v>EUR</v>
          </cell>
          <cell r="D1305" t="str">
            <v>PLN</v>
          </cell>
          <cell r="E1305">
            <v>41394</v>
          </cell>
          <cell r="F1305">
            <v>4.1504000383828989</v>
          </cell>
        </row>
        <row r="1306">
          <cell r="A1306" t="str">
            <v>Spot - GER|EUR|RON</v>
          </cell>
          <cell r="B1306" t="str">
            <v>Spot - GER</v>
          </cell>
          <cell r="C1306" t="str">
            <v>EUR</v>
          </cell>
          <cell r="D1306" t="str">
            <v>RON</v>
          </cell>
          <cell r="E1306">
            <v>41394</v>
          </cell>
          <cell r="F1306">
            <v>4.3264000609157138</v>
          </cell>
        </row>
        <row r="1307">
          <cell r="A1307" t="str">
            <v>Spot - GER|EUR|RUB</v>
          </cell>
          <cell r="B1307" t="str">
            <v>Spot - GER</v>
          </cell>
          <cell r="C1307" t="str">
            <v>EUR</v>
          </cell>
          <cell r="D1307" t="str">
            <v>RUB</v>
          </cell>
          <cell r="E1307">
            <v>41394</v>
          </cell>
          <cell r="F1307">
            <v>40.691395641625995</v>
          </cell>
        </row>
        <row r="1308">
          <cell r="A1308" t="str">
            <v>Spot - GER|ARS|CHF</v>
          </cell>
          <cell r="B1308" t="str">
            <v>Spot - GER</v>
          </cell>
          <cell r="C1308" t="str">
            <v>ARS</v>
          </cell>
          <cell r="D1308" t="str">
            <v>CHF</v>
          </cell>
          <cell r="E1308">
            <v>41394</v>
          </cell>
          <cell r="F1308">
            <v>0.18064268297688568</v>
          </cell>
        </row>
        <row r="1309">
          <cell r="A1309" t="str">
            <v>Spot - GER|ARS|EUR</v>
          </cell>
          <cell r="B1309" t="str">
            <v>Spot - GER</v>
          </cell>
          <cell r="C1309" t="str">
            <v>ARS</v>
          </cell>
          <cell r="D1309" t="str">
            <v>EUR</v>
          </cell>
          <cell r="E1309">
            <v>41394</v>
          </cell>
          <cell r="F1309">
            <v>0.14760801000000001</v>
          </cell>
        </row>
        <row r="1310">
          <cell r="A1310" t="str">
            <v>Spot - GER|ARS|GBP</v>
          </cell>
          <cell r="B1310" t="str">
            <v>Spot - GER</v>
          </cell>
          <cell r="C1310" t="str">
            <v>ARS</v>
          </cell>
          <cell r="D1310" t="str">
            <v>GBP</v>
          </cell>
          <cell r="E1310">
            <v>41394</v>
          </cell>
          <cell r="F1310">
            <v>0.12462544318995725</v>
          </cell>
        </row>
        <row r="1311">
          <cell r="A1311" t="str">
            <v>Spot - GER|ARS|JPY</v>
          </cell>
          <cell r="B1311" t="str">
            <v>Spot - GER</v>
          </cell>
          <cell r="C1311" t="str">
            <v>ARS</v>
          </cell>
          <cell r="D1311" t="str">
            <v>JPY</v>
          </cell>
          <cell r="E1311">
            <v>41394</v>
          </cell>
          <cell r="F1311">
            <v>18.797868926363726</v>
          </cell>
        </row>
        <row r="1312">
          <cell r="A1312" t="str">
            <v>Spot - GER|ARS|USD</v>
          </cell>
          <cell r="B1312" t="str">
            <v>Spot - GER</v>
          </cell>
          <cell r="C1312" t="str">
            <v>ARS</v>
          </cell>
          <cell r="D1312" t="str">
            <v>USD</v>
          </cell>
          <cell r="E1312">
            <v>41394</v>
          </cell>
          <cell r="F1312">
            <v>0.19295319068434902</v>
          </cell>
        </row>
        <row r="1313">
          <cell r="A1313" t="str">
            <v>Spot - GER|AUD|CHF</v>
          </cell>
          <cell r="B1313" t="str">
            <v>Spot - GER</v>
          </cell>
          <cell r="C1313" t="str">
            <v>AUD</v>
          </cell>
          <cell r="D1313" t="str">
            <v>CHF</v>
          </cell>
          <cell r="E1313">
            <v>41394</v>
          </cell>
          <cell r="F1313">
            <v>0.9675073144690437</v>
          </cell>
        </row>
        <row r="1314">
          <cell r="A1314" t="str">
            <v>Spot - GER|AUD|EUR</v>
          </cell>
          <cell r="B1314" t="str">
            <v>Spot - GER</v>
          </cell>
          <cell r="C1314" t="str">
            <v>AUD</v>
          </cell>
          <cell r="D1314" t="str">
            <v>EUR</v>
          </cell>
          <cell r="E1314">
            <v>41394</v>
          </cell>
          <cell r="F1314">
            <v>0.79057633000000005</v>
          </cell>
        </row>
        <row r="1315">
          <cell r="A1315" t="str">
            <v>Spot - GER|AUD|GBP</v>
          </cell>
          <cell r="B1315" t="str">
            <v>Spot - GER</v>
          </cell>
          <cell r="C1315" t="str">
            <v>AUD</v>
          </cell>
          <cell r="D1315" t="str">
            <v>GBP</v>
          </cell>
          <cell r="E1315">
            <v>41394</v>
          </cell>
          <cell r="F1315">
            <v>0.66748359727727447</v>
          </cell>
        </row>
        <row r="1316">
          <cell r="A1316" t="str">
            <v>Spot - GER|AUD|JPY</v>
          </cell>
          <cell r="B1316" t="str">
            <v>Spot - GER</v>
          </cell>
          <cell r="C1316" t="str">
            <v>AUD</v>
          </cell>
          <cell r="D1316" t="str">
            <v>JPY</v>
          </cell>
          <cell r="E1316">
            <v>41394</v>
          </cell>
          <cell r="F1316">
            <v>100.6798359223573</v>
          </cell>
        </row>
        <row r="1317">
          <cell r="A1317" t="str">
            <v>Spot - GER|AUD|USD</v>
          </cell>
          <cell r="B1317" t="str">
            <v>Spot - GER</v>
          </cell>
          <cell r="C1317" t="str">
            <v>AUD</v>
          </cell>
          <cell r="D1317" t="str">
            <v>USD</v>
          </cell>
          <cell r="E1317">
            <v>41394</v>
          </cell>
          <cell r="F1317">
            <v>1.0334413786421404</v>
          </cell>
        </row>
        <row r="1318">
          <cell r="A1318" t="str">
            <v>Spot - GER|BGN|CHF</v>
          </cell>
          <cell r="B1318" t="str">
            <v>Spot - GER</v>
          </cell>
          <cell r="C1318" t="str">
            <v>BGN</v>
          </cell>
          <cell r="D1318" t="str">
            <v>CHF</v>
          </cell>
          <cell r="E1318">
            <v>41394</v>
          </cell>
          <cell r="F1318">
            <v>0.62572859850986684</v>
          </cell>
        </row>
        <row r="1319">
          <cell r="A1319" t="str">
            <v>Spot - GER|BGN|EUR</v>
          </cell>
          <cell r="B1319" t="str">
            <v>Spot - GER</v>
          </cell>
          <cell r="C1319" t="str">
            <v>BGN</v>
          </cell>
          <cell r="D1319" t="str">
            <v>EUR</v>
          </cell>
          <cell r="E1319">
            <v>41394</v>
          </cell>
          <cell r="F1319">
            <v>0.51129972000000001</v>
          </cell>
        </row>
        <row r="1320">
          <cell r="A1320" t="str">
            <v>Spot - GER|BGN|GBP</v>
          </cell>
          <cell r="B1320" t="str">
            <v>Spot - GER</v>
          </cell>
          <cell r="C1320" t="str">
            <v>BGN</v>
          </cell>
          <cell r="D1320" t="str">
            <v>GBP</v>
          </cell>
          <cell r="E1320">
            <v>41394</v>
          </cell>
          <cell r="F1320">
            <v>0.43169035479782597</v>
          </cell>
        </row>
        <row r="1321">
          <cell r="A1321" t="str">
            <v>Spot - GER|BGN|JPY</v>
          </cell>
          <cell r="B1321" t="str">
            <v>Spot - GER</v>
          </cell>
          <cell r="C1321" t="str">
            <v>BGN</v>
          </cell>
          <cell r="D1321" t="str">
            <v>JPY</v>
          </cell>
          <cell r="E1321">
            <v>41394</v>
          </cell>
          <cell r="F1321">
            <v>65.113980729409434</v>
          </cell>
        </row>
        <row r="1322">
          <cell r="A1322" t="str">
            <v>Spot - GER|BGN|USD</v>
          </cell>
          <cell r="B1322" t="str">
            <v>Spot - GER</v>
          </cell>
          <cell r="C1322" t="str">
            <v>BGN</v>
          </cell>
          <cell r="D1322" t="str">
            <v>USD</v>
          </cell>
          <cell r="E1322">
            <v>41394</v>
          </cell>
          <cell r="F1322">
            <v>0.6683709940267758</v>
          </cell>
        </row>
        <row r="1323">
          <cell r="A1323" t="str">
            <v>Spot - GER|BRL|CHF</v>
          </cell>
          <cell r="B1323" t="str">
            <v>Spot - GER</v>
          </cell>
          <cell r="C1323" t="str">
            <v>BRL</v>
          </cell>
          <cell r="D1323" t="str">
            <v>CHF</v>
          </cell>
          <cell r="E1323">
            <v>41394</v>
          </cell>
          <cell r="F1323">
            <v>0.46645829758307578</v>
          </cell>
        </row>
        <row r="1324">
          <cell r="A1324" t="str">
            <v>Spot - GER|BRL|EUR</v>
          </cell>
          <cell r="B1324" t="str">
            <v>Spot - GER</v>
          </cell>
          <cell r="C1324" t="str">
            <v>BRL</v>
          </cell>
          <cell r="D1324" t="str">
            <v>EUR</v>
          </cell>
          <cell r="E1324">
            <v>41394</v>
          </cell>
          <cell r="F1324">
            <v>0.38115566000000001</v>
          </cell>
        </row>
        <row r="1325">
          <cell r="A1325" t="str">
            <v>Spot - GER|BRL|GBP</v>
          </cell>
          <cell r="B1325" t="str">
            <v>Spot - GER</v>
          </cell>
          <cell r="C1325" t="str">
            <v>BRL</v>
          </cell>
          <cell r="D1325" t="str">
            <v>GBP</v>
          </cell>
          <cell r="E1325">
            <v>41394</v>
          </cell>
          <cell r="F1325">
            <v>0.32180972463391827</v>
          </cell>
        </row>
        <row r="1326">
          <cell r="A1326" t="str">
            <v>Spot - GER|BRL|JPY</v>
          </cell>
          <cell r="B1326" t="str">
            <v>Spot - GER</v>
          </cell>
          <cell r="C1326" t="str">
            <v>BRL</v>
          </cell>
          <cell r="D1326" t="str">
            <v>JPY</v>
          </cell>
          <cell r="E1326">
            <v>41394</v>
          </cell>
          <cell r="F1326">
            <v>48.540144516694298</v>
          </cell>
        </row>
        <row r="1327">
          <cell r="A1327" t="str">
            <v>Spot - GER|BRL|USD</v>
          </cell>
          <cell r="B1327" t="str">
            <v>Spot - GER</v>
          </cell>
          <cell r="C1327" t="str">
            <v>BRL</v>
          </cell>
          <cell r="D1327" t="str">
            <v>USD</v>
          </cell>
          <cell r="E1327">
            <v>41394</v>
          </cell>
          <cell r="F1327">
            <v>0.49824667878388784</v>
          </cell>
        </row>
        <row r="1328">
          <cell r="A1328" t="str">
            <v>Spot - GER|CAD|CHF</v>
          </cell>
          <cell r="B1328" t="str">
            <v>Spot - GER</v>
          </cell>
          <cell r="C1328" t="str">
            <v>CAD</v>
          </cell>
          <cell r="D1328" t="str">
            <v>CHF</v>
          </cell>
          <cell r="E1328">
            <v>41394</v>
          </cell>
          <cell r="F1328">
            <v>0.92620903301956825</v>
          </cell>
        </row>
        <row r="1329">
          <cell r="A1329" t="str">
            <v>Spot - GER|CAD|EUR</v>
          </cell>
          <cell r="B1329" t="str">
            <v>Spot - GER</v>
          </cell>
          <cell r="C1329" t="str">
            <v>CAD</v>
          </cell>
          <cell r="D1329" t="str">
            <v>EUR</v>
          </cell>
          <cell r="E1329">
            <v>41394</v>
          </cell>
          <cell r="F1329">
            <v>0.75683039000000008</v>
          </cell>
        </row>
        <row r="1330">
          <cell r="A1330" t="str">
            <v>Spot - GER|CAD|GBP</v>
          </cell>
          <cell r="B1330" t="str">
            <v>Spot - GER</v>
          </cell>
          <cell r="C1330" t="str">
            <v>CAD</v>
          </cell>
          <cell r="D1330" t="str">
            <v>GBP</v>
          </cell>
          <cell r="E1330">
            <v>41394</v>
          </cell>
          <cell r="F1330">
            <v>0.63899190005595341</v>
          </cell>
        </row>
        <row r="1331">
          <cell r="A1331" t="str">
            <v>Spot - GER|CAD|JPY</v>
          </cell>
          <cell r="B1331" t="str">
            <v>Spot - GER</v>
          </cell>
          <cell r="C1331" t="str">
            <v>CAD</v>
          </cell>
          <cell r="D1331" t="str">
            <v>JPY</v>
          </cell>
          <cell r="E1331">
            <v>41394</v>
          </cell>
          <cell r="F1331">
            <v>96.382293011800243</v>
          </cell>
        </row>
        <row r="1332">
          <cell r="A1332" t="str">
            <v>Spot - GER|CAD|USD</v>
          </cell>
          <cell r="B1332" t="str">
            <v>Spot - GER</v>
          </cell>
          <cell r="C1332" t="str">
            <v>CAD</v>
          </cell>
          <cell r="D1332" t="str">
            <v>USD</v>
          </cell>
          <cell r="E1332">
            <v>41394</v>
          </cell>
          <cell r="F1332">
            <v>0.98932868587131706</v>
          </cell>
        </row>
        <row r="1333">
          <cell r="A1333" t="str">
            <v>Spot - GER|CHF|ARS</v>
          </cell>
          <cell r="B1333" t="str">
            <v>Spot - GER</v>
          </cell>
          <cell r="C1333" t="str">
            <v>CHF</v>
          </cell>
          <cell r="D1333" t="str">
            <v>ARS</v>
          </cell>
          <cell r="E1333">
            <v>41394</v>
          </cell>
          <cell r="F1333">
            <v>5.5357902325219346</v>
          </cell>
        </row>
        <row r="1334">
          <cell r="A1334" t="str">
            <v>Spot - GER|CHF|AUD</v>
          </cell>
          <cell r="B1334" t="str">
            <v>Spot - GER</v>
          </cell>
          <cell r="C1334" t="str">
            <v>CHF</v>
          </cell>
          <cell r="D1334" t="str">
            <v>AUD</v>
          </cell>
          <cell r="E1334">
            <v>41394</v>
          </cell>
          <cell r="F1334">
            <v>1.0335839171911458</v>
          </cell>
        </row>
        <row r="1335">
          <cell r="A1335" t="str">
            <v>Spot - GER|CHF|BGN</v>
          </cell>
          <cell r="B1335" t="str">
            <v>Spot - GER</v>
          </cell>
          <cell r="C1335" t="str">
            <v>CHF</v>
          </cell>
          <cell r="D1335" t="str">
            <v>BGN</v>
          </cell>
          <cell r="E1335">
            <v>41394</v>
          </cell>
          <cell r="F1335">
            <v>1.5981369596681962</v>
          </cell>
        </row>
        <row r="1336">
          <cell r="A1336" t="str">
            <v>Spot - GER|CHF|BRL</v>
          </cell>
          <cell r="B1336" t="str">
            <v>Spot - GER</v>
          </cell>
          <cell r="C1336" t="str">
            <v>CHF</v>
          </cell>
          <cell r="D1336" t="str">
            <v>BRL</v>
          </cell>
          <cell r="E1336">
            <v>41394</v>
          </cell>
          <cell r="F1336">
            <v>2.1438143670751209</v>
          </cell>
        </row>
        <row r="1337">
          <cell r="A1337" t="str">
            <v>Spot - GER|CHF|CAD</v>
          </cell>
          <cell r="B1337" t="str">
            <v>Spot - GER</v>
          </cell>
          <cell r="C1337" t="str">
            <v>CHF</v>
          </cell>
          <cell r="D1337" t="str">
            <v>CAD</v>
          </cell>
          <cell r="E1337">
            <v>41394</v>
          </cell>
          <cell r="F1337">
            <v>1.0796698848205608</v>
          </cell>
        </row>
        <row r="1338">
          <cell r="A1338" t="str">
            <v>Spot - GER|CHF|CYP</v>
          </cell>
          <cell r="B1338" t="str">
            <v>Spot - GER</v>
          </cell>
          <cell r="C1338" t="str">
            <v>CHF</v>
          </cell>
          <cell r="D1338" t="str">
            <v>CYP</v>
          </cell>
          <cell r="E1338">
            <v>41394</v>
          </cell>
          <cell r="F1338">
            <v>0.47840338239636843</v>
          </cell>
        </row>
        <row r="1339">
          <cell r="A1339" t="str">
            <v>Spot - GER|CHF|CZK</v>
          </cell>
          <cell r="B1339" t="str">
            <v>Spot - GER</v>
          </cell>
          <cell r="C1339" t="str">
            <v>CHF</v>
          </cell>
          <cell r="D1339" t="str">
            <v>CZK</v>
          </cell>
          <cell r="E1339">
            <v>41394</v>
          </cell>
          <cell r="F1339">
            <v>21.081060204807955</v>
          </cell>
        </row>
        <row r="1340">
          <cell r="A1340" t="str">
            <v>Spot - GER|CHF|DKK</v>
          </cell>
          <cell r="B1340" t="str">
            <v>Spot - GER</v>
          </cell>
          <cell r="C1340" t="str">
            <v>CHF</v>
          </cell>
          <cell r="D1340" t="str">
            <v>DKK</v>
          </cell>
          <cell r="E1340">
            <v>41394</v>
          </cell>
          <cell r="F1340">
            <v>6.0924988389143859</v>
          </cell>
        </row>
        <row r="1341">
          <cell r="A1341" t="str">
            <v>Spot - GER|CHF|ECS</v>
          </cell>
          <cell r="B1341" t="str">
            <v>Spot - GER</v>
          </cell>
          <cell r="C1341" t="str">
            <v>CHF</v>
          </cell>
          <cell r="D1341" t="str">
            <v>ECS</v>
          </cell>
          <cell r="E1341">
            <v>41394</v>
          </cell>
          <cell r="F1341">
            <v>26232.005778491173</v>
          </cell>
        </row>
        <row r="1342">
          <cell r="A1342" t="str">
            <v>Spot - GER|CHF|EEK</v>
          </cell>
          <cell r="B1342" t="str">
            <v>Spot - GER</v>
          </cell>
          <cell r="C1342" t="str">
            <v>CHF</v>
          </cell>
          <cell r="D1342" t="str">
            <v>EEK</v>
          </cell>
          <cell r="E1342">
            <v>41394</v>
          </cell>
          <cell r="F1342">
            <v>12.785258712613429</v>
          </cell>
        </row>
        <row r="1343">
          <cell r="A1343" t="str">
            <v>Spot - GER|CHF|EUR</v>
          </cell>
          <cell r="B1343" t="str">
            <v>Spot - GER</v>
          </cell>
          <cell r="C1343" t="str">
            <v>CHF</v>
          </cell>
          <cell r="D1343" t="str">
            <v>EUR</v>
          </cell>
          <cell r="E1343">
            <v>41394</v>
          </cell>
          <cell r="F1343">
            <v>0.81712698000000006</v>
          </cell>
        </row>
        <row r="1344">
          <cell r="A1344" t="str">
            <v>Spot - GER|CHF|GBP</v>
          </cell>
          <cell r="B1344" t="str">
            <v>Spot - GER</v>
          </cell>
          <cell r="C1344" t="str">
            <v>CHF</v>
          </cell>
          <cell r="D1344" t="str">
            <v>GBP</v>
          </cell>
          <cell r="E1344">
            <v>41394</v>
          </cell>
          <cell r="F1344">
            <v>0.68990031113468242</v>
          </cell>
        </row>
        <row r="1345">
          <cell r="A1345" t="str">
            <v>Spot - GER|CHF|HKD</v>
          </cell>
          <cell r="B1345" t="str">
            <v>Spot - GER</v>
          </cell>
          <cell r="C1345" t="str">
            <v>CHF</v>
          </cell>
          <cell r="D1345" t="str">
            <v>HKD</v>
          </cell>
          <cell r="E1345">
            <v>41394</v>
          </cell>
          <cell r="F1345">
            <v>8.2899167464586654</v>
          </cell>
        </row>
        <row r="1346">
          <cell r="A1346" t="str">
            <v>Spot - GER|CHF|HRK</v>
          </cell>
          <cell r="B1346" t="str">
            <v>Spot - GER</v>
          </cell>
          <cell r="C1346" t="str">
            <v>CHF</v>
          </cell>
          <cell r="D1346" t="str">
            <v>HRK</v>
          </cell>
          <cell r="E1346">
            <v>41394</v>
          </cell>
          <cell r="F1346">
            <v>6.2024021958405129</v>
          </cell>
        </row>
        <row r="1347">
          <cell r="A1347" t="str">
            <v>Spot - GER|CHF|HUF</v>
          </cell>
          <cell r="B1347" t="str">
            <v>Spot - GER</v>
          </cell>
          <cell r="C1347" t="str">
            <v>CHF</v>
          </cell>
          <cell r="D1347" t="str">
            <v>HUF</v>
          </cell>
          <cell r="E1347">
            <v>41394</v>
          </cell>
          <cell r="F1347">
            <v>245.23618847539015</v>
          </cell>
        </row>
        <row r="1348">
          <cell r="A1348" t="str">
            <v>Spot - GER|CHF|IDR</v>
          </cell>
          <cell r="B1348" t="str">
            <v>Spot - GER</v>
          </cell>
          <cell r="C1348" t="str">
            <v>CHF</v>
          </cell>
          <cell r="D1348" t="str">
            <v>IDR</v>
          </cell>
          <cell r="E1348">
            <v>41394</v>
          </cell>
          <cell r="F1348">
            <v>10381.488756193623</v>
          </cell>
        </row>
        <row r="1349">
          <cell r="A1349" t="str">
            <v>Spot - GER|CHF|ILS</v>
          </cell>
          <cell r="B1349" t="str">
            <v>Spot - GER</v>
          </cell>
          <cell r="C1349" t="str">
            <v>CHF</v>
          </cell>
          <cell r="D1349" t="str">
            <v>ILS</v>
          </cell>
          <cell r="E1349">
            <v>41394</v>
          </cell>
          <cell r="F1349">
            <v>3.8382906524902149</v>
          </cell>
        </row>
        <row r="1350">
          <cell r="A1350" t="str">
            <v>Spot - GER|CHF|INR</v>
          </cell>
          <cell r="B1350" t="str">
            <v>Spot - GER</v>
          </cell>
          <cell r="C1350" t="str">
            <v>CHF</v>
          </cell>
          <cell r="D1350" t="str">
            <v>INR</v>
          </cell>
          <cell r="E1350">
            <v>41394</v>
          </cell>
          <cell r="F1350">
            <v>57.423604391063542</v>
          </cell>
        </row>
        <row r="1351">
          <cell r="A1351" t="str">
            <v>Spot - GER|CHF|ISK</v>
          </cell>
          <cell r="B1351" t="str">
            <v>Spot - GER</v>
          </cell>
          <cell r="C1351" t="str">
            <v>CHF</v>
          </cell>
          <cell r="D1351" t="str">
            <v>ISK</v>
          </cell>
          <cell r="E1351">
            <v>41394</v>
          </cell>
          <cell r="F1351">
            <v>124.94697536159418</v>
          </cell>
        </row>
        <row r="1352">
          <cell r="A1352" t="str">
            <v>Spot - GER|CHF|JPY</v>
          </cell>
          <cell r="B1352" t="str">
            <v>Spot - GER</v>
          </cell>
          <cell r="C1352" t="str">
            <v>CHF</v>
          </cell>
          <cell r="D1352" t="str">
            <v>JPY</v>
          </cell>
          <cell r="E1352">
            <v>41394</v>
          </cell>
          <cell r="F1352">
            <v>104.06105919479188</v>
          </cell>
        </row>
        <row r="1353">
          <cell r="A1353" t="str">
            <v>Spot - GER|CHF|KRW</v>
          </cell>
          <cell r="B1353" t="str">
            <v>Spot - GER</v>
          </cell>
          <cell r="C1353" t="str">
            <v>CHF</v>
          </cell>
          <cell r="D1353" t="str">
            <v>KRW</v>
          </cell>
          <cell r="E1353">
            <v>41394</v>
          </cell>
          <cell r="F1353">
            <v>1176.9924090745408</v>
          </cell>
        </row>
        <row r="1354">
          <cell r="A1354" t="str">
            <v>Spot - GER|CHF|KWD</v>
          </cell>
          <cell r="B1354" t="str">
            <v>Spot - GER</v>
          </cell>
          <cell r="C1354" t="str">
            <v>CHF</v>
          </cell>
          <cell r="D1354" t="str">
            <v>KWD</v>
          </cell>
          <cell r="E1354">
            <v>41394</v>
          </cell>
          <cell r="F1354">
            <v>0.30405294929418231</v>
          </cell>
        </row>
        <row r="1355">
          <cell r="A1355" t="str">
            <v>Spot - GER|CHF|LTL</v>
          </cell>
          <cell r="B1355" t="str">
            <v>Spot - GER</v>
          </cell>
          <cell r="C1355" t="str">
            <v>CHF</v>
          </cell>
          <cell r="D1355" t="str">
            <v>LTL</v>
          </cell>
          <cell r="E1355">
            <v>41394</v>
          </cell>
          <cell r="F1355">
            <v>2.8213760222791229</v>
          </cell>
        </row>
        <row r="1356">
          <cell r="A1356" t="str">
            <v>Spot - GER|CHF|LVL</v>
          </cell>
          <cell r="B1356" t="str">
            <v>Spot - GER</v>
          </cell>
          <cell r="C1356" t="str">
            <v>CHF</v>
          </cell>
          <cell r="D1356" t="str">
            <v>LVL</v>
          </cell>
          <cell r="E1356">
            <v>41394</v>
          </cell>
          <cell r="F1356">
            <v>0.57198888542801118</v>
          </cell>
        </row>
        <row r="1357">
          <cell r="A1357" t="str">
            <v>Spot - GER|CHF|MXN</v>
          </cell>
          <cell r="B1357" t="str">
            <v>Spot - GER</v>
          </cell>
          <cell r="C1357" t="str">
            <v>CHF</v>
          </cell>
          <cell r="D1357" t="str">
            <v>MXN</v>
          </cell>
          <cell r="E1357">
            <v>41394</v>
          </cell>
          <cell r="F1357">
            <v>13.025657514150248</v>
          </cell>
        </row>
        <row r="1358">
          <cell r="A1358" t="str">
            <v>Spot - GER|CHF|MYR</v>
          </cell>
          <cell r="B1358" t="str">
            <v>Spot - GER</v>
          </cell>
          <cell r="C1358" t="str">
            <v>CHF</v>
          </cell>
          <cell r="D1358" t="str">
            <v>MYR</v>
          </cell>
          <cell r="E1358">
            <v>41394</v>
          </cell>
          <cell r="F1358">
            <v>3.2492237768841923</v>
          </cell>
        </row>
        <row r="1359">
          <cell r="A1359" t="str">
            <v>Spot - GER|CHF|NOK</v>
          </cell>
          <cell r="B1359" t="str">
            <v>Spot - GER</v>
          </cell>
          <cell r="C1359" t="str">
            <v>CHF</v>
          </cell>
          <cell r="D1359" t="str">
            <v>NOK</v>
          </cell>
          <cell r="E1359">
            <v>41394</v>
          </cell>
          <cell r="F1359">
            <v>6.2162933932743467</v>
          </cell>
        </row>
        <row r="1360">
          <cell r="A1360" t="str">
            <v>Spot - GER|CHF|NZD</v>
          </cell>
          <cell r="B1360" t="str">
            <v>Spot - GER</v>
          </cell>
          <cell r="C1360" t="str">
            <v>CHF</v>
          </cell>
          <cell r="D1360" t="str">
            <v>NZD</v>
          </cell>
          <cell r="E1360">
            <v>41394</v>
          </cell>
          <cell r="F1360">
            <v>1.2479163150606858</v>
          </cell>
        </row>
        <row r="1361">
          <cell r="A1361" t="str">
            <v>Spot - GER|CHF|PEN</v>
          </cell>
          <cell r="B1361" t="str">
            <v>Spot - GER</v>
          </cell>
          <cell r="C1361" t="str">
            <v>CHF</v>
          </cell>
          <cell r="D1361" t="str">
            <v>PEN</v>
          </cell>
          <cell r="E1361">
            <v>41394</v>
          </cell>
          <cell r="F1361">
            <v>2.8187204183835082</v>
          </cell>
        </row>
        <row r="1362">
          <cell r="A1362" t="str">
            <v>Spot - GER|CHF|PHP</v>
          </cell>
          <cell r="B1362" t="str">
            <v>Spot - GER</v>
          </cell>
          <cell r="C1362" t="str">
            <v>CHF</v>
          </cell>
          <cell r="D1362" t="str">
            <v>PHP</v>
          </cell>
          <cell r="E1362">
            <v>41394</v>
          </cell>
          <cell r="F1362">
            <v>43.958973338210924</v>
          </cell>
        </row>
        <row r="1363">
          <cell r="A1363" t="str">
            <v>Spot - GER|CHF|PLN</v>
          </cell>
          <cell r="B1363" t="str">
            <v>Spot - GER</v>
          </cell>
          <cell r="C1363" t="str">
            <v>CHF</v>
          </cell>
          <cell r="D1363" t="str">
            <v>PLN</v>
          </cell>
          <cell r="E1363">
            <v>41394</v>
          </cell>
          <cell r="F1363">
            <v>3.391403849155703</v>
          </cell>
        </row>
        <row r="1364">
          <cell r="A1364" t="str">
            <v>Spot - GER|CHF|RON</v>
          </cell>
          <cell r="B1364" t="str">
            <v>Spot - GER</v>
          </cell>
          <cell r="C1364" t="str">
            <v>CHF</v>
          </cell>
          <cell r="D1364" t="str">
            <v>RON</v>
          </cell>
          <cell r="E1364">
            <v>41394</v>
          </cell>
          <cell r="F1364">
            <v>3.5352182160478725</v>
          </cell>
        </row>
        <row r="1365">
          <cell r="A1365" t="str">
            <v>Spot - GER|CHF|RUB</v>
          </cell>
          <cell r="B1365" t="str">
            <v>Spot - GER</v>
          </cell>
          <cell r="C1365" t="str">
            <v>CHF</v>
          </cell>
          <cell r="D1365" t="str">
            <v>RUB</v>
          </cell>
          <cell r="E1365">
            <v>41394</v>
          </cell>
          <cell r="F1365">
            <v>33.250037232627008</v>
          </cell>
        </row>
        <row r="1366">
          <cell r="A1366" t="str">
            <v>Spot - GER|CHF|SEK</v>
          </cell>
          <cell r="B1366" t="str">
            <v>Spot - GER</v>
          </cell>
          <cell r="C1366" t="str">
            <v>CHF</v>
          </cell>
          <cell r="D1366" t="str">
            <v>SEK</v>
          </cell>
          <cell r="E1366">
            <v>41394</v>
          </cell>
          <cell r="F1366">
            <v>6.9798987943820983</v>
          </cell>
        </row>
        <row r="1367">
          <cell r="A1367" t="str">
            <v>Spot - GER|CHF|SGD</v>
          </cell>
          <cell r="B1367" t="str">
            <v>Spot - GER</v>
          </cell>
          <cell r="C1367" t="str">
            <v>CHF</v>
          </cell>
          <cell r="D1367" t="str">
            <v>SGD</v>
          </cell>
          <cell r="E1367">
            <v>41394</v>
          </cell>
          <cell r="F1367">
            <v>1.3178623987419644</v>
          </cell>
        </row>
        <row r="1368">
          <cell r="A1368" t="str">
            <v>Spot - GER|CHF|SIT</v>
          </cell>
          <cell r="B1368" t="str">
            <v>Spot - GER</v>
          </cell>
          <cell r="C1368" t="str">
            <v>CHF</v>
          </cell>
          <cell r="D1368" t="str">
            <v>SIT</v>
          </cell>
          <cell r="E1368">
            <v>41394</v>
          </cell>
          <cell r="F1368">
            <v>195.81612440179921</v>
          </cell>
        </row>
        <row r="1369">
          <cell r="A1369" t="str">
            <v>Spot - GER|CHF|SKK</v>
          </cell>
          <cell r="B1369" t="str">
            <v>Spot - GER</v>
          </cell>
          <cell r="C1369" t="str">
            <v>CHF</v>
          </cell>
          <cell r="D1369" t="str">
            <v>SKK</v>
          </cell>
          <cell r="E1369">
            <v>41394</v>
          </cell>
          <cell r="F1369">
            <v>24.616766564479278</v>
          </cell>
        </row>
        <row r="1370">
          <cell r="A1370" t="str">
            <v>Spot - GER|CHF|THB</v>
          </cell>
          <cell r="B1370" t="str">
            <v>Spot - GER</v>
          </cell>
          <cell r="C1370" t="str">
            <v>CHF</v>
          </cell>
          <cell r="D1370" t="str">
            <v>THB</v>
          </cell>
          <cell r="E1370">
            <v>41394</v>
          </cell>
          <cell r="F1370">
            <v>31.29677911584443</v>
          </cell>
        </row>
        <row r="1371">
          <cell r="A1371" t="str">
            <v>Spot - GER|CHF|TRL</v>
          </cell>
          <cell r="B1371" t="str">
            <v>Spot - GER</v>
          </cell>
          <cell r="C1371" t="str">
            <v>CHF</v>
          </cell>
          <cell r="D1371" t="str">
            <v>TRL</v>
          </cell>
          <cell r="E1371">
            <v>41394</v>
          </cell>
          <cell r="F1371">
            <v>1513198.1111111112</v>
          </cell>
        </row>
        <row r="1372">
          <cell r="A1372" t="str">
            <v>Spot - UK|ZAR|PHP</v>
          </cell>
          <cell r="B1372" t="str">
            <v>Spot - UK</v>
          </cell>
          <cell r="C1372" t="str">
            <v>ZAR</v>
          </cell>
          <cell r="D1372" t="str">
            <v>PHP</v>
          </cell>
          <cell r="E1372">
            <v>41394</v>
          </cell>
          <cell r="F1372">
            <v>4.5909819519807806</v>
          </cell>
        </row>
        <row r="1373">
          <cell r="A1373" t="str">
            <v>Spot - UK|ZAR|PKR</v>
          </cell>
          <cell r="B1373" t="str">
            <v>Spot - UK</v>
          </cell>
          <cell r="C1373" t="str">
            <v>ZAR</v>
          </cell>
          <cell r="D1373" t="str">
            <v>PKR</v>
          </cell>
          <cell r="E1373">
            <v>41394</v>
          </cell>
          <cell r="F1373">
            <v>10.973784044443379</v>
          </cell>
        </row>
        <row r="1374">
          <cell r="A1374" t="str">
            <v>Spot - UK|ZAR|PLN</v>
          </cell>
          <cell r="B1374" t="str">
            <v>Spot - UK</v>
          </cell>
          <cell r="C1374" t="str">
            <v>ZAR</v>
          </cell>
          <cell r="D1374" t="str">
            <v>PLN</v>
          </cell>
          <cell r="E1374">
            <v>41394</v>
          </cell>
          <cell r="F1374">
            <v>0.35179296231438978</v>
          </cell>
        </row>
        <row r="1375">
          <cell r="A1375" t="str">
            <v>Spot - UK|ZAR|QAR</v>
          </cell>
          <cell r="B1375" t="str">
            <v>Spot - UK</v>
          </cell>
          <cell r="C1375" t="str">
            <v>ZAR</v>
          </cell>
          <cell r="D1375" t="str">
            <v>QAR</v>
          </cell>
          <cell r="E1375">
            <v>41394</v>
          </cell>
          <cell r="F1375">
            <v>0.40563331314564166</v>
          </cell>
        </row>
        <row r="1376">
          <cell r="A1376" t="str">
            <v>Spot - UK|ZAR|RON</v>
          </cell>
          <cell r="B1376" t="str">
            <v>Spot - UK</v>
          </cell>
          <cell r="C1376" t="str">
            <v>ZAR</v>
          </cell>
          <cell r="D1376" t="str">
            <v>RON</v>
          </cell>
          <cell r="E1376">
            <v>41394</v>
          </cell>
          <cell r="F1376">
            <v>0.36541307972986753</v>
          </cell>
        </row>
        <row r="1377">
          <cell r="A1377" t="str">
            <v>Spot - UK|ZAR|RSD</v>
          </cell>
          <cell r="B1377" t="str">
            <v>Spot - UK</v>
          </cell>
          <cell r="C1377" t="str">
            <v>ZAR</v>
          </cell>
          <cell r="D1377" t="str">
            <v>RSD</v>
          </cell>
          <cell r="E1377">
            <v>41394</v>
          </cell>
          <cell r="F1377">
            <v>9.3496684631297899</v>
          </cell>
        </row>
        <row r="1378">
          <cell r="A1378" t="str">
            <v>Spot - UK|ZAR|RUB</v>
          </cell>
          <cell r="B1378" t="str">
            <v>Spot - UK</v>
          </cell>
          <cell r="C1378" t="str">
            <v>ZAR</v>
          </cell>
          <cell r="D1378" t="str">
            <v>RUB</v>
          </cell>
          <cell r="E1378">
            <v>41394</v>
          </cell>
          <cell r="F1378">
            <v>3.4563575349769864</v>
          </cell>
        </row>
        <row r="1379">
          <cell r="A1379" t="str">
            <v>Spot - UK|ZAR|SAR</v>
          </cell>
          <cell r="B1379" t="str">
            <v>Spot - UK</v>
          </cell>
          <cell r="C1379" t="str">
            <v>ZAR</v>
          </cell>
          <cell r="D1379" t="str">
            <v>SAR</v>
          </cell>
          <cell r="E1379">
            <v>41394</v>
          </cell>
          <cell r="F1379">
            <v>0.41789636081106607</v>
          </cell>
        </row>
        <row r="1380">
          <cell r="A1380" t="str">
            <v>Spot - UK|ZAR|SEK</v>
          </cell>
          <cell r="B1380" t="str">
            <v>Spot - UK</v>
          </cell>
          <cell r="C1380" t="str">
            <v>ZAR</v>
          </cell>
          <cell r="D1380" t="str">
            <v>SEK</v>
          </cell>
          <cell r="E1380">
            <v>41394</v>
          </cell>
          <cell r="F1380">
            <v>0.72126527239733385</v>
          </cell>
        </row>
        <row r="1381">
          <cell r="A1381" t="str">
            <v>Spot - UK|ZAR|SGD</v>
          </cell>
          <cell r="B1381" t="str">
            <v>Spot - UK</v>
          </cell>
          <cell r="C1381" t="str">
            <v>ZAR</v>
          </cell>
          <cell r="D1381" t="str">
            <v>SGD</v>
          </cell>
          <cell r="E1381">
            <v>41394</v>
          </cell>
          <cell r="F1381">
            <v>0.13724506539084913</v>
          </cell>
        </row>
        <row r="1382">
          <cell r="A1382" t="str">
            <v>Spot - UK|ZAR|SIT</v>
          </cell>
          <cell r="B1382" t="str">
            <v>Spot - UK</v>
          </cell>
          <cell r="C1382" t="str">
            <v>ZAR</v>
          </cell>
          <cell r="D1382" t="str">
            <v>SIT</v>
          </cell>
          <cell r="E1382">
            <v>41394</v>
          </cell>
          <cell r="F1382">
            <v>20.230964278928894</v>
          </cell>
        </row>
        <row r="1383">
          <cell r="A1383" t="str">
            <v>Spot - UK|ZAR|SKK</v>
          </cell>
          <cell r="B1383" t="str">
            <v>Spot - UK</v>
          </cell>
          <cell r="C1383" t="str">
            <v>ZAR</v>
          </cell>
          <cell r="D1383" t="str">
            <v>SKK</v>
          </cell>
          <cell r="E1383">
            <v>41394</v>
          </cell>
          <cell r="F1383">
            <v>2.4034787831446334</v>
          </cell>
        </row>
        <row r="1384">
          <cell r="A1384" t="str">
            <v>Spot - UK|ZAR|THB</v>
          </cell>
          <cell r="B1384" t="str">
            <v>Spot - UK</v>
          </cell>
          <cell r="C1384" t="str">
            <v>ZAR</v>
          </cell>
          <cell r="D1384" t="str">
            <v>THB</v>
          </cell>
          <cell r="E1384">
            <v>41394</v>
          </cell>
          <cell r="F1384">
            <v>3.2636365814344925</v>
          </cell>
        </row>
        <row r="1385">
          <cell r="A1385" t="str">
            <v>Spot - UK|ZAR|TND</v>
          </cell>
          <cell r="B1385" t="str">
            <v>Spot - UK</v>
          </cell>
          <cell r="C1385" t="str">
            <v>ZAR</v>
          </cell>
          <cell r="D1385" t="str">
            <v>TND</v>
          </cell>
          <cell r="E1385">
            <v>41394</v>
          </cell>
          <cell r="F1385">
            <v>0.17973761200965221</v>
          </cell>
        </row>
        <row r="1386">
          <cell r="A1386" t="str">
            <v>Spot - UK|ZAR|TRL</v>
          </cell>
          <cell r="B1386" t="str">
            <v>Spot - UK</v>
          </cell>
          <cell r="C1386" t="str">
            <v>ZAR</v>
          </cell>
          <cell r="D1386" t="str">
            <v>TRL</v>
          </cell>
          <cell r="E1386">
            <v>41394</v>
          </cell>
          <cell r="F1386">
            <v>150057.97229030385</v>
          </cell>
        </row>
        <row r="1387">
          <cell r="A1387" t="str">
            <v>Spot - UK|ZAR|TRY</v>
          </cell>
          <cell r="B1387" t="str">
            <v>Spot - UK</v>
          </cell>
          <cell r="C1387" t="str">
            <v>ZAR</v>
          </cell>
          <cell r="D1387" t="str">
            <v>TRY</v>
          </cell>
          <cell r="E1387">
            <v>41394</v>
          </cell>
          <cell r="F1387">
            <v>0.19988555974600281</v>
          </cell>
        </row>
        <row r="1388">
          <cell r="A1388" t="str">
            <v>Spot - UK|ZAR|TWD</v>
          </cell>
          <cell r="B1388" t="str">
            <v>Spot - UK</v>
          </cell>
          <cell r="C1388" t="str">
            <v>ZAR</v>
          </cell>
          <cell r="D1388" t="str">
            <v>TWD</v>
          </cell>
          <cell r="E1388">
            <v>41394</v>
          </cell>
          <cell r="F1388">
            <v>3.2889036969105034</v>
          </cell>
        </row>
        <row r="1389">
          <cell r="A1389" t="str">
            <v>Spot - UK|AED|USD</v>
          </cell>
          <cell r="B1389" t="str">
            <v>Spot - UK</v>
          </cell>
          <cell r="C1389" t="str">
            <v>AED</v>
          </cell>
          <cell r="D1389" t="str">
            <v>USD</v>
          </cell>
          <cell r="E1389">
            <v>41394</v>
          </cell>
          <cell r="F1389">
            <v>0.27225701061802343</v>
          </cell>
        </row>
        <row r="1390">
          <cell r="A1390" t="str">
            <v>Spot - UK|ZAR|UYU</v>
          </cell>
          <cell r="B1390" t="str">
            <v>Spot - UK</v>
          </cell>
          <cell r="C1390" t="str">
            <v>ZAR</v>
          </cell>
          <cell r="D1390" t="str">
            <v>UYU</v>
          </cell>
          <cell r="E1390">
            <v>41394</v>
          </cell>
          <cell r="F1390">
            <v>2.0949140945931717</v>
          </cell>
        </row>
        <row r="1391">
          <cell r="A1391" t="str">
            <v>Spot - UK|ZAR|VEB</v>
          </cell>
          <cell r="B1391" t="str">
            <v>Spot - UK</v>
          </cell>
          <cell r="C1391" t="str">
            <v>ZAR</v>
          </cell>
          <cell r="D1391" t="str">
            <v>VEB</v>
          </cell>
          <cell r="E1391">
            <v>41394</v>
          </cell>
          <cell r="F1391">
            <v>239.27707634680411</v>
          </cell>
        </row>
        <row r="1392">
          <cell r="A1392" t="str">
            <v>Spot - UK|ZAR|VEF</v>
          </cell>
          <cell r="B1392" t="str">
            <v>Spot - UK</v>
          </cell>
          <cell r="C1392" t="str">
            <v>ZAR</v>
          </cell>
          <cell r="D1392" t="str">
            <v>VEF</v>
          </cell>
          <cell r="E1392">
            <v>41394</v>
          </cell>
          <cell r="F1392">
            <v>0.70113877524413271</v>
          </cell>
        </row>
        <row r="1393">
          <cell r="A1393" t="str">
            <v>Spot - UK|ZAR|VND</v>
          </cell>
          <cell r="B1393" t="str">
            <v>Spot - UK</v>
          </cell>
          <cell r="C1393" t="str">
            <v>ZAR</v>
          </cell>
          <cell r="D1393" t="str">
            <v>VND</v>
          </cell>
          <cell r="E1393">
            <v>41394</v>
          </cell>
          <cell r="F1393">
            <v>2321.9994394990476</v>
          </cell>
        </row>
        <row r="1394">
          <cell r="A1394" t="str">
            <v>Spot - UK|ZAR|XEU</v>
          </cell>
          <cell r="B1394" t="str">
            <v>Spot - UK</v>
          </cell>
          <cell r="C1394" t="str">
            <v>ZAR</v>
          </cell>
          <cell r="D1394" t="str">
            <v>XEU</v>
          </cell>
          <cell r="E1394">
            <v>41394</v>
          </cell>
          <cell r="F1394">
            <v>0.1344840688452556</v>
          </cell>
        </row>
        <row r="1395">
          <cell r="A1395" t="str">
            <v>Spot - UK|ZAR|ZWD</v>
          </cell>
          <cell r="B1395" t="str">
            <v>Spot - UK</v>
          </cell>
          <cell r="C1395" t="str">
            <v>ZAR</v>
          </cell>
          <cell r="D1395" t="str">
            <v>ZWD</v>
          </cell>
          <cell r="E1395">
            <v>41394</v>
          </cell>
          <cell r="F1395">
            <v>3342.9480232869755</v>
          </cell>
        </row>
        <row r="1396">
          <cell r="A1396" t="str">
            <v>Spot - UK|ZWD|CHF</v>
          </cell>
          <cell r="B1396" t="str">
            <v>Spot - UK</v>
          </cell>
          <cell r="C1396" t="str">
            <v>ZWD</v>
          </cell>
          <cell r="D1396" t="str">
            <v>CHF</v>
          </cell>
          <cell r="E1396">
            <v>41394</v>
          </cell>
          <cell r="F1396">
            <v>3.0959176666666667E-5</v>
          </cell>
        </row>
        <row r="1397">
          <cell r="A1397" t="str">
            <v>Spot - UK|ZWD|EUR</v>
          </cell>
          <cell r="B1397" t="str">
            <v>Spot - UK</v>
          </cell>
          <cell r="C1397" t="str">
            <v>ZWD</v>
          </cell>
          <cell r="D1397" t="str">
            <v>EUR</v>
          </cell>
          <cell r="E1397">
            <v>41394</v>
          </cell>
          <cell r="F1397">
            <v>2.5282574166526128E-5</v>
          </cell>
        </row>
        <row r="1398">
          <cell r="A1398" t="str">
            <v>Spot - UK|ZWD|GBP</v>
          </cell>
          <cell r="B1398" t="str">
            <v>Spot - UK</v>
          </cell>
          <cell r="C1398" t="str">
            <v>ZWD</v>
          </cell>
          <cell r="D1398" t="str">
            <v>GBP</v>
          </cell>
          <cell r="E1398">
            <v>41394</v>
          </cell>
          <cell r="F1398">
            <v>2.1422803185793634E-5</v>
          </cell>
        </row>
        <row r="1399">
          <cell r="A1399" t="str">
            <v>Spot - UK|ZWD|JPY</v>
          </cell>
          <cell r="B1399" t="str">
            <v>Spot - UK</v>
          </cell>
          <cell r="C1399" t="str">
            <v>ZWD</v>
          </cell>
          <cell r="D1399" t="str">
            <v>JPY</v>
          </cell>
          <cell r="E1399">
            <v>41394</v>
          </cell>
          <cell r="F1399">
            <v>3.2470178333333334E-3</v>
          </cell>
        </row>
        <row r="1400">
          <cell r="A1400" t="str">
            <v>Spot - UK|ARS|USD</v>
          </cell>
          <cell r="B1400" t="str">
            <v>Spot - UK</v>
          </cell>
          <cell r="C1400" t="str">
            <v>ARS</v>
          </cell>
          <cell r="D1400" t="str">
            <v>USD</v>
          </cell>
          <cell r="E1400">
            <v>41394</v>
          </cell>
          <cell r="F1400">
            <v>0.19291053773812394</v>
          </cell>
        </row>
        <row r="1401">
          <cell r="A1401" t="str">
            <v>Spot - UK|ZWD|ZAR</v>
          </cell>
          <cell r="B1401" t="str">
            <v>Spot - UK</v>
          </cell>
          <cell r="C1401" t="str">
            <v>ZWD</v>
          </cell>
          <cell r="D1401" t="str">
            <v>ZAR</v>
          </cell>
          <cell r="E1401">
            <v>41394</v>
          </cell>
          <cell r="F1401">
            <v>2.9913716666666668E-4</v>
          </cell>
        </row>
        <row r="1402">
          <cell r="A1402" t="str">
            <v>Spot - UK|VEB|ZAR</v>
          </cell>
          <cell r="B1402" t="str">
            <v>Spot - UK</v>
          </cell>
          <cell r="C1402" t="str">
            <v>VEB</v>
          </cell>
          <cell r="D1402" t="str">
            <v>ZAR</v>
          </cell>
          <cell r="E1402">
            <v>41394</v>
          </cell>
          <cell r="F1402">
            <v>4.1792553439202722E-3</v>
          </cell>
        </row>
        <row r="1403">
          <cell r="A1403" t="str">
            <v>Spot - UK|VEF|CHF</v>
          </cell>
          <cell r="B1403" t="str">
            <v>Spot - UK</v>
          </cell>
          <cell r="C1403" t="str">
            <v>VEF</v>
          </cell>
          <cell r="D1403" t="str">
            <v>CHF</v>
          </cell>
          <cell r="E1403">
            <v>41394</v>
          </cell>
          <cell r="F1403">
            <v>0.14760974873253763</v>
          </cell>
        </row>
        <row r="1404">
          <cell r="A1404" t="str">
            <v>Spot - UK|VEF|EUR</v>
          </cell>
          <cell r="B1404" t="str">
            <v>Spot - UK</v>
          </cell>
          <cell r="C1404" t="str">
            <v>VEF</v>
          </cell>
          <cell r="D1404" t="str">
            <v>EUR</v>
          </cell>
          <cell r="E1404">
            <v>41394</v>
          </cell>
          <cell r="F1404">
            <v>0.12054436912887331</v>
          </cell>
        </row>
        <row r="1405">
          <cell r="A1405" t="str">
            <v>Spot - UK|VEF|GBP</v>
          </cell>
          <cell r="B1405" t="str">
            <v>Spot - UK</v>
          </cell>
          <cell r="C1405" t="str">
            <v>VEF</v>
          </cell>
          <cell r="D1405" t="str">
            <v>GBP</v>
          </cell>
          <cell r="E1405">
            <v>41394</v>
          </cell>
          <cell r="F1405">
            <v>0.10214143061518555</v>
          </cell>
        </row>
        <row r="1406">
          <cell r="A1406" t="str">
            <v>Spot - UK|VEF|JPY</v>
          </cell>
          <cell r="B1406" t="str">
            <v>Spot - UK</v>
          </cell>
          <cell r="C1406" t="str">
            <v>VEF</v>
          </cell>
          <cell r="D1406" t="str">
            <v>JPY</v>
          </cell>
          <cell r="E1406">
            <v>41394</v>
          </cell>
          <cell r="F1406">
            <v>15.481402870265889</v>
          </cell>
        </row>
        <row r="1407">
          <cell r="A1407" t="str">
            <v>Spot - UK|AUD|USD</v>
          </cell>
          <cell r="B1407" t="str">
            <v>Spot - UK</v>
          </cell>
          <cell r="C1407" t="str">
            <v>AUD</v>
          </cell>
          <cell r="D1407" t="str">
            <v>USD</v>
          </cell>
          <cell r="E1407">
            <v>41394</v>
          </cell>
          <cell r="F1407">
            <v>1.038162</v>
          </cell>
        </row>
        <row r="1408">
          <cell r="A1408" t="str">
            <v>Spot - UK|VEF|ZAR</v>
          </cell>
          <cell r="B1408" t="str">
            <v>Spot - UK</v>
          </cell>
          <cell r="C1408" t="str">
            <v>VEF</v>
          </cell>
          <cell r="D1408" t="str">
            <v>ZAR</v>
          </cell>
          <cell r="E1408">
            <v>41394</v>
          </cell>
          <cell r="F1408">
            <v>1.4262511721047029</v>
          </cell>
        </row>
        <row r="1409">
          <cell r="A1409" t="str">
            <v>Spot - UK|VND|CHF</v>
          </cell>
          <cell r="B1409" t="str">
            <v>Spot - UK</v>
          </cell>
          <cell r="C1409" t="str">
            <v>VND</v>
          </cell>
          <cell r="D1409" t="str">
            <v>CHF</v>
          </cell>
          <cell r="E1409">
            <v>41394</v>
          </cell>
          <cell r="F1409">
            <v>4.4571465729015748E-5</v>
          </cell>
        </row>
        <row r="1410">
          <cell r="A1410" t="str">
            <v>Spot - UK|VND|EUR</v>
          </cell>
          <cell r="B1410" t="str">
            <v>Spot - UK</v>
          </cell>
          <cell r="C1410" t="str">
            <v>VND</v>
          </cell>
          <cell r="D1410" t="str">
            <v>EUR</v>
          </cell>
          <cell r="E1410">
            <v>41394</v>
          </cell>
          <cell r="F1410">
            <v>3.639894562241109E-5</v>
          </cell>
        </row>
        <row r="1411">
          <cell r="A1411" t="str">
            <v>Spot - UK|VND|GBP</v>
          </cell>
          <cell r="B1411" t="str">
            <v>Spot - UK</v>
          </cell>
          <cell r="C1411" t="str">
            <v>VND</v>
          </cell>
          <cell r="D1411" t="str">
            <v>GBP</v>
          </cell>
          <cell r="E1411">
            <v>41394</v>
          </cell>
          <cell r="F1411">
            <v>3.0842090805441868E-5</v>
          </cell>
        </row>
        <row r="1412">
          <cell r="A1412" t="str">
            <v>Spot - UK|VND|JPY</v>
          </cell>
          <cell r="B1412" t="str">
            <v>Spot - UK</v>
          </cell>
          <cell r="C1412" t="str">
            <v>VND</v>
          </cell>
          <cell r="D1412" t="str">
            <v>JPY</v>
          </cell>
          <cell r="E1412">
            <v>41394</v>
          </cell>
          <cell r="F1412">
            <v>4.6746832332832163E-3</v>
          </cell>
        </row>
        <row r="1413">
          <cell r="A1413" t="str">
            <v>Spot - UK|BGN|USD</v>
          </cell>
          <cell r="B1413" t="str">
            <v>Spot - UK</v>
          </cell>
          <cell r="C1413" t="str">
            <v>BGN</v>
          </cell>
          <cell r="D1413" t="str">
            <v>USD</v>
          </cell>
          <cell r="E1413">
            <v>41394</v>
          </cell>
          <cell r="F1413">
            <v>0.67391166635442101</v>
          </cell>
        </row>
        <row r="1414">
          <cell r="A1414" t="str">
            <v>Spot - UK|VND|ZAR</v>
          </cell>
          <cell r="B1414" t="str">
            <v>Spot - UK</v>
          </cell>
          <cell r="C1414" t="str">
            <v>VND</v>
          </cell>
          <cell r="D1414" t="str">
            <v>ZAR</v>
          </cell>
          <cell r="E1414">
            <v>41394</v>
          </cell>
          <cell r="F1414">
            <v>4.3066332531748657E-4</v>
          </cell>
        </row>
        <row r="1415">
          <cell r="A1415" t="str">
            <v>Spot - UK|XEU|CHF</v>
          </cell>
          <cell r="B1415" t="str">
            <v>Spot - UK</v>
          </cell>
          <cell r="C1415" t="str">
            <v>XEU</v>
          </cell>
          <cell r="D1415" t="str">
            <v>CHF</v>
          </cell>
          <cell r="E1415">
            <v>41394</v>
          </cell>
          <cell r="F1415">
            <v>0.76957010097242273</v>
          </cell>
        </row>
        <row r="1416">
          <cell r="A1416" t="str">
            <v>Spot - UK|XEU|EUR</v>
          </cell>
          <cell r="B1416" t="str">
            <v>Spot - UK</v>
          </cell>
          <cell r="C1416" t="str">
            <v>XEU</v>
          </cell>
          <cell r="D1416" t="str">
            <v>EUR</v>
          </cell>
          <cell r="E1416">
            <v>41394</v>
          </cell>
          <cell r="F1416">
            <v>0.62846352032110286</v>
          </cell>
        </row>
        <row r="1417">
          <cell r="A1417" t="str">
            <v>Spot - UK|XEU|GBP</v>
          </cell>
          <cell r="B1417" t="str">
            <v>Spot - UK</v>
          </cell>
          <cell r="C1417" t="str">
            <v>XEU</v>
          </cell>
          <cell r="D1417" t="str">
            <v>GBP</v>
          </cell>
          <cell r="E1417">
            <v>41394</v>
          </cell>
          <cell r="F1417">
            <v>0.53251896806914045</v>
          </cell>
        </row>
        <row r="1418">
          <cell r="A1418" t="str">
            <v>Spot - UK|XEU|JPY</v>
          </cell>
          <cell r="B1418" t="str">
            <v>Spot - UK</v>
          </cell>
          <cell r="C1418" t="str">
            <v>XEU</v>
          </cell>
          <cell r="D1418" t="str">
            <v>JPY</v>
          </cell>
          <cell r="E1418">
            <v>41394</v>
          </cell>
          <cell r="F1418">
            <v>80.712994042507077</v>
          </cell>
        </row>
        <row r="1419">
          <cell r="A1419" t="str">
            <v>Spot - UK|BHD|USD</v>
          </cell>
          <cell r="B1419" t="str">
            <v>Spot - UK</v>
          </cell>
          <cell r="C1419" t="str">
            <v>BHD</v>
          </cell>
          <cell r="D1419" t="str">
            <v>USD</v>
          </cell>
          <cell r="E1419">
            <v>41394</v>
          </cell>
          <cell r="F1419">
            <v>2.6525198938992043</v>
          </cell>
        </row>
        <row r="1420">
          <cell r="A1420" t="str">
            <v>Spot - UK|XEU|ZAR</v>
          </cell>
          <cell r="B1420" t="str">
            <v>Spot - UK</v>
          </cell>
          <cell r="C1420" t="str">
            <v>XEU</v>
          </cell>
          <cell r="D1420" t="str">
            <v>ZAR</v>
          </cell>
          <cell r="E1420">
            <v>41394</v>
          </cell>
          <cell r="F1420">
            <v>7.4358249909188299</v>
          </cell>
        </row>
        <row r="1421">
          <cell r="A1421" t="str">
            <v>Spot - UK|ZAR|AED</v>
          </cell>
          <cell r="B1421" t="str">
            <v>Spot - UK</v>
          </cell>
          <cell r="C1421" t="str">
            <v>ZAR</v>
          </cell>
          <cell r="D1421" t="str">
            <v>AED</v>
          </cell>
          <cell r="E1421">
            <v>41394</v>
          </cell>
          <cell r="F1421">
            <v>0.40928826965110215</v>
          </cell>
        </row>
        <row r="1422">
          <cell r="A1422" t="str">
            <v>Spot - UK|ZAR|ARS</v>
          </cell>
          <cell r="B1422" t="str">
            <v>Spot - UK</v>
          </cell>
          <cell r="C1422" t="str">
            <v>ZAR</v>
          </cell>
          <cell r="D1422" t="str">
            <v>ARS</v>
          </cell>
          <cell r="E1422">
            <v>41394</v>
          </cell>
          <cell r="F1422">
            <v>0.57763356052379544</v>
          </cell>
        </row>
        <row r="1423">
          <cell r="A1423" t="str">
            <v>Spot - UK|ZAR|AUD</v>
          </cell>
          <cell r="B1423" t="str">
            <v>Spot - UK</v>
          </cell>
          <cell r="C1423" t="str">
            <v>ZAR</v>
          </cell>
          <cell r="D1423" t="str">
            <v>AUD</v>
          </cell>
          <cell r="E1423">
            <v>41394</v>
          </cell>
          <cell r="F1423">
            <v>0.10733546476969157</v>
          </cell>
        </row>
        <row r="1424">
          <cell r="A1424" t="str">
            <v>Spot - UK|ZAR|BGN</v>
          </cell>
          <cell r="B1424" t="str">
            <v>Spot - UK</v>
          </cell>
          <cell r="C1424" t="str">
            <v>ZAR</v>
          </cell>
          <cell r="D1424" t="str">
            <v>BGN</v>
          </cell>
          <cell r="E1424">
            <v>41394</v>
          </cell>
          <cell r="F1424">
            <v>0.16535045517023128</v>
          </cell>
        </row>
        <row r="1425">
          <cell r="A1425" t="str">
            <v>Spot - UK|ZAR|BHD</v>
          </cell>
          <cell r="B1425" t="str">
            <v>Spot - UK</v>
          </cell>
          <cell r="C1425" t="str">
            <v>ZAR</v>
          </cell>
          <cell r="D1425" t="str">
            <v>BHD</v>
          </cell>
          <cell r="E1425">
            <v>41394</v>
          </cell>
          <cell r="F1425">
            <v>4.2009713492639662E-2</v>
          </cell>
        </row>
        <row r="1426">
          <cell r="A1426" t="str">
            <v>Spot - UK|ZAR|BRL</v>
          </cell>
          <cell r="B1426" t="str">
            <v>Spot - UK</v>
          </cell>
          <cell r="C1426" t="str">
            <v>ZAR</v>
          </cell>
          <cell r="D1426" t="str">
            <v>BRL</v>
          </cell>
          <cell r="E1426">
            <v>41394</v>
          </cell>
          <cell r="F1426">
            <v>0.22280748575207696</v>
          </cell>
        </row>
        <row r="1427">
          <cell r="A1427" t="str">
            <v>Spot - UK|ZAR|CAD</v>
          </cell>
          <cell r="B1427" t="str">
            <v>Spot - UK</v>
          </cell>
          <cell r="C1427" t="str">
            <v>ZAR</v>
          </cell>
          <cell r="D1427" t="str">
            <v>CAD</v>
          </cell>
          <cell r="E1427">
            <v>41394</v>
          </cell>
          <cell r="F1427">
            <v>0.11208091271395565</v>
          </cell>
        </row>
        <row r="1428">
          <cell r="A1428" t="str">
            <v>Spot - UK|ZAR|CHF</v>
          </cell>
          <cell r="B1428" t="str">
            <v>Spot - UK</v>
          </cell>
          <cell r="C1428" t="str">
            <v>ZAR</v>
          </cell>
          <cell r="D1428" t="str">
            <v>CHF</v>
          </cell>
          <cell r="E1428">
            <v>41394</v>
          </cell>
          <cell r="F1428">
            <v>0.1034949184404256</v>
          </cell>
        </row>
        <row r="1429">
          <cell r="A1429" t="str">
            <v>Spot - UK|ZAR|CLP</v>
          </cell>
          <cell r="B1429" t="str">
            <v>Spot - UK</v>
          </cell>
          <cell r="C1429" t="str">
            <v>ZAR</v>
          </cell>
          <cell r="D1429" t="str">
            <v>CLP</v>
          </cell>
          <cell r="E1429">
            <v>41394</v>
          </cell>
          <cell r="F1429">
            <v>52.545571346032446</v>
          </cell>
        </row>
        <row r="1430">
          <cell r="A1430" t="str">
            <v>Spot - UK|ZAR|CNH</v>
          </cell>
          <cell r="B1430" t="str">
            <v>Spot - UK</v>
          </cell>
          <cell r="C1430" t="str">
            <v>ZAR</v>
          </cell>
          <cell r="D1430" t="str">
            <v>CNH</v>
          </cell>
          <cell r="E1430">
            <v>41394</v>
          </cell>
          <cell r="F1430">
            <v>0.68675295558392102</v>
          </cell>
        </row>
        <row r="1431">
          <cell r="A1431" t="str">
            <v>Spot - UK|ZAR|CNY</v>
          </cell>
          <cell r="B1431" t="str">
            <v>Spot - UK</v>
          </cell>
          <cell r="C1431" t="str">
            <v>ZAR</v>
          </cell>
          <cell r="D1431" t="str">
            <v>CNY</v>
          </cell>
          <cell r="E1431">
            <v>41394</v>
          </cell>
          <cell r="F1431">
            <v>0.68675295558392102</v>
          </cell>
        </row>
        <row r="1432">
          <cell r="A1432" t="str">
            <v>Spot - UK|ZAR|COP</v>
          </cell>
          <cell r="B1432" t="str">
            <v>Spot - UK</v>
          </cell>
          <cell r="C1432" t="str">
            <v>ZAR</v>
          </cell>
          <cell r="D1432" t="str">
            <v>COP</v>
          </cell>
          <cell r="E1432">
            <v>41394</v>
          </cell>
          <cell r="F1432">
            <v>203.49081775751702</v>
          </cell>
        </row>
        <row r="1433">
          <cell r="A1433" t="str">
            <v>Spot - UK|ZAR|CYP</v>
          </cell>
          <cell r="B1433" t="str">
            <v>Spot - UK</v>
          </cell>
          <cell r="C1433" t="str">
            <v>ZAR</v>
          </cell>
          <cell r="D1433" t="str">
            <v>CYP</v>
          </cell>
          <cell r="E1433">
            <v>41394</v>
          </cell>
          <cell r="F1433">
            <v>0.28015487310177883</v>
          </cell>
        </row>
        <row r="1434">
          <cell r="A1434" t="str">
            <v>Spot - UK|ZAR|CZK</v>
          </cell>
          <cell r="B1434" t="str">
            <v>Spot - UK</v>
          </cell>
          <cell r="C1434" t="str">
            <v>ZAR</v>
          </cell>
          <cell r="D1434" t="str">
            <v>CZK</v>
          </cell>
          <cell r="E1434">
            <v>41394</v>
          </cell>
          <cell r="F1434">
            <v>2.1800144081059805</v>
          </cell>
        </row>
        <row r="1435">
          <cell r="A1435" t="str">
            <v>Spot - UK|ZAR|DKK</v>
          </cell>
          <cell r="B1435" t="str">
            <v>Spot - UK</v>
          </cell>
          <cell r="C1435" t="str">
            <v>ZAR</v>
          </cell>
          <cell r="D1435" t="str">
            <v>DKK</v>
          </cell>
          <cell r="E1435">
            <v>41394</v>
          </cell>
          <cell r="F1435">
            <v>0.63009940255947239</v>
          </cell>
        </row>
        <row r="1436">
          <cell r="A1436" t="str">
            <v>Spot - UK|ZAR|ECS</v>
          </cell>
          <cell r="B1436" t="str">
            <v>Spot - UK</v>
          </cell>
          <cell r="C1436" t="str">
            <v>ZAR</v>
          </cell>
          <cell r="D1436" t="str">
            <v>ECS</v>
          </cell>
          <cell r="E1436">
            <v>41394</v>
          </cell>
          <cell r="F1436">
            <v>2785.7900194058129</v>
          </cell>
        </row>
        <row r="1437">
          <cell r="A1437" t="str">
            <v>Spot - UK|ZAR|EEK</v>
          </cell>
          <cell r="B1437" t="str">
            <v>Spot - UK</v>
          </cell>
          <cell r="C1437" t="str">
            <v>ZAR</v>
          </cell>
          <cell r="D1437" t="str">
            <v>EEK</v>
          </cell>
          <cell r="E1437">
            <v>41394</v>
          </cell>
          <cell r="F1437">
            <v>1.3040076932377176</v>
          </cell>
        </row>
        <row r="1438">
          <cell r="A1438" t="str">
            <v>Spot - UK|ZAR|EGP</v>
          </cell>
          <cell r="B1438" t="str">
            <v>Spot - UK</v>
          </cell>
          <cell r="C1438" t="str">
            <v>ZAR</v>
          </cell>
          <cell r="D1438" t="str">
            <v>EGP</v>
          </cell>
          <cell r="E1438">
            <v>41394</v>
          </cell>
          <cell r="F1438">
            <v>0.77269457768259042</v>
          </cell>
        </row>
        <row r="1439">
          <cell r="A1439" t="str">
            <v>Spot - UK|ZAR|EUR</v>
          </cell>
          <cell r="B1439" t="str">
            <v>Spot - UK</v>
          </cell>
          <cell r="C1439" t="str">
            <v>ZAR</v>
          </cell>
          <cell r="D1439" t="str">
            <v>EUR</v>
          </cell>
          <cell r="E1439">
            <v>41394</v>
          </cell>
          <cell r="F1439">
            <v>8.451833133359489E-2</v>
          </cell>
        </row>
        <row r="1440">
          <cell r="A1440" t="str">
            <v>Spot - UK|ZAR|GBP</v>
          </cell>
          <cell r="B1440" t="str">
            <v>Spot - UK</v>
          </cell>
          <cell r="C1440" t="str">
            <v>ZAR</v>
          </cell>
          <cell r="D1440" t="str">
            <v>GBP</v>
          </cell>
          <cell r="E1440">
            <v>41394</v>
          </cell>
          <cell r="F1440">
            <v>7.161531756321475E-2</v>
          </cell>
        </row>
        <row r="1441">
          <cell r="A1441" t="str">
            <v>Spot - UK|ZAR|HKD</v>
          </cell>
          <cell r="B1441" t="str">
            <v>Spot - UK</v>
          </cell>
          <cell r="C1441" t="str">
            <v>ZAR</v>
          </cell>
          <cell r="D1441" t="str">
            <v>HKD</v>
          </cell>
          <cell r="E1441">
            <v>41394</v>
          </cell>
          <cell r="F1441">
            <v>0.86480254598921458</v>
          </cell>
        </row>
        <row r="1442">
          <cell r="A1442" t="str">
            <v>Spot - UK|ZAR|HRK</v>
          </cell>
          <cell r="B1442" t="str">
            <v>Spot - UK</v>
          </cell>
          <cell r="C1442" t="str">
            <v>ZAR</v>
          </cell>
          <cell r="D1442" t="str">
            <v>HRK</v>
          </cell>
          <cell r="E1442">
            <v>41394</v>
          </cell>
          <cell r="F1442">
            <v>0.64066484550287139</v>
          </cell>
        </row>
        <row r="1443">
          <cell r="A1443" t="str">
            <v>Spot - UK|ZAR|HUF</v>
          </cell>
          <cell r="B1443" t="str">
            <v>Spot - UK</v>
          </cell>
          <cell r="C1443" t="str">
            <v>ZAR</v>
          </cell>
          <cell r="D1443" t="str">
            <v>HUF</v>
          </cell>
          <cell r="E1443">
            <v>41394</v>
          </cell>
          <cell r="F1443">
            <v>25.358266525445686</v>
          </cell>
        </row>
        <row r="1444">
          <cell r="A1444" t="str">
            <v>Spot - UK|ZAR|IDR</v>
          </cell>
          <cell r="B1444" t="str">
            <v>Spot - UK</v>
          </cell>
          <cell r="C1444" t="str">
            <v>ZAR</v>
          </cell>
          <cell r="D1444" t="str">
            <v>IDR</v>
          </cell>
          <cell r="E1444">
            <v>41394</v>
          </cell>
          <cell r="F1444">
            <v>1084.7866335566234</v>
          </cell>
        </row>
        <row r="1445">
          <cell r="A1445" t="str">
            <v>Spot - UK|ZAR|ILS</v>
          </cell>
          <cell r="B1445" t="str">
            <v>Spot - UK</v>
          </cell>
          <cell r="C1445" t="str">
            <v>ZAR</v>
          </cell>
          <cell r="D1445" t="str">
            <v>ILS</v>
          </cell>
          <cell r="E1445">
            <v>41394</v>
          </cell>
          <cell r="F1445">
            <v>0.3992505110531791</v>
          </cell>
        </row>
        <row r="1446">
          <cell r="A1446" t="str">
            <v>Spot - UK|ZAR|INR</v>
          </cell>
          <cell r="B1446" t="str">
            <v>Spot - UK</v>
          </cell>
          <cell r="C1446" t="str">
            <v>ZAR</v>
          </cell>
          <cell r="D1446" t="str">
            <v>INR</v>
          </cell>
          <cell r="E1446">
            <v>41394</v>
          </cell>
          <cell r="F1446">
            <v>5.9916771737380232</v>
          </cell>
        </row>
        <row r="1447">
          <cell r="A1447" t="str">
            <v>Spot - UK|ZAR|ISK</v>
          </cell>
          <cell r="B1447" t="str">
            <v>Spot - UK</v>
          </cell>
          <cell r="C1447" t="str">
            <v>ZAR</v>
          </cell>
          <cell r="D1447" t="str">
            <v>ISK</v>
          </cell>
          <cell r="E1447">
            <v>41394</v>
          </cell>
          <cell r="F1447">
            <v>12.935659950869805</v>
          </cell>
        </row>
        <row r="1448">
          <cell r="A1448" t="str">
            <v>Spot - UK|ZAR|JOD</v>
          </cell>
          <cell r="B1448" t="str">
            <v>Spot - UK</v>
          </cell>
          <cell r="C1448" t="str">
            <v>ZAR</v>
          </cell>
          <cell r="D1448" t="str">
            <v>JOD</v>
          </cell>
          <cell r="E1448">
            <v>41394</v>
          </cell>
          <cell r="F1448">
            <v>7.8910288089689071E-2</v>
          </cell>
        </row>
        <row r="1449">
          <cell r="A1449" t="str">
            <v>Spot - UK|ZAR|JPY</v>
          </cell>
          <cell r="B1449" t="str">
            <v>Spot - UK</v>
          </cell>
          <cell r="C1449" t="str">
            <v>ZAR</v>
          </cell>
          <cell r="D1449" t="str">
            <v>JPY</v>
          </cell>
          <cell r="E1449">
            <v>41394</v>
          </cell>
          <cell r="F1449">
            <v>10.854611847519227</v>
          </cell>
        </row>
        <row r="1450">
          <cell r="A1450" t="str">
            <v>Spot - UK|ZAR|KES</v>
          </cell>
          <cell r="B1450" t="str">
            <v>Spot - UK</v>
          </cell>
          <cell r="C1450" t="str">
            <v>ZAR</v>
          </cell>
          <cell r="D1450" t="str">
            <v>KES</v>
          </cell>
          <cell r="E1450">
            <v>41394</v>
          </cell>
          <cell r="F1450">
            <v>9.3212534049318521</v>
          </cell>
        </row>
        <row r="1451">
          <cell r="A1451" t="str">
            <v>Spot - UK|ZAR|KRW</v>
          </cell>
          <cell r="B1451" t="str">
            <v>Spot - UK</v>
          </cell>
          <cell r="C1451" t="str">
            <v>ZAR</v>
          </cell>
          <cell r="D1451" t="str">
            <v>KRW</v>
          </cell>
          <cell r="E1451">
            <v>41394</v>
          </cell>
          <cell r="F1451">
            <v>122.71962193486488</v>
          </cell>
        </row>
        <row r="1452">
          <cell r="A1452" t="str">
            <v>Spot - UK|ZAR|KWD</v>
          </cell>
          <cell r="B1452" t="str">
            <v>Spot - UK</v>
          </cell>
          <cell r="C1452" t="str">
            <v>ZAR</v>
          </cell>
          <cell r="D1452" t="str">
            <v>KWD</v>
          </cell>
          <cell r="E1452">
            <v>41394</v>
          </cell>
          <cell r="F1452">
            <v>3.1649917568473331E-2</v>
          </cell>
        </row>
        <row r="1453">
          <cell r="A1453" t="str">
            <v>Spot - UK|ZAR|KYD</v>
          </cell>
          <cell r="B1453" t="str">
            <v>Spot - UK</v>
          </cell>
          <cell r="C1453" t="str">
            <v>ZAR</v>
          </cell>
          <cell r="D1453" t="str">
            <v>KYD</v>
          </cell>
          <cell r="E1453">
            <v>41394</v>
          </cell>
          <cell r="F1453">
            <v>9.1373912636510679E-2</v>
          </cell>
        </row>
        <row r="1454">
          <cell r="A1454" t="str">
            <v>Spot - UK|ZAR|KZT</v>
          </cell>
          <cell r="B1454" t="str">
            <v>Spot - UK</v>
          </cell>
          <cell r="C1454" t="str">
            <v>ZAR</v>
          </cell>
          <cell r="D1454" t="str">
            <v>KZT</v>
          </cell>
          <cell r="E1454">
            <v>41394</v>
          </cell>
          <cell r="F1454">
            <v>16.857372565428456</v>
          </cell>
        </row>
        <row r="1455">
          <cell r="A1455" t="str">
            <v>Spot - UK|ZAR|LKR</v>
          </cell>
          <cell r="B1455" t="str">
            <v>Spot - UK</v>
          </cell>
          <cell r="C1455" t="str">
            <v>ZAR</v>
          </cell>
          <cell r="D1455" t="str">
            <v>LKR</v>
          </cell>
          <cell r="E1455">
            <v>41394</v>
          </cell>
          <cell r="F1455">
            <v>14.112812238309848</v>
          </cell>
        </row>
        <row r="1456">
          <cell r="A1456" t="str">
            <v>Spot - UK|ZAR|LTL</v>
          </cell>
          <cell r="B1456" t="str">
            <v>Spot - UK</v>
          </cell>
          <cell r="C1456" t="str">
            <v>ZAR</v>
          </cell>
          <cell r="D1456" t="str">
            <v>LTL</v>
          </cell>
          <cell r="E1456">
            <v>41394</v>
          </cell>
          <cell r="F1456">
            <v>0.29195374697114984</v>
          </cell>
        </row>
        <row r="1457">
          <cell r="A1457" t="str">
            <v>Spot - UK|ZAR|LVL</v>
          </cell>
          <cell r="B1457" t="str">
            <v>Spot - UK</v>
          </cell>
          <cell r="C1457" t="str">
            <v>ZAR</v>
          </cell>
          <cell r="D1457" t="str">
            <v>LVL</v>
          </cell>
          <cell r="E1457">
            <v>41394</v>
          </cell>
          <cell r="F1457">
            <v>5.9203609492412344E-2</v>
          </cell>
        </row>
        <row r="1458">
          <cell r="A1458" t="str">
            <v>Spot - UK|ZAR|MAD</v>
          </cell>
          <cell r="B1458" t="str">
            <v>Spot - UK</v>
          </cell>
          <cell r="C1458" t="str">
            <v>ZAR</v>
          </cell>
          <cell r="D1458" t="str">
            <v>MAD</v>
          </cell>
          <cell r="E1458">
            <v>41394</v>
          </cell>
          <cell r="F1458">
            <v>0.94239376250471496</v>
          </cell>
        </row>
        <row r="1459">
          <cell r="A1459" t="str">
            <v>Spot - UK|ZAR|MUR</v>
          </cell>
          <cell r="B1459" t="str">
            <v>Spot - UK</v>
          </cell>
          <cell r="C1459" t="str">
            <v>ZAR</v>
          </cell>
          <cell r="D1459" t="str">
            <v>MUR</v>
          </cell>
          <cell r="E1459">
            <v>41394</v>
          </cell>
          <cell r="F1459">
            <v>3.4488080440243971</v>
          </cell>
        </row>
        <row r="1460">
          <cell r="A1460" t="str">
            <v>Spot - UK|ZAR|MXN</v>
          </cell>
          <cell r="B1460" t="str">
            <v>Spot - UK</v>
          </cell>
          <cell r="C1460" t="str">
            <v>ZAR</v>
          </cell>
          <cell r="D1460" t="str">
            <v>MXN</v>
          </cell>
          <cell r="E1460">
            <v>41394</v>
          </cell>
          <cell r="F1460">
            <v>1.354860618567959</v>
          </cell>
        </row>
        <row r="1461">
          <cell r="A1461" t="str">
            <v>Spot - UK|ZAR|MYR</v>
          </cell>
          <cell r="B1461" t="str">
            <v>Spot - UK</v>
          </cell>
          <cell r="C1461" t="str">
            <v>ZAR</v>
          </cell>
          <cell r="D1461" t="str">
            <v>MYR</v>
          </cell>
          <cell r="E1461">
            <v>41394</v>
          </cell>
          <cell r="F1461">
            <v>0.33903064536168748</v>
          </cell>
        </row>
        <row r="1462">
          <cell r="A1462" t="str">
            <v>Spot - UK|ZAR|NOK</v>
          </cell>
          <cell r="B1462" t="str">
            <v>Spot - UK</v>
          </cell>
          <cell r="C1462" t="str">
            <v>ZAR</v>
          </cell>
          <cell r="D1462" t="str">
            <v>NOK</v>
          </cell>
          <cell r="E1462">
            <v>41394</v>
          </cell>
          <cell r="F1462">
            <v>0.64144598102431272</v>
          </cell>
        </row>
        <row r="1463">
          <cell r="A1463" t="str">
            <v>Spot - UK|ZAR|NZD</v>
          </cell>
          <cell r="B1463" t="str">
            <v>Spot - UK</v>
          </cell>
          <cell r="C1463" t="str">
            <v>ZAR</v>
          </cell>
          <cell r="D1463" t="str">
            <v>NZD</v>
          </cell>
          <cell r="E1463">
            <v>41394</v>
          </cell>
          <cell r="F1463">
            <v>0.12987229828152447</v>
          </cell>
        </row>
        <row r="1464">
          <cell r="A1464" t="str">
            <v>Spot - UK|ZAR|OMR</v>
          </cell>
          <cell r="B1464" t="str">
            <v>Spot - UK</v>
          </cell>
          <cell r="C1464" t="str">
            <v>ZAR</v>
          </cell>
          <cell r="D1464" t="str">
            <v>OMR</v>
          </cell>
          <cell r="E1464">
            <v>41394</v>
          </cell>
          <cell r="F1464">
            <v>4.2900609140845647E-2</v>
          </cell>
        </row>
        <row r="1465">
          <cell r="A1465" t="str">
            <v>Spot - UK|ZAR|PEN</v>
          </cell>
          <cell r="B1465" t="str">
            <v>Spot - UK</v>
          </cell>
          <cell r="C1465" t="str">
            <v>ZAR</v>
          </cell>
          <cell r="D1465" t="str">
            <v>PEN</v>
          </cell>
          <cell r="E1465">
            <v>41394</v>
          </cell>
          <cell r="F1465">
            <v>0.29484801565391128</v>
          </cell>
        </row>
        <row r="1466">
          <cell r="A1466" t="str">
            <v>Spot - UK|USD|AED</v>
          </cell>
          <cell r="B1466" t="str">
            <v>Spot - UK</v>
          </cell>
          <cell r="C1466" t="str">
            <v>USD</v>
          </cell>
          <cell r="D1466" t="str">
            <v>AED</v>
          </cell>
          <cell r="E1466">
            <v>41394</v>
          </cell>
          <cell r="F1466">
            <v>3.673</v>
          </cell>
        </row>
        <row r="1467">
          <cell r="A1467" t="str">
            <v>Spot - UK|USD|ARS</v>
          </cell>
          <cell r="B1467" t="str">
            <v>Spot - UK</v>
          </cell>
          <cell r="C1467" t="str">
            <v>USD</v>
          </cell>
          <cell r="D1467" t="str">
            <v>ARS</v>
          </cell>
          <cell r="E1467">
            <v>41394</v>
          </cell>
          <cell r="F1467">
            <v>5.1837499999999999</v>
          </cell>
        </row>
        <row r="1468">
          <cell r="A1468" t="str">
            <v>Spot - UK|USD|AUD</v>
          </cell>
          <cell r="B1468" t="str">
            <v>Spot - UK</v>
          </cell>
          <cell r="C1468" t="str">
            <v>USD</v>
          </cell>
          <cell r="D1468" t="str">
            <v>AUD</v>
          </cell>
          <cell r="E1468">
            <v>41394</v>
          </cell>
          <cell r="F1468">
            <v>0.9632408044216606</v>
          </cell>
        </row>
        <row r="1469">
          <cell r="A1469" t="str">
            <v>Spot - UK|USD|BGN</v>
          </cell>
          <cell r="B1469" t="str">
            <v>Spot - UK</v>
          </cell>
          <cell r="C1469" t="str">
            <v>USD</v>
          </cell>
          <cell r="D1469" t="str">
            <v>BGN</v>
          </cell>
          <cell r="E1469">
            <v>41394</v>
          </cell>
          <cell r="F1469">
            <v>1.4838739999999999</v>
          </cell>
        </row>
        <row r="1470">
          <cell r="A1470" t="str">
            <v>Spot - UK|USD|BHD</v>
          </cell>
          <cell r="B1470" t="str">
            <v>Spot - UK</v>
          </cell>
          <cell r="C1470" t="str">
            <v>USD</v>
          </cell>
          <cell r="D1470" t="str">
            <v>BHD</v>
          </cell>
          <cell r="E1470">
            <v>41394</v>
          </cell>
          <cell r="F1470">
            <v>0.377</v>
          </cell>
        </row>
        <row r="1471">
          <cell r="A1471" t="str">
            <v>Spot - UK|USD|BRL</v>
          </cell>
          <cell r="B1471" t="str">
            <v>Spot - UK</v>
          </cell>
          <cell r="C1471" t="str">
            <v>USD</v>
          </cell>
          <cell r="D1471" t="str">
            <v>BRL</v>
          </cell>
          <cell r="E1471">
            <v>41394</v>
          </cell>
          <cell r="F1471">
            <v>1.9995000000000001</v>
          </cell>
        </row>
        <row r="1472">
          <cell r="A1472" t="str">
            <v>Spot - UK|USD|CAD</v>
          </cell>
          <cell r="B1472" t="str">
            <v>Spot - UK</v>
          </cell>
          <cell r="C1472" t="str">
            <v>USD</v>
          </cell>
          <cell r="D1472" t="str">
            <v>CAD</v>
          </cell>
          <cell r="E1472">
            <v>41394</v>
          </cell>
          <cell r="F1472">
            <v>1.005827</v>
          </cell>
        </row>
        <row r="1473">
          <cell r="A1473" t="str">
            <v>Spot - UK|USD|CHF</v>
          </cell>
          <cell r="B1473" t="str">
            <v>Spot - UK</v>
          </cell>
          <cell r="C1473" t="str">
            <v>USD</v>
          </cell>
          <cell r="D1473" t="str">
            <v>CHF</v>
          </cell>
          <cell r="E1473">
            <v>41394</v>
          </cell>
          <cell r="F1473">
            <v>0.92877529999999997</v>
          </cell>
        </row>
        <row r="1474">
          <cell r="A1474" t="str">
            <v>Spot - UK|USD|CLP</v>
          </cell>
          <cell r="B1474" t="str">
            <v>Spot - UK</v>
          </cell>
          <cell r="C1474" t="str">
            <v>USD</v>
          </cell>
          <cell r="D1474" t="str">
            <v>CLP</v>
          </cell>
          <cell r="E1474">
            <v>41394</v>
          </cell>
          <cell r="F1474">
            <v>471.55</v>
          </cell>
        </row>
        <row r="1475">
          <cell r="A1475" t="str">
            <v>Spot - UK|USD|CNH</v>
          </cell>
          <cell r="B1475" t="str">
            <v>Spot - UK</v>
          </cell>
          <cell r="C1475" t="str">
            <v>USD</v>
          </cell>
          <cell r="D1475" t="str">
            <v>CNH</v>
          </cell>
          <cell r="E1475">
            <v>41394</v>
          </cell>
          <cell r="F1475">
            <v>6.1630000000000003</v>
          </cell>
        </row>
        <row r="1476">
          <cell r="A1476" t="str">
            <v>Spot - UK|USD|CNY</v>
          </cell>
          <cell r="B1476" t="str">
            <v>Spot - UK</v>
          </cell>
          <cell r="C1476" t="str">
            <v>USD</v>
          </cell>
          <cell r="D1476" t="str">
            <v>CNY</v>
          </cell>
          <cell r="E1476">
            <v>41394</v>
          </cell>
          <cell r="F1476">
            <v>6.1630000000000003</v>
          </cell>
        </row>
        <row r="1477">
          <cell r="A1477" t="str">
            <v>Spot - UK|USD|COP</v>
          </cell>
          <cell r="B1477" t="str">
            <v>Spot - UK</v>
          </cell>
          <cell r="C1477" t="str">
            <v>USD</v>
          </cell>
          <cell r="D1477" t="str">
            <v>COP</v>
          </cell>
          <cell r="E1477">
            <v>41394</v>
          </cell>
          <cell r="F1477">
            <v>1826.15</v>
          </cell>
        </row>
        <row r="1478">
          <cell r="A1478" t="str">
            <v>Spot - UK|USD|CYP</v>
          </cell>
          <cell r="B1478" t="str">
            <v>Spot - UK</v>
          </cell>
          <cell r="C1478" t="str">
            <v>USD</v>
          </cell>
          <cell r="D1478" t="str">
            <v>CYP</v>
          </cell>
          <cell r="E1478">
            <v>41394</v>
          </cell>
          <cell r="F1478">
            <v>2.5141420490257698</v>
          </cell>
        </row>
        <row r="1479">
          <cell r="A1479" t="str">
            <v>Spot - UK|USD|CZK</v>
          </cell>
          <cell r="B1479" t="str">
            <v>Spot - UK</v>
          </cell>
          <cell r="C1479" t="str">
            <v>USD</v>
          </cell>
          <cell r="D1479" t="str">
            <v>CZK</v>
          </cell>
          <cell r="E1479">
            <v>41394</v>
          </cell>
          <cell r="F1479">
            <v>19.563700000000001</v>
          </cell>
        </row>
        <row r="1480">
          <cell r="A1480" t="str">
            <v>Spot - UK|USD|DKK</v>
          </cell>
          <cell r="B1480" t="str">
            <v>Spot - UK</v>
          </cell>
          <cell r="C1480" t="str">
            <v>USD</v>
          </cell>
          <cell r="D1480" t="str">
            <v>DKK</v>
          </cell>
          <cell r="E1480">
            <v>41394</v>
          </cell>
          <cell r="F1480">
            <v>5.6545845000000003</v>
          </cell>
        </row>
        <row r="1481">
          <cell r="A1481" t="str">
            <v>Spot - UK|USD|ECS</v>
          </cell>
          <cell r="B1481" t="str">
            <v>Spot - UK</v>
          </cell>
          <cell r="C1481" t="str">
            <v>USD</v>
          </cell>
          <cell r="D1481" t="str">
            <v>ECS</v>
          </cell>
          <cell r="E1481">
            <v>41394</v>
          </cell>
          <cell r="F1481">
            <v>25000</v>
          </cell>
        </row>
        <row r="1482">
          <cell r="A1482" t="str">
            <v>Spot - UK|USD|EEK</v>
          </cell>
          <cell r="B1482" t="str">
            <v>Spot - UK</v>
          </cell>
          <cell r="C1482" t="str">
            <v>USD</v>
          </cell>
          <cell r="D1482" t="str">
            <v>EEK</v>
          </cell>
          <cell r="E1482">
            <v>41394</v>
          </cell>
          <cell r="F1482">
            <v>11.702315</v>
          </cell>
        </row>
        <row r="1483">
          <cell r="A1483" t="str">
            <v>Spot - UK|USD|EGP</v>
          </cell>
          <cell r="B1483" t="str">
            <v>Spot - UK</v>
          </cell>
          <cell r="C1483" t="str">
            <v>USD</v>
          </cell>
          <cell r="D1483" t="str">
            <v>EGP</v>
          </cell>
          <cell r="E1483">
            <v>41394</v>
          </cell>
          <cell r="F1483">
            <v>6.9342499999999996</v>
          </cell>
        </row>
        <row r="1484">
          <cell r="A1484" t="str">
            <v>Spot - UK|USD|EUR</v>
          </cell>
          <cell r="B1484" t="str">
            <v>Spot - UK</v>
          </cell>
          <cell r="C1484" t="str">
            <v>USD</v>
          </cell>
          <cell r="D1484" t="str">
            <v>EUR</v>
          </cell>
          <cell r="E1484">
            <v>41394</v>
          </cell>
          <cell r="F1484">
            <v>0.75847722499578385</v>
          </cell>
        </row>
        <row r="1485">
          <cell r="A1485" t="str">
            <v>Spot - UK|USD|GBP</v>
          </cell>
          <cell r="B1485" t="str">
            <v>Spot - UK</v>
          </cell>
          <cell r="C1485" t="str">
            <v>USD</v>
          </cell>
          <cell r="D1485" t="str">
            <v>GBP</v>
          </cell>
          <cell r="E1485">
            <v>41394</v>
          </cell>
          <cell r="F1485">
            <v>0.64268409557380901</v>
          </cell>
        </row>
        <row r="1486">
          <cell r="A1486" t="str">
            <v>Spot - UK|USD|HKD</v>
          </cell>
          <cell r="B1486" t="str">
            <v>Spot - UK</v>
          </cell>
          <cell r="C1486" t="str">
            <v>USD</v>
          </cell>
          <cell r="D1486" t="str">
            <v>HKD</v>
          </cell>
          <cell r="E1486">
            <v>41394</v>
          </cell>
          <cell r="F1486">
            <v>7.7608375000000001</v>
          </cell>
        </row>
        <row r="1487">
          <cell r="A1487" t="str">
            <v>Spot - UK|USD|HRK</v>
          </cell>
          <cell r="B1487" t="str">
            <v>Spot - UK</v>
          </cell>
          <cell r="C1487" t="str">
            <v>USD</v>
          </cell>
          <cell r="D1487" t="str">
            <v>HRK</v>
          </cell>
          <cell r="E1487">
            <v>41394</v>
          </cell>
          <cell r="F1487">
            <v>5.7493999999999996</v>
          </cell>
        </row>
        <row r="1488">
          <cell r="A1488" t="str">
            <v>Spot - UK|USD|HUF</v>
          </cell>
          <cell r="B1488" t="str">
            <v>Spot - UK</v>
          </cell>
          <cell r="C1488" t="str">
            <v>USD</v>
          </cell>
          <cell r="D1488" t="str">
            <v>HUF</v>
          </cell>
          <cell r="E1488">
            <v>41394</v>
          </cell>
          <cell r="F1488">
            <v>227.56800000000001</v>
          </cell>
        </row>
        <row r="1489">
          <cell r="A1489" t="str">
            <v>Spot - UK|USD|IDR</v>
          </cell>
          <cell r="B1489" t="str">
            <v>Spot - UK</v>
          </cell>
          <cell r="C1489" t="str">
            <v>USD</v>
          </cell>
          <cell r="D1489" t="str">
            <v>IDR</v>
          </cell>
          <cell r="E1489">
            <v>41394</v>
          </cell>
          <cell r="F1489">
            <v>9735</v>
          </cell>
        </row>
        <row r="1490">
          <cell r="A1490" t="str">
            <v>Spot - UK|USD|ILS</v>
          </cell>
          <cell r="B1490" t="str">
            <v>Spot - UK</v>
          </cell>
          <cell r="C1490" t="str">
            <v>USD</v>
          </cell>
          <cell r="D1490" t="str">
            <v>ILS</v>
          </cell>
          <cell r="E1490">
            <v>41394</v>
          </cell>
          <cell r="F1490">
            <v>3.5829200000000001</v>
          </cell>
        </row>
        <row r="1491">
          <cell r="A1491" t="str">
            <v>Spot - UK|USD|INR</v>
          </cell>
          <cell r="B1491" t="str">
            <v>Spot - UK</v>
          </cell>
          <cell r="C1491" t="str">
            <v>USD</v>
          </cell>
          <cell r="D1491" t="str">
            <v>INR</v>
          </cell>
          <cell r="E1491">
            <v>41394</v>
          </cell>
          <cell r="F1491">
            <v>53.77</v>
          </cell>
        </row>
        <row r="1492">
          <cell r="A1492" t="str">
            <v>Spot - UK|USD|ISK</v>
          </cell>
          <cell r="B1492" t="str">
            <v>Spot - UK</v>
          </cell>
          <cell r="C1492" t="str">
            <v>USD</v>
          </cell>
          <cell r="D1492" t="str">
            <v>ISK</v>
          </cell>
          <cell r="E1492">
            <v>41394</v>
          </cell>
          <cell r="F1492">
            <v>116.0861</v>
          </cell>
        </row>
        <row r="1493">
          <cell r="A1493" t="str">
            <v>Spot - UK|USD|JOD</v>
          </cell>
          <cell r="B1493" t="str">
            <v>Spot - UK</v>
          </cell>
          <cell r="C1493" t="str">
            <v>USD</v>
          </cell>
          <cell r="D1493" t="str">
            <v>JOD</v>
          </cell>
          <cell r="E1493">
            <v>41394</v>
          </cell>
          <cell r="F1493">
            <v>0.70814999999999995</v>
          </cell>
        </row>
        <row r="1494">
          <cell r="A1494" t="str">
            <v>Spot - UK|USD|JPY</v>
          </cell>
          <cell r="B1494" t="str">
            <v>Spot - UK</v>
          </cell>
          <cell r="C1494" t="str">
            <v>USD</v>
          </cell>
          <cell r="D1494" t="str">
            <v>JPY</v>
          </cell>
          <cell r="E1494">
            <v>41394</v>
          </cell>
          <cell r="F1494">
            <v>97.410534999999996</v>
          </cell>
        </row>
        <row r="1495">
          <cell r="A1495" t="str">
            <v>Spot - UK|USD|KES</v>
          </cell>
          <cell r="B1495" t="str">
            <v>Spot - UK</v>
          </cell>
          <cell r="C1495" t="str">
            <v>USD</v>
          </cell>
          <cell r="D1495" t="str">
            <v>KES</v>
          </cell>
          <cell r="E1495">
            <v>41394</v>
          </cell>
          <cell r="F1495">
            <v>83.65</v>
          </cell>
        </row>
        <row r="1496">
          <cell r="A1496" t="str">
            <v>Spot - UK|USD|KRW</v>
          </cell>
          <cell r="B1496" t="str">
            <v>Spot - UK</v>
          </cell>
          <cell r="C1496" t="str">
            <v>USD</v>
          </cell>
          <cell r="D1496" t="str">
            <v>KRW</v>
          </cell>
          <cell r="E1496">
            <v>41394</v>
          </cell>
          <cell r="F1496">
            <v>1101.3</v>
          </cell>
        </row>
        <row r="1497">
          <cell r="A1497" t="str">
            <v>Spot - UK|USD|KWD</v>
          </cell>
          <cell r="B1497" t="str">
            <v>Spot - UK</v>
          </cell>
          <cell r="C1497" t="str">
            <v>USD</v>
          </cell>
          <cell r="D1497" t="str">
            <v>KWD</v>
          </cell>
          <cell r="E1497">
            <v>41394</v>
          </cell>
          <cell r="F1497">
            <v>0.28403</v>
          </cell>
        </row>
        <row r="1498">
          <cell r="A1498" t="str">
            <v>Spot - UK|USD|KYD</v>
          </cell>
          <cell r="B1498" t="str">
            <v>Spot - UK</v>
          </cell>
          <cell r="C1498" t="str">
            <v>USD</v>
          </cell>
          <cell r="D1498" t="str">
            <v>KYD</v>
          </cell>
          <cell r="E1498">
            <v>41394</v>
          </cell>
          <cell r="F1498">
            <v>0.82</v>
          </cell>
        </row>
        <row r="1499">
          <cell r="A1499" t="str">
            <v>Spot - UK|USD|KZT</v>
          </cell>
          <cell r="B1499" t="str">
            <v>Spot - UK</v>
          </cell>
          <cell r="C1499" t="str">
            <v>USD</v>
          </cell>
          <cell r="D1499" t="str">
            <v>KZT</v>
          </cell>
          <cell r="E1499">
            <v>41394</v>
          </cell>
          <cell r="F1499">
            <v>151.28</v>
          </cell>
        </row>
        <row r="1500">
          <cell r="A1500" t="str">
            <v>Spot - UK|USD|LKR</v>
          </cell>
          <cell r="B1500" t="str">
            <v>Spot - UK</v>
          </cell>
          <cell r="C1500" t="str">
            <v>USD</v>
          </cell>
          <cell r="D1500" t="str">
            <v>LKR</v>
          </cell>
          <cell r="E1500">
            <v>41394</v>
          </cell>
          <cell r="F1500">
            <v>126.65</v>
          </cell>
        </row>
        <row r="1501">
          <cell r="A1501" t="str">
            <v>Spot - UK|USD|LTL</v>
          </cell>
          <cell r="B1501" t="str">
            <v>Spot - UK</v>
          </cell>
          <cell r="C1501" t="str">
            <v>USD</v>
          </cell>
          <cell r="D1501" t="str">
            <v>LTL</v>
          </cell>
          <cell r="E1501">
            <v>41394</v>
          </cell>
          <cell r="F1501">
            <v>2.6200264999999998</v>
          </cell>
        </row>
        <row r="1502">
          <cell r="A1502" t="str">
            <v>Spot - UK|USD|LVL</v>
          </cell>
          <cell r="B1502" t="str">
            <v>Spot - UK</v>
          </cell>
          <cell r="C1502" t="str">
            <v>USD</v>
          </cell>
          <cell r="D1502" t="str">
            <v>LVL</v>
          </cell>
          <cell r="E1502">
            <v>41394</v>
          </cell>
          <cell r="F1502">
            <v>0.53129999999999999</v>
          </cell>
        </row>
        <row r="1503">
          <cell r="A1503" t="str">
            <v>Spot - UK|USD|MAD</v>
          </cell>
          <cell r="B1503" t="str">
            <v>Spot - UK</v>
          </cell>
          <cell r="C1503" t="str">
            <v>USD</v>
          </cell>
          <cell r="D1503" t="str">
            <v>MAD</v>
          </cell>
          <cell r="E1503">
            <v>41394</v>
          </cell>
          <cell r="F1503">
            <v>8.4571500000000004</v>
          </cell>
        </row>
        <row r="1504">
          <cell r="A1504" t="str">
            <v>Spot - UK|USD|MUR</v>
          </cell>
          <cell r="B1504" t="str">
            <v>Spot - UK</v>
          </cell>
          <cell r="C1504" t="str">
            <v>USD</v>
          </cell>
          <cell r="D1504" t="str">
            <v>MUR</v>
          </cell>
          <cell r="E1504">
            <v>41394</v>
          </cell>
          <cell r="F1504">
            <v>30.95</v>
          </cell>
        </row>
        <row r="1505">
          <cell r="A1505" t="str">
            <v>Spot - UK|USD|MXN</v>
          </cell>
          <cell r="B1505" t="str">
            <v>Spot - UK</v>
          </cell>
          <cell r="C1505" t="str">
            <v>USD</v>
          </cell>
          <cell r="D1505" t="str">
            <v>MXN</v>
          </cell>
          <cell r="E1505">
            <v>41394</v>
          </cell>
          <cell r="F1505">
            <v>12.158675000000001</v>
          </cell>
        </row>
        <row r="1506">
          <cell r="A1506" t="str">
            <v>Spot - UK|USD|MYR</v>
          </cell>
          <cell r="B1506" t="str">
            <v>Spot - UK</v>
          </cell>
          <cell r="C1506" t="str">
            <v>USD</v>
          </cell>
          <cell r="D1506" t="str">
            <v>MYR</v>
          </cell>
          <cell r="E1506">
            <v>41394</v>
          </cell>
          <cell r="F1506">
            <v>3.0425</v>
          </cell>
        </row>
        <row r="1507">
          <cell r="A1507" t="str">
            <v>Spot - UK|USD|NOK</v>
          </cell>
          <cell r="B1507" t="str">
            <v>Spot - UK</v>
          </cell>
          <cell r="C1507" t="str">
            <v>USD</v>
          </cell>
          <cell r="D1507" t="str">
            <v>NOK</v>
          </cell>
          <cell r="E1507">
            <v>41394</v>
          </cell>
          <cell r="F1507">
            <v>5.7564099999999998</v>
          </cell>
        </row>
        <row r="1508">
          <cell r="A1508" t="str">
            <v>Spot - UK|USD|NZD</v>
          </cell>
          <cell r="B1508" t="str">
            <v>Spot - UK</v>
          </cell>
          <cell r="C1508" t="str">
            <v>USD</v>
          </cell>
          <cell r="D1508" t="str">
            <v>NZD</v>
          </cell>
          <cell r="E1508">
            <v>41394</v>
          </cell>
          <cell r="F1508">
            <v>1.1654889400927031</v>
          </cell>
        </row>
        <row r="1509">
          <cell r="A1509" t="str">
            <v>Spot - UK|USD|OMR</v>
          </cell>
          <cell r="B1509" t="str">
            <v>Spot - UK</v>
          </cell>
          <cell r="C1509" t="str">
            <v>USD</v>
          </cell>
          <cell r="D1509" t="str">
            <v>OMR</v>
          </cell>
          <cell r="E1509">
            <v>41394</v>
          </cell>
          <cell r="F1509">
            <v>0.38499499999999998</v>
          </cell>
        </row>
        <row r="1510">
          <cell r="A1510" t="str">
            <v>Spot - UK|USD|PEN</v>
          </cell>
          <cell r="B1510" t="str">
            <v>Spot - UK</v>
          </cell>
          <cell r="C1510" t="str">
            <v>USD</v>
          </cell>
          <cell r="D1510" t="str">
            <v>PEN</v>
          </cell>
          <cell r="E1510">
            <v>41394</v>
          </cell>
          <cell r="F1510">
            <v>2.6459999999999999</v>
          </cell>
        </row>
        <row r="1511">
          <cell r="A1511" t="str">
            <v>Spot - UK|USD|PHP</v>
          </cell>
          <cell r="B1511" t="str">
            <v>Spot - UK</v>
          </cell>
          <cell r="C1511" t="str">
            <v>USD</v>
          </cell>
          <cell r="D1511" t="str">
            <v>PHP</v>
          </cell>
          <cell r="E1511">
            <v>41394</v>
          </cell>
          <cell r="F1511">
            <v>41.2</v>
          </cell>
        </row>
        <row r="1512">
          <cell r="A1512" t="str">
            <v>Spot - UK|USD|PKR</v>
          </cell>
          <cell r="B1512" t="str">
            <v>Spot - UK</v>
          </cell>
          <cell r="C1512" t="str">
            <v>USD</v>
          </cell>
          <cell r="D1512" t="str">
            <v>PKR</v>
          </cell>
          <cell r="E1512">
            <v>41394</v>
          </cell>
          <cell r="F1512">
            <v>98.48</v>
          </cell>
        </row>
        <row r="1513">
          <cell r="A1513" t="str">
            <v>Spot - UK|USD|PLN</v>
          </cell>
          <cell r="B1513" t="str">
            <v>Spot - UK</v>
          </cell>
          <cell r="C1513" t="str">
            <v>USD</v>
          </cell>
          <cell r="D1513" t="str">
            <v>PLN</v>
          </cell>
          <cell r="E1513">
            <v>41394</v>
          </cell>
          <cell r="F1513">
            <v>3.1570304999999999</v>
          </cell>
        </row>
        <row r="1514">
          <cell r="A1514" t="str">
            <v>Spot - UK|USD|QAR</v>
          </cell>
          <cell r="B1514" t="str">
            <v>Spot - UK</v>
          </cell>
          <cell r="C1514" t="str">
            <v>USD</v>
          </cell>
          <cell r="D1514" t="str">
            <v>QAR</v>
          </cell>
          <cell r="E1514">
            <v>41394</v>
          </cell>
          <cell r="F1514">
            <v>3.6402000000000001</v>
          </cell>
        </row>
        <row r="1515">
          <cell r="A1515" t="str">
            <v>Spot - UK|USD|RON</v>
          </cell>
          <cell r="B1515" t="str">
            <v>Spot - UK</v>
          </cell>
          <cell r="C1515" t="str">
            <v>USD</v>
          </cell>
          <cell r="D1515" t="str">
            <v>RON</v>
          </cell>
          <cell r="E1515">
            <v>41394</v>
          </cell>
          <cell r="F1515">
            <v>3.2792590000000001</v>
          </cell>
        </row>
        <row r="1516">
          <cell r="A1516" t="str">
            <v>Spot - UK|USD|RSD</v>
          </cell>
          <cell r="B1516" t="str">
            <v>Spot - UK</v>
          </cell>
          <cell r="C1516" t="str">
            <v>USD</v>
          </cell>
          <cell r="D1516" t="str">
            <v>RSD</v>
          </cell>
          <cell r="E1516">
            <v>41394</v>
          </cell>
          <cell r="F1516">
            <v>83.905000000000001</v>
          </cell>
        </row>
        <row r="1517">
          <cell r="A1517" t="str">
            <v>Spot - UK|USD|RUB</v>
          </cell>
          <cell r="B1517" t="str">
            <v>Spot - UK</v>
          </cell>
          <cell r="C1517" t="str">
            <v>USD</v>
          </cell>
          <cell r="D1517" t="str">
            <v>RUB</v>
          </cell>
          <cell r="E1517">
            <v>41394</v>
          </cell>
          <cell r="F1517">
            <v>31.017749999999999</v>
          </cell>
        </row>
        <row r="1518">
          <cell r="A1518" t="str">
            <v>Spot - UK|USD|SAR</v>
          </cell>
          <cell r="B1518" t="str">
            <v>Spot - UK</v>
          </cell>
          <cell r="C1518" t="str">
            <v>USD</v>
          </cell>
          <cell r="D1518" t="str">
            <v>SAR</v>
          </cell>
          <cell r="E1518">
            <v>41394</v>
          </cell>
          <cell r="F1518">
            <v>3.7502499999999999</v>
          </cell>
        </row>
        <row r="1519">
          <cell r="A1519" t="str">
            <v>Spot - UK|UYU|CHF</v>
          </cell>
          <cell r="B1519" t="str">
            <v>Spot - UK</v>
          </cell>
          <cell r="C1519" t="str">
            <v>UYU</v>
          </cell>
          <cell r="D1519" t="str">
            <v>CHF</v>
          </cell>
          <cell r="E1519">
            <v>41394</v>
          </cell>
          <cell r="F1519">
            <v>4.9402941489361703E-2</v>
          </cell>
        </row>
        <row r="1520">
          <cell r="A1520" t="str">
            <v>Spot - UK|UYU|EUR</v>
          </cell>
          <cell r="B1520" t="str">
            <v>Spot - UK</v>
          </cell>
          <cell r="C1520" t="str">
            <v>UYU</v>
          </cell>
          <cell r="D1520" t="str">
            <v>EUR</v>
          </cell>
          <cell r="E1520">
            <v>41394</v>
          </cell>
          <cell r="F1520">
            <v>4.0344533244456589E-2</v>
          </cell>
        </row>
        <row r="1521">
          <cell r="A1521" t="str">
            <v>Spot - UK|UYU|GBP</v>
          </cell>
          <cell r="B1521" t="str">
            <v>Spot - UK</v>
          </cell>
          <cell r="C1521" t="str">
            <v>UYU</v>
          </cell>
          <cell r="D1521" t="str">
            <v>GBP</v>
          </cell>
          <cell r="E1521">
            <v>41394</v>
          </cell>
          <cell r="F1521">
            <v>3.418532423264941E-2</v>
          </cell>
        </row>
        <row r="1522">
          <cell r="A1522" t="str">
            <v>Spot - UK|UYU|JPY</v>
          </cell>
          <cell r="B1522" t="str">
            <v>Spot - UK</v>
          </cell>
          <cell r="C1522" t="str">
            <v>UYU</v>
          </cell>
          <cell r="D1522" t="str">
            <v>JPY</v>
          </cell>
          <cell r="E1522">
            <v>41394</v>
          </cell>
          <cell r="F1522">
            <v>5.1814114361702126</v>
          </cell>
        </row>
        <row r="1523">
          <cell r="A1523" t="str">
            <v>Spot - UK|BRL|USD</v>
          </cell>
          <cell r="B1523" t="str">
            <v>Spot - UK</v>
          </cell>
          <cell r="C1523" t="str">
            <v>BRL</v>
          </cell>
          <cell r="D1523" t="str">
            <v>USD</v>
          </cell>
          <cell r="E1523">
            <v>41394</v>
          </cell>
          <cell r="F1523">
            <v>0.50012503125781449</v>
          </cell>
        </row>
        <row r="1524">
          <cell r="A1524" t="str">
            <v>Spot - UK|UYU|ZAR</v>
          </cell>
          <cell r="B1524" t="str">
            <v>Spot - UK</v>
          </cell>
          <cell r="C1524" t="str">
            <v>UYU</v>
          </cell>
          <cell r="D1524" t="str">
            <v>ZAR</v>
          </cell>
          <cell r="E1524">
            <v>41394</v>
          </cell>
          <cell r="F1524">
            <v>0.47734654255319153</v>
          </cell>
        </row>
        <row r="1525">
          <cell r="A1525" t="str">
            <v>Spot - UK|VEB|CHF</v>
          </cell>
          <cell r="B1525" t="str">
            <v>Spot - UK</v>
          </cell>
          <cell r="C1525" t="str">
            <v>VEB</v>
          </cell>
          <cell r="D1525" t="str">
            <v>CHF</v>
          </cell>
          <cell r="E1525">
            <v>41394</v>
          </cell>
          <cell r="F1525">
            <v>4.3253169096074136E-4</v>
          </cell>
        </row>
        <row r="1526">
          <cell r="A1526" t="str">
            <v>Spot - UK|VEB|EUR</v>
          </cell>
          <cell r="B1526" t="str">
            <v>Spot - UK</v>
          </cell>
          <cell r="C1526" t="str">
            <v>VEB</v>
          </cell>
          <cell r="D1526" t="str">
            <v>EUR</v>
          </cell>
          <cell r="E1526">
            <v>41394</v>
          </cell>
          <cell r="F1526">
            <v>3.5322368788515059E-4</v>
          </cell>
        </row>
        <row r="1527">
          <cell r="A1527" t="str">
            <v>Spot - UK|VEB|GBP</v>
          </cell>
          <cell r="B1527" t="str">
            <v>Spot - UK</v>
          </cell>
          <cell r="C1527" t="str">
            <v>VEB</v>
          </cell>
          <cell r="D1527" t="str">
            <v>GBP</v>
          </cell>
          <cell r="E1527">
            <v>41394</v>
          </cell>
          <cell r="F1527">
            <v>2.9929869863261252E-4</v>
          </cell>
        </row>
        <row r="1528">
          <cell r="A1528" t="str">
            <v>Spot - UK|VEB|JPY</v>
          </cell>
          <cell r="B1528" t="str">
            <v>Spot - UK</v>
          </cell>
          <cell r="C1528" t="str">
            <v>VEB</v>
          </cell>
          <cell r="D1528" t="str">
            <v>JPY</v>
          </cell>
          <cell r="E1528">
            <v>41394</v>
          </cell>
          <cell r="F1528">
            <v>4.5364194569925027E-2</v>
          </cell>
        </row>
        <row r="1529">
          <cell r="A1529" t="str">
            <v>Spot - UK|CAD|USD</v>
          </cell>
          <cell r="B1529" t="str">
            <v>Spot - UK</v>
          </cell>
          <cell r="C1529" t="str">
            <v>CAD</v>
          </cell>
          <cell r="D1529" t="str">
            <v>USD</v>
          </cell>
          <cell r="E1529">
            <v>41394</v>
          </cell>
          <cell r="F1529">
            <v>0.99420675722564633</v>
          </cell>
        </row>
        <row r="1530">
          <cell r="A1530" t="str">
            <v>Spot - UK|SGD|CHF</v>
          </cell>
          <cell r="B1530" t="str">
            <v>Spot - UK</v>
          </cell>
          <cell r="C1530" t="str">
            <v>SGD</v>
          </cell>
          <cell r="D1530" t="str">
            <v>CHF</v>
          </cell>
          <cell r="E1530">
            <v>41394</v>
          </cell>
          <cell r="F1530">
            <v>0.75408844861336766</v>
          </cell>
        </row>
        <row r="1531">
          <cell r="A1531" t="str">
            <v>Spot - UK|SGD|EUR</v>
          </cell>
          <cell r="B1531" t="str">
            <v>Spot - UK</v>
          </cell>
          <cell r="C1531" t="str">
            <v>SGD</v>
          </cell>
          <cell r="D1531" t="str">
            <v>EUR</v>
          </cell>
          <cell r="E1531">
            <v>41394</v>
          </cell>
          <cell r="F1531">
            <v>0.61582054766706518</v>
          </cell>
        </row>
        <row r="1532">
          <cell r="A1532" t="str">
            <v>Spot - UK|SGD|GBP</v>
          </cell>
          <cell r="B1532" t="str">
            <v>Spot - UK</v>
          </cell>
          <cell r="C1532" t="str">
            <v>SGD</v>
          </cell>
          <cell r="D1532" t="str">
            <v>GBP</v>
          </cell>
          <cell r="E1532">
            <v>41394</v>
          </cell>
          <cell r="F1532">
            <v>0.52180613823358446</v>
          </cell>
        </row>
        <row r="1533">
          <cell r="A1533" t="str">
            <v>Spot - UK|SGD|JPY</v>
          </cell>
          <cell r="B1533" t="str">
            <v>Spot - UK</v>
          </cell>
          <cell r="C1533" t="str">
            <v>SGD</v>
          </cell>
          <cell r="D1533" t="str">
            <v>JPY</v>
          </cell>
          <cell r="E1533">
            <v>41394</v>
          </cell>
          <cell r="F1533">
            <v>79.089268649530354</v>
          </cell>
        </row>
        <row r="1534">
          <cell r="A1534" t="str">
            <v>Spot - UK|CHF|USD</v>
          </cell>
          <cell r="B1534" t="str">
            <v>Spot - UK</v>
          </cell>
          <cell r="C1534" t="str">
            <v>CHF</v>
          </cell>
          <cell r="D1534" t="str">
            <v>USD</v>
          </cell>
          <cell r="E1534">
            <v>41394</v>
          </cell>
          <cell r="F1534">
            <v>1.0766866862200146</v>
          </cell>
        </row>
        <row r="1535">
          <cell r="A1535" t="str">
            <v>Spot - UK|SGD|ZAR</v>
          </cell>
          <cell r="B1535" t="str">
            <v>Spot - UK</v>
          </cell>
          <cell r="C1535" t="str">
            <v>SGD</v>
          </cell>
          <cell r="D1535" t="str">
            <v>ZAR</v>
          </cell>
          <cell r="E1535">
            <v>41394</v>
          </cell>
          <cell r="F1535">
            <v>7.2862364643288338</v>
          </cell>
        </row>
        <row r="1536">
          <cell r="A1536" t="str">
            <v>Spot - UK|SIT|CHF</v>
          </cell>
          <cell r="B1536" t="str">
            <v>Spot - UK</v>
          </cell>
          <cell r="C1536" t="str">
            <v>SIT</v>
          </cell>
          <cell r="D1536" t="str">
            <v>CHF</v>
          </cell>
          <cell r="E1536">
            <v>41394</v>
          </cell>
          <cell r="F1536">
            <v>5.1156690809947402E-3</v>
          </cell>
        </row>
        <row r="1537">
          <cell r="A1537" t="str">
            <v>Spot - UK|SIT|EUR</v>
          </cell>
          <cell r="B1537" t="str">
            <v>Spot - UK</v>
          </cell>
          <cell r="C1537" t="str">
            <v>SIT</v>
          </cell>
          <cell r="D1537" t="str">
            <v>EUR</v>
          </cell>
          <cell r="E1537">
            <v>41394</v>
          </cell>
          <cell r="F1537">
            <v>4.1776719175775044E-3</v>
          </cell>
        </row>
        <row r="1538">
          <cell r="A1538" t="str">
            <v>Spot - UK|SIT|GBP</v>
          </cell>
          <cell r="B1538" t="str">
            <v>Spot - UK</v>
          </cell>
          <cell r="C1538" t="str">
            <v>SIT</v>
          </cell>
          <cell r="D1538" t="str">
            <v>GBP</v>
          </cell>
          <cell r="E1538">
            <v>41394</v>
          </cell>
          <cell r="F1538">
            <v>3.5398865113811734E-3</v>
          </cell>
        </row>
        <row r="1539">
          <cell r="A1539" t="str">
            <v>Spot - UK|SIT|JPY</v>
          </cell>
          <cell r="B1539" t="str">
            <v>Spot - UK</v>
          </cell>
          <cell r="C1539" t="str">
            <v>SIT</v>
          </cell>
          <cell r="D1539" t="str">
            <v>JPY</v>
          </cell>
          <cell r="E1539">
            <v>41394</v>
          </cell>
          <cell r="F1539">
            <v>0.5365345762991931</v>
          </cell>
        </row>
        <row r="1540">
          <cell r="A1540" t="str">
            <v>Spot - UK|CLP|USD</v>
          </cell>
          <cell r="B1540" t="str">
            <v>Spot - UK</v>
          </cell>
          <cell r="C1540" t="str">
            <v>CLP</v>
          </cell>
          <cell r="D1540" t="str">
            <v>USD</v>
          </cell>
          <cell r="E1540">
            <v>41394</v>
          </cell>
          <cell r="F1540">
            <v>2.1206658890891741E-3</v>
          </cell>
        </row>
        <row r="1541">
          <cell r="A1541" t="str">
            <v>Spot - UK|SIT|ZAR</v>
          </cell>
          <cell r="B1541" t="str">
            <v>Spot - UK</v>
          </cell>
          <cell r="C1541" t="str">
            <v>SIT</v>
          </cell>
          <cell r="D1541" t="str">
            <v>ZAR</v>
          </cell>
          <cell r="E1541">
            <v>41394</v>
          </cell>
          <cell r="F1541">
            <v>4.9429181239844674E-2</v>
          </cell>
        </row>
        <row r="1542">
          <cell r="A1542" t="str">
            <v>Spot - UK|SKK|CHF</v>
          </cell>
          <cell r="B1542" t="str">
            <v>Spot - UK</v>
          </cell>
          <cell r="C1542" t="str">
            <v>SKK</v>
          </cell>
          <cell r="D1542" t="str">
            <v>CHF</v>
          </cell>
          <cell r="E1542">
            <v>41394</v>
          </cell>
          <cell r="F1542">
            <v>4.306046683924384E-2</v>
          </cell>
        </row>
        <row r="1543">
          <cell r="A1543" t="str">
            <v>Spot - UK|SKK|EUR</v>
          </cell>
          <cell r="B1543" t="str">
            <v>Spot - UK</v>
          </cell>
          <cell r="C1543" t="str">
            <v>SKK</v>
          </cell>
          <cell r="D1543" t="str">
            <v>EUR</v>
          </cell>
          <cell r="E1543">
            <v>41394</v>
          </cell>
          <cell r="F1543">
            <v>3.5164999968509754E-2</v>
          </cell>
        </row>
        <row r="1544">
          <cell r="A1544" t="str">
            <v>Spot - UK|SKK|GBP</v>
          </cell>
          <cell r="B1544" t="str">
            <v>Spot - UK</v>
          </cell>
          <cell r="C1544" t="str">
            <v>SKK</v>
          </cell>
          <cell r="D1544" t="str">
            <v>GBP</v>
          </cell>
          <cell r="E1544">
            <v>41394</v>
          </cell>
          <cell r="F1544">
            <v>2.9796525796460582E-2</v>
          </cell>
        </row>
        <row r="1545">
          <cell r="A1545" t="str">
            <v>Spot - UK|SKK|JPY</v>
          </cell>
          <cell r="B1545" t="str">
            <v>Spot - UK</v>
          </cell>
          <cell r="C1545" t="str">
            <v>SKK</v>
          </cell>
          <cell r="D1545" t="str">
            <v>JPY</v>
          </cell>
          <cell r="E1545">
            <v>41394</v>
          </cell>
          <cell r="F1545">
            <v>4.5162087236390773</v>
          </cell>
        </row>
        <row r="1546">
          <cell r="A1546" t="str">
            <v>Spot - UK|CNH|USD</v>
          </cell>
          <cell r="B1546" t="str">
            <v>Spot - UK</v>
          </cell>
          <cell r="C1546" t="str">
            <v>CNH</v>
          </cell>
          <cell r="D1546" t="str">
            <v>USD</v>
          </cell>
          <cell r="E1546">
            <v>41394</v>
          </cell>
          <cell r="F1546">
            <v>0.16225864027259454</v>
          </cell>
        </row>
        <row r="1547">
          <cell r="A1547" t="str">
            <v>Spot - UK|SKK|ZAR</v>
          </cell>
          <cell r="B1547" t="str">
            <v>Spot - UK</v>
          </cell>
          <cell r="C1547" t="str">
            <v>SKK</v>
          </cell>
          <cell r="D1547" t="str">
            <v>ZAR</v>
          </cell>
          <cell r="E1547">
            <v>41394</v>
          </cell>
          <cell r="F1547">
            <v>0.41606358542164146</v>
          </cell>
        </row>
        <row r="1548">
          <cell r="A1548" t="str">
            <v>Spot - UK|THB|CHF</v>
          </cell>
          <cell r="B1548" t="str">
            <v>Spot - UK</v>
          </cell>
          <cell r="C1548" t="str">
            <v>THB</v>
          </cell>
          <cell r="D1548" t="str">
            <v>CHF</v>
          </cell>
          <cell r="E1548">
            <v>41394</v>
          </cell>
          <cell r="F1548">
            <v>3.1711532781917663E-2</v>
          </cell>
        </row>
        <row r="1549">
          <cell r="A1549" t="str">
            <v>Spot - UK|THB|EUR</v>
          </cell>
          <cell r="B1549" t="str">
            <v>Spot - UK</v>
          </cell>
          <cell r="C1549" t="str">
            <v>THB</v>
          </cell>
          <cell r="D1549" t="str">
            <v>EUR</v>
          </cell>
          <cell r="E1549">
            <v>41394</v>
          </cell>
          <cell r="F1549">
            <v>2.5896980017439886E-2</v>
          </cell>
        </row>
        <row r="1550">
          <cell r="A1550" t="str">
            <v>Spot - UK|THB|GBP</v>
          </cell>
          <cell r="B1550" t="str">
            <v>Spot - UK</v>
          </cell>
          <cell r="C1550" t="str">
            <v>THB</v>
          </cell>
          <cell r="D1550" t="str">
            <v>GBP</v>
          </cell>
          <cell r="E1550">
            <v>41394</v>
          </cell>
          <cell r="F1550">
            <v>2.1943410602334006E-2</v>
          </cell>
        </row>
        <row r="1551">
          <cell r="A1551" t="str">
            <v>Spot - UK|THB|JPY</v>
          </cell>
          <cell r="B1551" t="str">
            <v>Spot - UK</v>
          </cell>
          <cell r="C1551" t="str">
            <v>THB</v>
          </cell>
          <cell r="D1551" t="str">
            <v>JPY</v>
          </cell>
          <cell r="E1551">
            <v>41394</v>
          </cell>
          <cell r="F1551">
            <v>3.3259254137751491</v>
          </cell>
        </row>
        <row r="1552">
          <cell r="A1552" t="str">
            <v>Spot - UK|CNY|USD</v>
          </cell>
          <cell r="B1552" t="str">
            <v>Spot - UK</v>
          </cell>
          <cell r="C1552" t="str">
            <v>CNY</v>
          </cell>
          <cell r="D1552" t="str">
            <v>USD</v>
          </cell>
          <cell r="E1552">
            <v>41394</v>
          </cell>
          <cell r="F1552">
            <v>0.16225864027259454</v>
          </cell>
        </row>
        <row r="1553">
          <cell r="A1553" t="str">
            <v>Spot - UK|THB|ZAR</v>
          </cell>
          <cell r="B1553" t="str">
            <v>Spot - UK</v>
          </cell>
          <cell r="C1553" t="str">
            <v>THB</v>
          </cell>
          <cell r="D1553" t="str">
            <v>ZAR</v>
          </cell>
          <cell r="E1553">
            <v>41394</v>
          </cell>
          <cell r="F1553">
            <v>0.30640666478878048</v>
          </cell>
        </row>
        <row r="1554">
          <cell r="A1554" t="str">
            <v>Spot - UK|TND|CHF</v>
          </cell>
          <cell r="B1554" t="str">
            <v>Spot - UK</v>
          </cell>
          <cell r="C1554" t="str">
            <v>TND</v>
          </cell>
          <cell r="D1554" t="str">
            <v>CHF</v>
          </cell>
          <cell r="E1554">
            <v>41394</v>
          </cell>
          <cell r="F1554">
            <v>0.5758111353725327</v>
          </cell>
        </row>
        <row r="1555">
          <cell r="A1555" t="str">
            <v>Spot - UK|TND|EUR</v>
          </cell>
          <cell r="B1555" t="str">
            <v>Spot - UK</v>
          </cell>
          <cell r="C1555" t="str">
            <v>TND</v>
          </cell>
          <cell r="D1555" t="str">
            <v>EUR</v>
          </cell>
          <cell r="E1555">
            <v>41394</v>
          </cell>
          <cell r="F1555">
            <v>0.47023174720411948</v>
          </cell>
        </row>
        <row r="1556">
          <cell r="A1556" t="str">
            <v>Spot - UK|TND|GBP</v>
          </cell>
          <cell r="B1556" t="str">
            <v>Spot - UK</v>
          </cell>
          <cell r="C1556" t="str">
            <v>TND</v>
          </cell>
          <cell r="D1556" t="str">
            <v>GBP</v>
          </cell>
          <cell r="E1556">
            <v>41394</v>
          </cell>
          <cell r="F1556">
            <v>0.39844369112553302</v>
          </cell>
        </row>
        <row r="1557">
          <cell r="A1557" t="str">
            <v>Spot - UK|TND|JPY</v>
          </cell>
          <cell r="B1557" t="str">
            <v>Spot - UK</v>
          </cell>
          <cell r="C1557" t="str">
            <v>TND</v>
          </cell>
          <cell r="D1557" t="str">
            <v>JPY</v>
          </cell>
          <cell r="E1557">
            <v>41394</v>
          </cell>
          <cell r="F1557">
            <v>60.391432411688633</v>
          </cell>
        </row>
        <row r="1558">
          <cell r="A1558" t="str">
            <v>Spot - UK|COP|USD</v>
          </cell>
          <cell r="B1558" t="str">
            <v>Spot - UK</v>
          </cell>
          <cell r="C1558" t="str">
            <v>COP</v>
          </cell>
          <cell r="D1558" t="str">
            <v>USD</v>
          </cell>
          <cell r="E1558">
            <v>41394</v>
          </cell>
          <cell r="F1558">
            <v>5.4760014237603704E-4</v>
          </cell>
        </row>
        <row r="1559">
          <cell r="A1559" t="str">
            <v>Spot - UK|TND|ZAR</v>
          </cell>
          <cell r="B1559" t="str">
            <v>Spot - UK</v>
          </cell>
          <cell r="C1559" t="str">
            <v>TND</v>
          </cell>
          <cell r="D1559" t="str">
            <v>ZAR</v>
          </cell>
          <cell r="E1559">
            <v>41394</v>
          </cell>
          <cell r="F1559">
            <v>5.5636657726725467</v>
          </cell>
        </row>
        <row r="1560">
          <cell r="A1560" t="str">
            <v>Spot - UK|TRL|CHF</v>
          </cell>
          <cell r="B1560" t="str">
            <v>Spot - UK</v>
          </cell>
          <cell r="C1560" t="str">
            <v>TRL</v>
          </cell>
          <cell r="D1560" t="str">
            <v>CHF</v>
          </cell>
          <cell r="E1560">
            <v>41394</v>
          </cell>
          <cell r="F1560">
            <v>6.8969956651288867E-7</v>
          </cell>
        </row>
        <row r="1561">
          <cell r="A1561" t="str">
            <v>Spot - UK|TRL|EUR</v>
          </cell>
          <cell r="B1561" t="str">
            <v>Spot - UK</v>
          </cell>
          <cell r="C1561" t="str">
            <v>TRL</v>
          </cell>
          <cell r="D1561" t="str">
            <v>EUR</v>
          </cell>
          <cell r="E1561">
            <v>41394</v>
          </cell>
          <cell r="F1561">
            <v>5.6323786096539254E-7</v>
          </cell>
        </row>
        <row r="1562">
          <cell r="A1562" t="str">
            <v>Spot - UK|TRL|GBP</v>
          </cell>
          <cell r="B1562" t="str">
            <v>Spot - UK</v>
          </cell>
          <cell r="C1562" t="str">
            <v>TRL</v>
          </cell>
          <cell r="D1562" t="str">
            <v>GBP</v>
          </cell>
          <cell r="E1562">
            <v>41394</v>
          </cell>
          <cell r="F1562">
            <v>4.7725100153070806E-7</v>
          </cell>
        </row>
        <row r="1563">
          <cell r="A1563" t="str">
            <v>Spot - UK|TRL|JPY</v>
          </cell>
          <cell r="B1563" t="str">
            <v>Spot - UK</v>
          </cell>
          <cell r="C1563" t="str">
            <v>TRL</v>
          </cell>
          <cell r="D1563" t="str">
            <v>JPY</v>
          </cell>
          <cell r="E1563">
            <v>41394</v>
          </cell>
          <cell r="F1563">
            <v>7.2336122378888158E-5</v>
          </cell>
        </row>
        <row r="1564">
          <cell r="A1564" t="str">
            <v>Spot - UK|CYP|USD</v>
          </cell>
          <cell r="B1564" t="str">
            <v>Spot - UK</v>
          </cell>
          <cell r="C1564" t="str">
            <v>CYP</v>
          </cell>
          <cell r="D1564" t="str">
            <v>USD</v>
          </cell>
          <cell r="E1564">
            <v>41394</v>
          </cell>
          <cell r="F1564">
            <v>0.39774999999999999</v>
          </cell>
        </row>
        <row r="1565">
          <cell r="A1565" t="str">
            <v>Spot - UK|TRL|ZAR</v>
          </cell>
          <cell r="B1565" t="str">
            <v>Spot - UK</v>
          </cell>
          <cell r="C1565" t="str">
            <v>TRL</v>
          </cell>
          <cell r="D1565" t="str">
            <v>ZAR</v>
          </cell>
          <cell r="E1565">
            <v>41394</v>
          </cell>
          <cell r="F1565">
            <v>6.6640911158348115E-6</v>
          </cell>
        </row>
        <row r="1566">
          <cell r="A1566" t="str">
            <v>Spot - UK|TRY|CHF</v>
          </cell>
          <cell r="B1566" t="str">
            <v>Spot - UK</v>
          </cell>
          <cell r="C1566" t="str">
            <v>TRY</v>
          </cell>
          <cell r="D1566" t="str">
            <v>CHF</v>
          </cell>
          <cell r="E1566">
            <v>41394</v>
          </cell>
          <cell r="F1566">
            <v>0.51777086134655226</v>
          </cell>
        </row>
        <row r="1567">
          <cell r="A1567" t="str">
            <v>Spot - UK|TRY|EUR</v>
          </cell>
          <cell r="B1567" t="str">
            <v>Spot - UK</v>
          </cell>
          <cell r="C1567" t="str">
            <v>TRY</v>
          </cell>
          <cell r="D1567" t="str">
            <v>EUR</v>
          </cell>
          <cell r="E1567">
            <v>41394</v>
          </cell>
          <cell r="F1567">
            <v>0.42283360259237052</v>
          </cell>
        </row>
        <row r="1568">
          <cell r="A1568" t="str">
            <v>Spot - UK|TRY|GBP</v>
          </cell>
          <cell r="B1568" t="str">
            <v>Spot - UK</v>
          </cell>
          <cell r="C1568" t="str">
            <v>TRY</v>
          </cell>
          <cell r="D1568" t="str">
            <v>GBP</v>
          </cell>
          <cell r="E1568">
            <v>41394</v>
          </cell>
          <cell r="F1568">
            <v>0.3582815970008903</v>
          </cell>
        </row>
        <row r="1569">
          <cell r="A1569" t="str">
            <v>Spot - UK|TRY|JPY</v>
          </cell>
          <cell r="B1569" t="str">
            <v>Spot - UK</v>
          </cell>
          <cell r="C1569" t="str">
            <v>TRY</v>
          </cell>
          <cell r="D1569" t="str">
            <v>JPY</v>
          </cell>
          <cell r="E1569">
            <v>41394</v>
          </cell>
          <cell r="F1569">
            <v>54.304132130966956</v>
          </cell>
        </row>
        <row r="1570">
          <cell r="A1570" t="str">
            <v>Spot - UK|CZK|USD</v>
          </cell>
          <cell r="B1570" t="str">
            <v>Spot - UK</v>
          </cell>
          <cell r="C1570" t="str">
            <v>CZK</v>
          </cell>
          <cell r="D1570" t="str">
            <v>USD</v>
          </cell>
          <cell r="E1570">
            <v>41394</v>
          </cell>
          <cell r="F1570">
            <v>5.1115075369178635E-2</v>
          </cell>
        </row>
        <row r="1571">
          <cell r="A1571" t="str">
            <v>Spot - UK|TRY|ZAR</v>
          </cell>
          <cell r="B1571" t="str">
            <v>Spot - UK</v>
          </cell>
          <cell r="C1571" t="str">
            <v>TRY</v>
          </cell>
          <cell r="D1571" t="str">
            <v>ZAR</v>
          </cell>
          <cell r="E1571">
            <v>41394</v>
          </cell>
          <cell r="F1571">
            <v>5.0028626443586681</v>
          </cell>
        </row>
        <row r="1572">
          <cell r="A1572" t="str">
            <v>Spot - UK|TWD|CHF</v>
          </cell>
          <cell r="B1572" t="str">
            <v>Spot - UK</v>
          </cell>
          <cell r="C1572" t="str">
            <v>TWD</v>
          </cell>
          <cell r="D1572" t="str">
            <v>CHF</v>
          </cell>
          <cell r="E1572">
            <v>41394</v>
          </cell>
          <cell r="F1572">
            <v>3.1467907843469423E-2</v>
          </cell>
        </row>
        <row r="1573">
          <cell r="A1573" t="str">
            <v>Spot - UK|TWD|EUR</v>
          </cell>
          <cell r="B1573" t="str">
            <v>Spot - UK</v>
          </cell>
          <cell r="C1573" t="str">
            <v>TWD</v>
          </cell>
          <cell r="D1573" t="str">
            <v>EUR</v>
          </cell>
          <cell r="E1573">
            <v>41394</v>
          </cell>
          <cell r="F1573">
            <v>2.5698025580070602E-2</v>
          </cell>
        </row>
        <row r="1574">
          <cell r="A1574" t="str">
            <v>Spot - UK|TWD|GBP</v>
          </cell>
          <cell r="B1574" t="str">
            <v>Spot - UK</v>
          </cell>
          <cell r="C1574" t="str">
            <v>TWD</v>
          </cell>
          <cell r="D1574" t="str">
            <v>GBP</v>
          </cell>
          <cell r="E1574">
            <v>41394</v>
          </cell>
          <cell r="F1574">
            <v>2.177482959762185E-2</v>
          </cell>
        </row>
        <row r="1575">
          <cell r="A1575" t="str">
            <v>Spot - UK|TWD|JPY</v>
          </cell>
          <cell r="B1575" t="str">
            <v>Spot - UK</v>
          </cell>
          <cell r="C1575" t="str">
            <v>TWD</v>
          </cell>
          <cell r="D1575" t="str">
            <v>JPY</v>
          </cell>
          <cell r="E1575">
            <v>41394</v>
          </cell>
          <cell r="F1575">
            <v>3.300373877689311</v>
          </cell>
        </row>
        <row r="1576">
          <cell r="A1576" t="str">
            <v>Spot - UK|DKK|USD</v>
          </cell>
          <cell r="B1576" t="str">
            <v>Spot - UK</v>
          </cell>
          <cell r="C1576" t="str">
            <v>DKK</v>
          </cell>
          <cell r="D1576" t="str">
            <v>USD</v>
          </cell>
          <cell r="E1576">
            <v>41394</v>
          </cell>
          <cell r="F1576">
            <v>0.17684765343943487</v>
          </cell>
        </row>
        <row r="1577">
          <cell r="A1577" t="str">
            <v>Spot - UK|TWD|ZAR</v>
          </cell>
          <cell r="B1577" t="str">
            <v>Spot - UK</v>
          </cell>
          <cell r="C1577" t="str">
            <v>TWD</v>
          </cell>
          <cell r="D1577" t="str">
            <v>ZAR</v>
          </cell>
          <cell r="E1577">
            <v>41394</v>
          </cell>
          <cell r="F1577">
            <v>0.30405268507538541</v>
          </cell>
        </row>
        <row r="1578">
          <cell r="A1578" t="str">
            <v>Spot - UK|USD|SEK</v>
          </cell>
          <cell r="B1578" t="str">
            <v>Spot - UK</v>
          </cell>
          <cell r="C1578" t="str">
            <v>USD</v>
          </cell>
          <cell r="D1578" t="str">
            <v>SEK</v>
          </cell>
          <cell r="E1578">
            <v>41394</v>
          </cell>
          <cell r="F1578">
            <v>6.4727174999999999</v>
          </cell>
        </row>
        <row r="1579">
          <cell r="A1579" t="str">
            <v>Spot - UK|USD|SGD</v>
          </cell>
          <cell r="B1579" t="str">
            <v>Spot - UK</v>
          </cell>
          <cell r="C1579" t="str">
            <v>USD</v>
          </cell>
          <cell r="D1579" t="str">
            <v>SGD</v>
          </cell>
          <cell r="E1579">
            <v>41394</v>
          </cell>
          <cell r="F1579">
            <v>1.2316530000000001</v>
          </cell>
        </row>
        <row r="1580">
          <cell r="A1580" t="str">
            <v>Spot - UK|USD|SIT</v>
          </cell>
          <cell r="B1580" t="str">
            <v>Spot - UK</v>
          </cell>
          <cell r="C1580" t="str">
            <v>USD</v>
          </cell>
          <cell r="D1580" t="str">
            <v>SIT</v>
          </cell>
          <cell r="E1580">
            <v>41394</v>
          </cell>
          <cell r="F1580">
            <v>181.55500000000001</v>
          </cell>
        </row>
        <row r="1581">
          <cell r="A1581" t="str">
            <v>Spot - UK|USD|SKK</v>
          </cell>
          <cell r="B1581" t="str">
            <v>Spot - UK</v>
          </cell>
          <cell r="C1581" t="str">
            <v>USD</v>
          </cell>
          <cell r="D1581" t="str">
            <v>SKK</v>
          </cell>
          <cell r="E1581">
            <v>41394</v>
          </cell>
          <cell r="F1581">
            <v>21.569095000000001</v>
          </cell>
        </row>
        <row r="1582">
          <cell r="A1582" t="str">
            <v>Spot - UK|USD|THB</v>
          </cell>
          <cell r="B1582" t="str">
            <v>Spot - UK</v>
          </cell>
          <cell r="C1582" t="str">
            <v>USD</v>
          </cell>
          <cell r="D1582" t="str">
            <v>THB</v>
          </cell>
          <cell r="E1582">
            <v>41394</v>
          </cell>
          <cell r="F1582">
            <v>29.288250000000001</v>
          </cell>
        </row>
        <row r="1583">
          <cell r="A1583" t="str">
            <v>Spot - UK|USD|TND</v>
          </cell>
          <cell r="B1583" t="str">
            <v>Spot - UK</v>
          </cell>
          <cell r="C1583" t="str">
            <v>USD</v>
          </cell>
          <cell r="D1583" t="str">
            <v>TND</v>
          </cell>
          <cell r="E1583">
            <v>41394</v>
          </cell>
          <cell r="F1583">
            <v>1.612986</v>
          </cell>
        </row>
        <row r="1584">
          <cell r="A1584" t="str">
            <v>Spot - UK|USD|TRL</v>
          </cell>
          <cell r="B1584" t="str">
            <v>Spot - UK</v>
          </cell>
          <cell r="C1584" t="str">
            <v>USD</v>
          </cell>
          <cell r="D1584" t="str">
            <v>TRL</v>
          </cell>
          <cell r="E1584">
            <v>41394</v>
          </cell>
          <cell r="F1584">
            <v>1346637.5</v>
          </cell>
        </row>
        <row r="1585">
          <cell r="A1585" t="str">
            <v>Spot - UK|USD|TRY</v>
          </cell>
          <cell r="B1585" t="str">
            <v>Spot - UK</v>
          </cell>
          <cell r="C1585" t="str">
            <v>USD</v>
          </cell>
          <cell r="D1585" t="str">
            <v>TRY</v>
          </cell>
          <cell r="E1585">
            <v>41394</v>
          </cell>
          <cell r="F1585">
            <v>1.7937959999999999</v>
          </cell>
        </row>
        <row r="1586">
          <cell r="A1586" t="str">
            <v>Spot - UK|USD|TWD</v>
          </cell>
          <cell r="B1586" t="str">
            <v>Spot - UK</v>
          </cell>
          <cell r="C1586" t="str">
            <v>USD</v>
          </cell>
          <cell r="D1586" t="str">
            <v>TWD</v>
          </cell>
          <cell r="E1586">
            <v>41394</v>
          </cell>
          <cell r="F1586">
            <v>29.515000000000001</v>
          </cell>
        </row>
        <row r="1587">
          <cell r="A1587" t="str">
            <v>Spot - UK|USD|UYU</v>
          </cell>
          <cell r="B1587" t="str">
            <v>Spot - UK</v>
          </cell>
          <cell r="C1587" t="str">
            <v>USD</v>
          </cell>
          <cell r="D1587" t="str">
            <v>UYU</v>
          </cell>
          <cell r="E1587">
            <v>41394</v>
          </cell>
          <cell r="F1587">
            <v>18.8</v>
          </cell>
        </row>
        <row r="1588">
          <cell r="A1588" t="str">
            <v>Spot - UK|USD|VEB</v>
          </cell>
          <cell r="B1588" t="str">
            <v>Spot - UK</v>
          </cell>
          <cell r="C1588" t="str">
            <v>USD</v>
          </cell>
          <cell r="D1588" t="str">
            <v>VEB</v>
          </cell>
          <cell r="E1588">
            <v>41394</v>
          </cell>
          <cell r="F1588">
            <v>2147.3000000000002</v>
          </cell>
        </row>
        <row r="1589">
          <cell r="A1589" t="str">
            <v>Spot - UK|USD|VEF</v>
          </cell>
          <cell r="B1589" t="str">
            <v>Spot - UK</v>
          </cell>
          <cell r="C1589" t="str">
            <v>USD</v>
          </cell>
          <cell r="D1589" t="str">
            <v>VEF</v>
          </cell>
          <cell r="E1589">
            <v>41394</v>
          </cell>
          <cell r="F1589">
            <v>6.2920999999999996</v>
          </cell>
        </row>
        <row r="1590">
          <cell r="A1590" t="str">
            <v>Spot - UK|USD|VND</v>
          </cell>
          <cell r="B1590" t="str">
            <v>Spot - UK</v>
          </cell>
          <cell r="C1590" t="str">
            <v>USD</v>
          </cell>
          <cell r="D1590" t="str">
            <v>VND</v>
          </cell>
          <cell r="E1590">
            <v>41394</v>
          </cell>
          <cell r="F1590">
            <v>20837.89</v>
          </cell>
        </row>
        <row r="1591">
          <cell r="A1591" t="str">
            <v>Spot - UK|USD|XEU</v>
          </cell>
          <cell r="B1591" t="str">
            <v>Spot - UK</v>
          </cell>
          <cell r="C1591" t="str">
            <v>USD</v>
          </cell>
          <cell r="D1591" t="str">
            <v>XEU</v>
          </cell>
          <cell r="E1591">
            <v>41394</v>
          </cell>
          <cell r="F1591">
            <v>1.2068754994852409</v>
          </cell>
        </row>
        <row r="1592">
          <cell r="A1592" t="str">
            <v>Spot - UK|USD|ZAR</v>
          </cell>
          <cell r="B1592" t="str">
            <v>Spot - UK</v>
          </cell>
          <cell r="C1592" t="str">
            <v>USD</v>
          </cell>
          <cell r="D1592" t="str">
            <v>ZAR</v>
          </cell>
          <cell r="E1592">
            <v>41394</v>
          </cell>
          <cell r="F1592">
            <v>8.9741149999999994</v>
          </cell>
        </row>
        <row r="1593">
          <cell r="A1593" t="str">
            <v>Spot - UK|USD|ZWD</v>
          </cell>
          <cell r="B1593" t="str">
            <v>Spot - UK</v>
          </cell>
          <cell r="C1593" t="str">
            <v>USD</v>
          </cell>
          <cell r="D1593" t="str">
            <v>ZWD</v>
          </cell>
          <cell r="E1593">
            <v>41394</v>
          </cell>
          <cell r="F1593">
            <v>30000</v>
          </cell>
        </row>
        <row r="1594">
          <cell r="A1594" t="str">
            <v>Spot - UK|OMR|GBP</v>
          </cell>
          <cell r="B1594" t="str">
            <v>Spot - UK</v>
          </cell>
          <cell r="C1594" t="str">
            <v>OMR</v>
          </cell>
          <cell r="D1594" t="str">
            <v>GBP</v>
          </cell>
          <cell r="E1594">
            <v>41394</v>
          </cell>
          <cell r="F1594">
            <v>1.669331018776371</v>
          </cell>
        </row>
        <row r="1595">
          <cell r="A1595" t="str">
            <v>Spot - UK|OMR|JPY</v>
          </cell>
          <cell r="B1595" t="str">
            <v>Spot - UK</v>
          </cell>
          <cell r="C1595" t="str">
            <v>OMR</v>
          </cell>
          <cell r="D1595" t="str">
            <v>JPY</v>
          </cell>
          <cell r="E1595">
            <v>41394</v>
          </cell>
          <cell r="F1595">
            <v>253.01766256704633</v>
          </cell>
        </row>
        <row r="1596">
          <cell r="A1596" t="str">
            <v>Spot - UK|ECS|USD</v>
          </cell>
          <cell r="B1596" t="str">
            <v>Spot - UK</v>
          </cell>
          <cell r="C1596" t="str">
            <v>ECS</v>
          </cell>
          <cell r="D1596" t="str">
            <v>USD</v>
          </cell>
          <cell r="E1596">
            <v>41394</v>
          </cell>
          <cell r="F1596">
            <v>4.0000000000000003E-5</v>
          </cell>
        </row>
        <row r="1597">
          <cell r="A1597" t="str">
            <v>Spot - UK|OMR|ZAR</v>
          </cell>
          <cell r="B1597" t="str">
            <v>Spot - UK</v>
          </cell>
          <cell r="C1597" t="str">
            <v>OMR</v>
          </cell>
          <cell r="D1597" t="str">
            <v>ZAR</v>
          </cell>
          <cell r="E1597">
            <v>41394</v>
          </cell>
          <cell r="F1597">
            <v>23.309692333666671</v>
          </cell>
        </row>
        <row r="1598">
          <cell r="A1598" t="str">
            <v>Spot - UK|PEN|CHF</v>
          </cell>
          <cell r="B1598" t="str">
            <v>Spot - UK</v>
          </cell>
          <cell r="C1598" t="str">
            <v>PEN</v>
          </cell>
          <cell r="D1598" t="str">
            <v>CHF</v>
          </cell>
          <cell r="E1598">
            <v>41394</v>
          </cell>
          <cell r="F1598">
            <v>0.35101107331821618</v>
          </cell>
        </row>
        <row r="1599">
          <cell r="A1599" t="str">
            <v>Spot - UK|PEN|EUR</v>
          </cell>
          <cell r="B1599" t="str">
            <v>Spot - UK</v>
          </cell>
          <cell r="C1599" t="str">
            <v>PEN</v>
          </cell>
          <cell r="D1599" t="str">
            <v>EUR</v>
          </cell>
          <cell r="E1599">
            <v>41394</v>
          </cell>
          <cell r="F1599">
            <v>0.28665050075426446</v>
          </cell>
        </row>
        <row r="1600">
          <cell r="A1600" t="str">
            <v>Spot - UK|PEN|GBP</v>
          </cell>
          <cell r="B1600" t="str">
            <v>Spot - UK</v>
          </cell>
          <cell r="C1600" t="str">
            <v>PEN</v>
          </cell>
          <cell r="D1600" t="str">
            <v>GBP</v>
          </cell>
          <cell r="E1600">
            <v>41394</v>
          </cell>
          <cell r="F1600">
            <v>0.24288892500899811</v>
          </cell>
        </row>
        <row r="1601">
          <cell r="A1601" t="str">
            <v>Spot - UK|PEN|JPY</v>
          </cell>
          <cell r="B1601" t="str">
            <v>Spot - UK</v>
          </cell>
          <cell r="C1601" t="str">
            <v>PEN</v>
          </cell>
          <cell r="D1601" t="str">
            <v>JPY</v>
          </cell>
          <cell r="E1601">
            <v>41394</v>
          </cell>
          <cell r="F1601">
            <v>36.814261148904009</v>
          </cell>
        </row>
        <row r="1602">
          <cell r="A1602" t="str">
            <v>Spot - UK|EEK|USD</v>
          </cell>
          <cell r="B1602" t="str">
            <v>Spot - UK</v>
          </cell>
          <cell r="C1602" t="str">
            <v>EEK</v>
          </cell>
          <cell r="D1602" t="str">
            <v>USD</v>
          </cell>
          <cell r="E1602">
            <v>41394</v>
          </cell>
          <cell r="F1602">
            <v>8.5453177426859567E-2</v>
          </cell>
        </row>
        <row r="1603">
          <cell r="A1603" t="str">
            <v>Spot - UK|PEN|ZAR</v>
          </cell>
          <cell r="B1603" t="str">
            <v>Spot - UK</v>
          </cell>
          <cell r="C1603" t="str">
            <v>PEN</v>
          </cell>
          <cell r="D1603" t="str">
            <v>ZAR</v>
          </cell>
          <cell r="E1603">
            <v>41394</v>
          </cell>
          <cell r="F1603">
            <v>3.3915778533635677</v>
          </cell>
        </row>
        <row r="1604">
          <cell r="A1604" t="str">
            <v>Spot - UK|PHP|CHF</v>
          </cell>
          <cell r="B1604" t="str">
            <v>Spot - UK</v>
          </cell>
          <cell r="C1604" t="str">
            <v>PHP</v>
          </cell>
          <cell r="D1604" t="str">
            <v>CHF</v>
          </cell>
          <cell r="E1604">
            <v>41394</v>
          </cell>
          <cell r="F1604">
            <v>2.2543089805825246E-2</v>
          </cell>
        </row>
        <row r="1605">
          <cell r="A1605" t="str">
            <v>Spot - UK|PHP|EUR</v>
          </cell>
          <cell r="B1605" t="str">
            <v>Spot - UK</v>
          </cell>
          <cell r="C1605" t="str">
            <v>PHP</v>
          </cell>
          <cell r="D1605" t="str">
            <v>EUR</v>
          </cell>
          <cell r="E1605">
            <v>41394</v>
          </cell>
          <cell r="F1605">
            <v>1.8409641383392811E-2</v>
          </cell>
        </row>
        <row r="1606">
          <cell r="A1606" t="str">
            <v>Spot - UK|PHP|GBP</v>
          </cell>
          <cell r="B1606" t="str">
            <v>Spot - UK</v>
          </cell>
          <cell r="C1606" t="str">
            <v>PHP</v>
          </cell>
          <cell r="D1606" t="str">
            <v>GBP</v>
          </cell>
          <cell r="E1606">
            <v>41394</v>
          </cell>
          <cell r="F1606">
            <v>1.5599128533344879E-2</v>
          </cell>
        </row>
        <row r="1607">
          <cell r="A1607" t="str">
            <v>Spot - UK|PHP|JPY</v>
          </cell>
          <cell r="B1607" t="str">
            <v>Spot - UK</v>
          </cell>
          <cell r="C1607" t="str">
            <v>PHP</v>
          </cell>
          <cell r="D1607" t="str">
            <v>JPY</v>
          </cell>
          <cell r="E1607">
            <v>41394</v>
          </cell>
          <cell r="F1607">
            <v>2.3643333737864078</v>
          </cell>
        </row>
        <row r="1608">
          <cell r="A1608" t="str">
            <v>Spot - UK|EGP|USD</v>
          </cell>
          <cell r="B1608" t="str">
            <v>Spot - UK</v>
          </cell>
          <cell r="C1608" t="str">
            <v>EGP</v>
          </cell>
          <cell r="D1608" t="str">
            <v>USD</v>
          </cell>
          <cell r="E1608">
            <v>41394</v>
          </cell>
          <cell r="F1608">
            <v>0.14421170277968057</v>
          </cell>
        </row>
        <row r="1609">
          <cell r="A1609" t="str">
            <v>Spot - UK|PHP|ZAR</v>
          </cell>
          <cell r="B1609" t="str">
            <v>Spot - UK</v>
          </cell>
          <cell r="C1609" t="str">
            <v>PHP</v>
          </cell>
          <cell r="D1609" t="str">
            <v>ZAR</v>
          </cell>
          <cell r="E1609">
            <v>41394</v>
          </cell>
          <cell r="F1609">
            <v>0.21781832524271846</v>
          </cell>
        </row>
        <row r="1610">
          <cell r="A1610" t="str">
            <v>Spot - UK|PKR|CHF</v>
          </cell>
          <cell r="B1610" t="str">
            <v>Spot - UK</v>
          </cell>
          <cell r="C1610" t="str">
            <v>PKR</v>
          </cell>
          <cell r="D1610" t="str">
            <v>CHF</v>
          </cell>
          <cell r="E1610">
            <v>41394</v>
          </cell>
          <cell r="F1610">
            <v>9.4311058082859472E-3</v>
          </cell>
        </row>
        <row r="1611">
          <cell r="A1611" t="str">
            <v>Spot - UK|PKR|EUR</v>
          </cell>
          <cell r="B1611" t="str">
            <v>Spot - UK</v>
          </cell>
          <cell r="C1611" t="str">
            <v>PKR</v>
          </cell>
          <cell r="D1611" t="str">
            <v>EUR</v>
          </cell>
          <cell r="E1611">
            <v>41394</v>
          </cell>
          <cell r="F1611">
            <v>7.7018402213219319E-3</v>
          </cell>
        </row>
        <row r="1612">
          <cell r="A1612" t="str">
            <v>Spot - UK|PKR|GBP</v>
          </cell>
          <cell r="B1612" t="str">
            <v>Spot - UK</v>
          </cell>
          <cell r="C1612" t="str">
            <v>PKR</v>
          </cell>
          <cell r="D1612" t="str">
            <v>GBP</v>
          </cell>
          <cell r="E1612">
            <v>41394</v>
          </cell>
          <cell r="F1612">
            <v>6.5260367137876616E-3</v>
          </cell>
        </row>
        <row r="1613">
          <cell r="A1613" t="str">
            <v>Spot - UK|PKR|JPY</v>
          </cell>
          <cell r="B1613" t="str">
            <v>Spot - UK</v>
          </cell>
          <cell r="C1613" t="str">
            <v>PKR</v>
          </cell>
          <cell r="D1613" t="str">
            <v>JPY</v>
          </cell>
          <cell r="E1613">
            <v>41394</v>
          </cell>
          <cell r="F1613">
            <v>0.98914028229082052</v>
          </cell>
        </row>
        <row r="1614">
          <cell r="A1614" t="str">
            <v>Spot - UK|EUR|USD</v>
          </cell>
          <cell r="B1614" t="str">
            <v>Spot - UK</v>
          </cell>
          <cell r="C1614" t="str">
            <v>EUR</v>
          </cell>
          <cell r="D1614" t="str">
            <v>USD</v>
          </cell>
          <cell r="E1614">
            <v>41394</v>
          </cell>
          <cell r="F1614">
            <v>1.3184311500000001</v>
          </cell>
        </row>
        <row r="1615">
          <cell r="A1615" t="str">
            <v>Spot - UK|PKR|ZAR</v>
          </cell>
          <cell r="B1615" t="str">
            <v>Spot - UK</v>
          </cell>
          <cell r="C1615" t="str">
            <v>PKR</v>
          </cell>
          <cell r="D1615" t="str">
            <v>ZAR</v>
          </cell>
          <cell r="E1615">
            <v>41394</v>
          </cell>
          <cell r="F1615">
            <v>9.1126269293257511E-2</v>
          </cell>
        </row>
        <row r="1616">
          <cell r="A1616" t="str">
            <v>Spot - UK|PLN|CHF</v>
          </cell>
          <cell r="B1616" t="str">
            <v>Spot - UK</v>
          </cell>
          <cell r="C1616" t="str">
            <v>PLN</v>
          </cell>
          <cell r="D1616" t="str">
            <v>CHF</v>
          </cell>
          <cell r="E1616">
            <v>41394</v>
          </cell>
          <cell r="F1616">
            <v>0.29419269151818456</v>
          </cell>
        </row>
        <row r="1617">
          <cell r="A1617" t="str">
            <v>Spot - UK|PLN|EUR</v>
          </cell>
          <cell r="B1617" t="str">
            <v>Spot - UK</v>
          </cell>
          <cell r="C1617" t="str">
            <v>PLN</v>
          </cell>
          <cell r="D1617" t="str">
            <v>EUR</v>
          </cell>
          <cell r="E1617">
            <v>41394</v>
          </cell>
          <cell r="F1617">
            <v>0.24025020505686717</v>
          </cell>
        </row>
        <row r="1618">
          <cell r="A1618" t="str">
            <v>Spot - UK|PLN|GBP</v>
          </cell>
          <cell r="B1618" t="str">
            <v>Spot - UK</v>
          </cell>
          <cell r="C1618" t="str">
            <v>PLN</v>
          </cell>
          <cell r="D1618" t="str">
            <v>GBP</v>
          </cell>
          <cell r="E1618">
            <v>41394</v>
          </cell>
          <cell r="F1618">
            <v>0.20357234292598975</v>
          </cell>
        </row>
        <row r="1619">
          <cell r="A1619" t="str">
            <v>Spot - UK|PLN|JPY</v>
          </cell>
          <cell r="B1619" t="str">
            <v>Spot - UK</v>
          </cell>
          <cell r="C1619" t="str">
            <v>PLN</v>
          </cell>
          <cell r="D1619" t="str">
            <v>JPY</v>
          </cell>
          <cell r="E1619">
            <v>41394</v>
          </cell>
          <cell r="F1619">
            <v>30.855113689905753</v>
          </cell>
        </row>
        <row r="1620">
          <cell r="A1620" t="str">
            <v>Spot - UK|GBP|USD</v>
          </cell>
          <cell r="B1620" t="str">
            <v>Spot - UK</v>
          </cell>
          <cell r="C1620" t="str">
            <v>GBP</v>
          </cell>
          <cell r="D1620" t="str">
            <v>USD</v>
          </cell>
          <cell r="E1620">
            <v>41394</v>
          </cell>
          <cell r="F1620">
            <v>1.5559744</v>
          </cell>
        </row>
        <row r="1621">
          <cell r="A1621" t="str">
            <v>Spot - UK|PLN|ZAR</v>
          </cell>
          <cell r="B1621" t="str">
            <v>Spot - UK</v>
          </cell>
          <cell r="C1621" t="str">
            <v>PLN</v>
          </cell>
          <cell r="D1621" t="str">
            <v>ZAR</v>
          </cell>
          <cell r="E1621">
            <v>41394</v>
          </cell>
          <cell r="F1621">
            <v>2.842581026695814</v>
          </cell>
        </row>
        <row r="1622">
          <cell r="A1622" t="str">
            <v>Spot - UK|QAR|CHF</v>
          </cell>
          <cell r="B1622" t="str">
            <v>Spot - UK</v>
          </cell>
          <cell r="C1622" t="str">
            <v>QAR</v>
          </cell>
          <cell r="D1622" t="str">
            <v>CHF</v>
          </cell>
          <cell r="E1622">
            <v>41394</v>
          </cell>
          <cell r="F1622">
            <v>0.25514403054777213</v>
          </cell>
        </row>
        <row r="1623">
          <cell r="A1623" t="str">
            <v>Spot - UK|QAR|EUR</v>
          </cell>
          <cell r="B1623" t="str">
            <v>Spot - UK</v>
          </cell>
          <cell r="C1623" t="str">
            <v>QAR</v>
          </cell>
          <cell r="D1623" t="str">
            <v>EUR</v>
          </cell>
          <cell r="E1623">
            <v>41394</v>
          </cell>
          <cell r="F1623">
            <v>0.20836141558040325</v>
          </cell>
        </row>
        <row r="1624">
          <cell r="A1624" t="str">
            <v>Spot - UK|QAR|GBP</v>
          </cell>
          <cell r="B1624" t="str">
            <v>Spot - UK</v>
          </cell>
          <cell r="C1624" t="str">
            <v>QAR</v>
          </cell>
          <cell r="D1624" t="str">
            <v>GBP</v>
          </cell>
          <cell r="E1624">
            <v>41394</v>
          </cell>
          <cell r="F1624">
            <v>0.1765518640662076</v>
          </cell>
        </row>
        <row r="1625">
          <cell r="A1625" t="str">
            <v>Spot - UK|QAR|JPY</v>
          </cell>
          <cell r="B1625" t="str">
            <v>Spot - UK</v>
          </cell>
          <cell r="C1625" t="str">
            <v>QAR</v>
          </cell>
          <cell r="D1625" t="str">
            <v>JPY</v>
          </cell>
          <cell r="E1625">
            <v>41394</v>
          </cell>
          <cell r="F1625">
            <v>26.759665677710018</v>
          </cell>
        </row>
        <row r="1626">
          <cell r="A1626" t="str">
            <v>Spot - UK|HKD|USD</v>
          </cell>
          <cell r="B1626" t="str">
            <v>Spot - UK</v>
          </cell>
          <cell r="C1626" t="str">
            <v>HKD</v>
          </cell>
          <cell r="D1626" t="str">
            <v>USD</v>
          </cell>
          <cell r="E1626">
            <v>41394</v>
          </cell>
          <cell r="F1626">
            <v>0.12885207298825674</v>
          </cell>
        </row>
        <row r="1627">
          <cell r="A1627" t="str">
            <v>Spot - UK|QAR|ZAR</v>
          </cell>
          <cell r="B1627" t="str">
            <v>Spot - UK</v>
          </cell>
          <cell r="C1627" t="str">
            <v>QAR</v>
          </cell>
          <cell r="D1627" t="str">
            <v>ZAR</v>
          </cell>
          <cell r="E1627">
            <v>41394</v>
          </cell>
          <cell r="F1627">
            <v>2.4652807538047359</v>
          </cell>
        </row>
        <row r="1628">
          <cell r="A1628" t="str">
            <v>Spot - UK|RON|CHF</v>
          </cell>
          <cell r="B1628" t="str">
            <v>Spot - UK</v>
          </cell>
          <cell r="C1628" t="str">
            <v>RON</v>
          </cell>
          <cell r="D1628" t="str">
            <v>CHF</v>
          </cell>
          <cell r="E1628">
            <v>41394</v>
          </cell>
          <cell r="F1628">
            <v>0.28322718638570482</v>
          </cell>
        </row>
        <row r="1629">
          <cell r="A1629" t="str">
            <v>Spot - UK|RON|EUR</v>
          </cell>
          <cell r="B1629" t="str">
            <v>Spot - UK</v>
          </cell>
          <cell r="C1629" t="str">
            <v>RON</v>
          </cell>
          <cell r="D1629" t="str">
            <v>EUR</v>
          </cell>
          <cell r="E1629">
            <v>41394</v>
          </cell>
          <cell r="F1629">
            <v>0.23129530939635567</v>
          </cell>
        </row>
        <row r="1630">
          <cell r="A1630" t="str">
            <v>Spot - UK|RON|GBP</v>
          </cell>
          <cell r="B1630" t="str">
            <v>Spot - UK</v>
          </cell>
          <cell r="C1630" t="str">
            <v>RON</v>
          </cell>
          <cell r="D1630" t="str">
            <v>GBP</v>
          </cell>
          <cell r="E1630">
            <v>41394</v>
          </cell>
          <cell r="F1630">
            <v>0.19598454881844005</v>
          </cell>
        </row>
        <row r="1631">
          <cell r="A1631" t="str">
            <v>Spot - UK|RON|JPY</v>
          </cell>
          <cell r="B1631" t="str">
            <v>Spot - UK</v>
          </cell>
          <cell r="C1631" t="str">
            <v>RON</v>
          </cell>
          <cell r="D1631" t="str">
            <v>JPY</v>
          </cell>
          <cell r="E1631">
            <v>41394</v>
          </cell>
          <cell r="F1631">
            <v>29.70504464575686</v>
          </cell>
        </row>
        <row r="1632">
          <cell r="A1632" t="str">
            <v>Spot - UK|HRK|USD</v>
          </cell>
          <cell r="B1632" t="str">
            <v>Spot - UK</v>
          </cell>
          <cell r="C1632" t="str">
            <v>HRK</v>
          </cell>
          <cell r="D1632" t="str">
            <v>USD</v>
          </cell>
          <cell r="E1632">
            <v>41394</v>
          </cell>
          <cell r="F1632">
            <v>0.17393119282012037</v>
          </cell>
        </row>
        <row r="1633">
          <cell r="A1633" t="str">
            <v>Spot - UK|RON|ZAR</v>
          </cell>
          <cell r="B1633" t="str">
            <v>Spot - UK</v>
          </cell>
          <cell r="C1633" t="str">
            <v>RON</v>
          </cell>
          <cell r="D1633" t="str">
            <v>ZAR</v>
          </cell>
          <cell r="E1633">
            <v>41394</v>
          </cell>
          <cell r="F1633">
            <v>2.7366289152518908</v>
          </cell>
        </row>
        <row r="1634">
          <cell r="A1634" t="str">
            <v>Spot - UK|RSD|CHF</v>
          </cell>
          <cell r="B1634" t="str">
            <v>Spot - UK</v>
          </cell>
          <cell r="C1634" t="str">
            <v>RSD</v>
          </cell>
          <cell r="D1634" t="str">
            <v>CHF</v>
          </cell>
          <cell r="E1634">
            <v>41394</v>
          </cell>
          <cell r="F1634">
            <v>1.1069367737321973E-2</v>
          </cell>
        </row>
        <row r="1635">
          <cell r="A1635" t="str">
            <v>Spot - UK|RSD|EUR</v>
          </cell>
          <cell r="B1635" t="str">
            <v>Spot - UK</v>
          </cell>
          <cell r="C1635" t="str">
            <v>RSD</v>
          </cell>
          <cell r="D1635" t="str">
            <v>EUR</v>
          </cell>
          <cell r="E1635">
            <v>41394</v>
          </cell>
          <cell r="F1635">
            <v>9.0397142601249484E-3</v>
          </cell>
        </row>
        <row r="1636">
          <cell r="A1636" t="str">
            <v>Spot - UK|RSD|GBP</v>
          </cell>
          <cell r="B1636" t="str">
            <v>Spot - UK</v>
          </cell>
          <cell r="C1636" t="str">
            <v>RSD</v>
          </cell>
          <cell r="D1636" t="str">
            <v>GBP</v>
          </cell>
          <cell r="E1636">
            <v>41394</v>
          </cell>
          <cell r="F1636">
            <v>7.6596638528551213E-3</v>
          </cell>
        </row>
        <row r="1637">
          <cell r="A1637" t="str">
            <v>Spot - UK|RSD|JPY</v>
          </cell>
          <cell r="B1637" t="str">
            <v>Spot - UK</v>
          </cell>
          <cell r="C1637" t="str">
            <v>RSD</v>
          </cell>
          <cell r="D1637" t="str">
            <v>JPY</v>
          </cell>
          <cell r="E1637">
            <v>41394</v>
          </cell>
          <cell r="F1637">
            <v>1.1609622191764497</v>
          </cell>
        </row>
        <row r="1638">
          <cell r="A1638" t="str">
            <v>Spot - UK|HUF|USD</v>
          </cell>
          <cell r="B1638" t="str">
            <v>Spot - UK</v>
          </cell>
          <cell r="C1638" t="str">
            <v>HUF</v>
          </cell>
          <cell r="D1638" t="str">
            <v>USD</v>
          </cell>
          <cell r="E1638">
            <v>41394</v>
          </cell>
          <cell r="F1638">
            <v>4.3942909372143707E-3</v>
          </cell>
        </row>
        <row r="1639">
          <cell r="A1639" t="str">
            <v>Spot - UK|RSD|ZAR</v>
          </cell>
          <cell r="B1639" t="str">
            <v>Spot - UK</v>
          </cell>
          <cell r="C1639" t="str">
            <v>RSD</v>
          </cell>
          <cell r="D1639" t="str">
            <v>ZAR</v>
          </cell>
          <cell r="E1639">
            <v>41394</v>
          </cell>
          <cell r="F1639">
            <v>0.10695566414397235</v>
          </cell>
        </row>
        <row r="1640">
          <cell r="A1640" t="str">
            <v>Spot - UK|RUB|CHF</v>
          </cell>
          <cell r="B1640" t="str">
            <v>Spot - UK</v>
          </cell>
          <cell r="C1640" t="str">
            <v>RUB</v>
          </cell>
          <cell r="D1640" t="str">
            <v>CHF</v>
          </cell>
          <cell r="E1640">
            <v>41394</v>
          </cell>
          <cell r="F1640">
            <v>2.9943348566546575E-2</v>
          </cell>
        </row>
        <row r="1641">
          <cell r="A1641" t="str">
            <v>Spot - UK|RUB|EUR</v>
          </cell>
          <cell r="B1641" t="str">
            <v>Spot - UK</v>
          </cell>
          <cell r="C1641" t="str">
            <v>RUB</v>
          </cell>
          <cell r="D1641" t="str">
            <v>EUR</v>
          </cell>
          <cell r="E1641">
            <v>41394</v>
          </cell>
          <cell r="F1641">
            <v>2.4453005940011249E-2</v>
          </cell>
        </row>
        <row r="1642">
          <cell r="A1642" t="str">
            <v>Spot - UK|RUB|GBP</v>
          </cell>
          <cell r="B1642" t="str">
            <v>Spot - UK</v>
          </cell>
          <cell r="C1642" t="str">
            <v>RUB</v>
          </cell>
          <cell r="D1642" t="str">
            <v>GBP</v>
          </cell>
          <cell r="E1642">
            <v>41394</v>
          </cell>
          <cell r="F1642">
            <v>2.0719881215555899E-2</v>
          </cell>
        </row>
        <row r="1643">
          <cell r="A1643" t="str">
            <v>Spot - UK|RUB|JPY</v>
          </cell>
          <cell r="B1643" t="str">
            <v>Spot - UK</v>
          </cell>
          <cell r="C1643" t="str">
            <v>RUB</v>
          </cell>
          <cell r="D1643" t="str">
            <v>JPY</v>
          </cell>
          <cell r="E1643">
            <v>41394</v>
          </cell>
          <cell r="F1643">
            <v>3.1404771461501881</v>
          </cell>
        </row>
        <row r="1644">
          <cell r="A1644" t="str">
            <v>Spot - UK|IDR|USD</v>
          </cell>
          <cell r="B1644" t="str">
            <v>Spot - UK</v>
          </cell>
          <cell r="C1644" t="str">
            <v>IDR</v>
          </cell>
          <cell r="D1644" t="str">
            <v>USD</v>
          </cell>
          <cell r="E1644">
            <v>41394</v>
          </cell>
          <cell r="F1644">
            <v>1.0272213662044171E-4</v>
          </cell>
        </row>
        <row r="1645">
          <cell r="A1645" t="str">
            <v>Spot - UK|RUB|ZAR</v>
          </cell>
          <cell r="B1645" t="str">
            <v>Spot - UK</v>
          </cell>
          <cell r="C1645" t="str">
            <v>RUB</v>
          </cell>
          <cell r="D1645" t="str">
            <v>ZAR</v>
          </cell>
          <cell r="E1645">
            <v>41394</v>
          </cell>
          <cell r="F1645">
            <v>0.2893219205132545</v>
          </cell>
        </row>
        <row r="1646">
          <cell r="A1646" t="str">
            <v>Spot - UK|SAR|CHF</v>
          </cell>
          <cell r="B1646" t="str">
            <v>Spot - UK</v>
          </cell>
          <cell r="C1646" t="str">
            <v>SAR</v>
          </cell>
          <cell r="D1646" t="str">
            <v>CHF</v>
          </cell>
          <cell r="E1646">
            <v>41394</v>
          </cell>
          <cell r="F1646">
            <v>0.24765690287314179</v>
          </cell>
        </row>
        <row r="1647">
          <cell r="A1647" t="str">
            <v>Spot - UK|SAR|EUR</v>
          </cell>
          <cell r="B1647" t="str">
            <v>Spot - UK</v>
          </cell>
          <cell r="C1647" t="str">
            <v>SAR</v>
          </cell>
          <cell r="D1647" t="str">
            <v>EUR</v>
          </cell>
          <cell r="E1647">
            <v>41394</v>
          </cell>
          <cell r="F1647">
            <v>0.20224711019152958</v>
          </cell>
        </row>
        <row r="1648">
          <cell r="A1648" t="str">
            <v>Spot - UK|SAR|GBP</v>
          </cell>
          <cell r="B1648" t="str">
            <v>Spot - UK</v>
          </cell>
          <cell r="C1648" t="str">
            <v>SAR</v>
          </cell>
          <cell r="D1648" t="str">
            <v>GBP</v>
          </cell>
          <cell r="E1648">
            <v>41394</v>
          </cell>
          <cell r="F1648">
            <v>0.17137100075296552</v>
          </cell>
        </row>
        <row r="1649">
          <cell r="A1649" t="str">
            <v>Spot - UK|SAR|JPY</v>
          </cell>
          <cell r="B1649" t="str">
            <v>Spot - UK</v>
          </cell>
          <cell r="C1649" t="str">
            <v>SAR</v>
          </cell>
          <cell r="D1649" t="str">
            <v>JPY</v>
          </cell>
          <cell r="E1649">
            <v>41394</v>
          </cell>
          <cell r="F1649">
            <v>25.974411039264048</v>
          </cell>
        </row>
        <row r="1650">
          <cell r="A1650" t="str">
            <v>Spot - UK|ILS|USD</v>
          </cell>
          <cell r="B1650" t="str">
            <v>Spot - UK</v>
          </cell>
          <cell r="C1650" t="str">
            <v>ILS</v>
          </cell>
          <cell r="D1650" t="str">
            <v>USD</v>
          </cell>
          <cell r="E1650">
            <v>41394</v>
          </cell>
          <cell r="F1650">
            <v>0.27910196152858563</v>
          </cell>
        </row>
        <row r="1651">
          <cell r="A1651" t="str">
            <v>Spot - UK|SAR|ZAR</v>
          </cell>
          <cell r="B1651" t="str">
            <v>Spot - UK</v>
          </cell>
          <cell r="C1651" t="str">
            <v>SAR</v>
          </cell>
          <cell r="D1651" t="str">
            <v>ZAR</v>
          </cell>
          <cell r="E1651">
            <v>41394</v>
          </cell>
          <cell r="F1651">
            <v>2.3929378041463902</v>
          </cell>
        </row>
        <row r="1652">
          <cell r="A1652" t="str">
            <v>Spot - UK|SEK|CHF</v>
          </cell>
          <cell r="B1652" t="str">
            <v>Spot - UK</v>
          </cell>
          <cell r="C1652" t="str">
            <v>SEK</v>
          </cell>
          <cell r="D1652" t="str">
            <v>CHF</v>
          </cell>
          <cell r="E1652">
            <v>41394</v>
          </cell>
          <cell r="F1652">
            <v>0.14349078265813392</v>
          </cell>
        </row>
        <row r="1653">
          <cell r="A1653" t="str">
            <v>Spot - UK|SEK|EUR</v>
          </cell>
          <cell r="B1653" t="str">
            <v>Spot - UK</v>
          </cell>
          <cell r="C1653" t="str">
            <v>SEK</v>
          </cell>
          <cell r="D1653" t="str">
            <v>EUR</v>
          </cell>
          <cell r="E1653">
            <v>41394</v>
          </cell>
          <cell r="F1653">
            <v>0.11718064707687054</v>
          </cell>
        </row>
        <row r="1654">
          <cell r="A1654" t="str">
            <v>Spot - UK|SEK|GBP</v>
          </cell>
          <cell r="B1654" t="str">
            <v>Spot - UK</v>
          </cell>
          <cell r="C1654" t="str">
            <v>SEK</v>
          </cell>
          <cell r="D1654" t="str">
            <v>GBP</v>
          </cell>
          <cell r="E1654">
            <v>41394</v>
          </cell>
          <cell r="F1654">
            <v>9.9291232094372864E-2</v>
          </cell>
        </row>
        <row r="1655">
          <cell r="A1655" t="str">
            <v>Spot - UK|SEK|JPY</v>
          </cell>
          <cell r="B1655" t="str">
            <v>Spot - UK</v>
          </cell>
          <cell r="C1655" t="str">
            <v>SEK</v>
          </cell>
          <cell r="D1655" t="str">
            <v>JPY</v>
          </cell>
          <cell r="E1655">
            <v>41394</v>
          </cell>
          <cell r="F1655">
            <v>15.049403129365679</v>
          </cell>
        </row>
        <row r="1656">
          <cell r="A1656" t="str">
            <v>Spot - UK|INR|USD</v>
          </cell>
          <cell r="B1656" t="str">
            <v>Spot - UK</v>
          </cell>
          <cell r="C1656" t="str">
            <v>INR</v>
          </cell>
          <cell r="D1656" t="str">
            <v>USD</v>
          </cell>
          <cell r="E1656">
            <v>41394</v>
          </cell>
          <cell r="F1656">
            <v>1.8597731076808632E-2</v>
          </cell>
        </row>
        <row r="1657">
          <cell r="A1657" t="str">
            <v>Spot - UK|SEK|ZAR</v>
          </cell>
          <cell r="B1657" t="str">
            <v>Spot - UK</v>
          </cell>
          <cell r="C1657" t="str">
            <v>SEK</v>
          </cell>
          <cell r="D1657" t="str">
            <v>ZAR</v>
          </cell>
          <cell r="E1657">
            <v>41394</v>
          </cell>
          <cell r="F1657">
            <v>1.386452444433115</v>
          </cell>
        </row>
        <row r="1658">
          <cell r="A1658" t="str">
            <v>Spot - UK|ISK|USD</v>
          </cell>
          <cell r="B1658" t="str">
            <v>Spot - UK</v>
          </cell>
          <cell r="C1658" t="str">
            <v>ISK</v>
          </cell>
          <cell r="D1658" t="str">
            <v>USD</v>
          </cell>
          <cell r="E1658">
            <v>41394</v>
          </cell>
          <cell r="F1658">
            <v>8.6142957683994908E-3</v>
          </cell>
        </row>
        <row r="1659">
          <cell r="A1659" t="str">
            <v>Spot - UK|KYD|ZAR</v>
          </cell>
          <cell r="B1659" t="str">
            <v>Spot - UK</v>
          </cell>
          <cell r="C1659" t="str">
            <v>KYD</v>
          </cell>
          <cell r="D1659" t="str">
            <v>ZAR</v>
          </cell>
          <cell r="E1659">
            <v>41394</v>
          </cell>
          <cell r="F1659">
            <v>10.944042682926829</v>
          </cell>
        </row>
        <row r="1660">
          <cell r="A1660" t="str">
            <v>Spot - UK|KZT|CHF</v>
          </cell>
          <cell r="B1660" t="str">
            <v>Spot - UK</v>
          </cell>
          <cell r="C1660" t="str">
            <v>KZT</v>
          </cell>
          <cell r="D1660" t="str">
            <v>CHF</v>
          </cell>
          <cell r="E1660">
            <v>41394</v>
          </cell>
          <cell r="F1660">
            <v>6.1394453992596517E-3</v>
          </cell>
        </row>
        <row r="1661">
          <cell r="A1661" t="str">
            <v>Spot - UK|KZT|EUR</v>
          </cell>
          <cell r="B1661" t="str">
            <v>Spot - UK</v>
          </cell>
          <cell r="C1661" t="str">
            <v>KZT</v>
          </cell>
          <cell r="D1661" t="str">
            <v>EUR</v>
          </cell>
          <cell r="E1661">
            <v>41394</v>
          </cell>
          <cell r="F1661">
            <v>5.0137309954771539E-3</v>
          </cell>
        </row>
        <row r="1662">
          <cell r="A1662" t="str">
            <v>Spot - UK|KZT|GBP</v>
          </cell>
          <cell r="B1662" t="str">
            <v>Spot - UK</v>
          </cell>
          <cell r="C1662" t="str">
            <v>KZT</v>
          </cell>
          <cell r="D1662" t="str">
            <v>GBP</v>
          </cell>
          <cell r="E1662">
            <v>41394</v>
          </cell>
          <cell r="F1662">
            <v>4.2483084054323701E-3</v>
          </cell>
        </row>
        <row r="1663">
          <cell r="A1663" t="str">
            <v>Spot - UK|KZT|JPY</v>
          </cell>
          <cell r="B1663" t="str">
            <v>Spot - UK</v>
          </cell>
          <cell r="C1663" t="str">
            <v>KZT</v>
          </cell>
          <cell r="D1663" t="str">
            <v>JPY</v>
          </cell>
          <cell r="E1663">
            <v>41394</v>
          </cell>
          <cell r="F1663">
            <v>0.64390887757800108</v>
          </cell>
        </row>
        <row r="1664">
          <cell r="A1664" t="str">
            <v>Spot - UK|JOD|USD</v>
          </cell>
          <cell r="B1664" t="str">
            <v>Spot - UK</v>
          </cell>
          <cell r="C1664" t="str">
            <v>JOD</v>
          </cell>
          <cell r="D1664" t="str">
            <v>USD</v>
          </cell>
          <cell r="E1664">
            <v>41394</v>
          </cell>
          <cell r="F1664">
            <v>1.4121301984042931</v>
          </cell>
        </row>
        <row r="1665">
          <cell r="A1665" t="str">
            <v>Spot - UK|KZT|ZAR</v>
          </cell>
          <cell r="B1665" t="str">
            <v>Spot - UK</v>
          </cell>
          <cell r="C1665" t="str">
            <v>KZT</v>
          </cell>
          <cell r="D1665" t="str">
            <v>ZAR</v>
          </cell>
          <cell r="E1665">
            <v>41394</v>
          </cell>
          <cell r="F1665">
            <v>5.932122554204125E-2</v>
          </cell>
        </row>
        <row r="1666">
          <cell r="A1666" t="str">
            <v>Spot - UK|LKR|CHF</v>
          </cell>
          <cell r="B1666" t="str">
            <v>Spot - UK</v>
          </cell>
          <cell r="C1666" t="str">
            <v>LKR</v>
          </cell>
          <cell r="D1666" t="str">
            <v>CHF</v>
          </cell>
          <cell r="E1666">
            <v>41394</v>
          </cell>
          <cell r="F1666">
            <v>7.3334015001973946E-3</v>
          </cell>
        </row>
        <row r="1667">
          <cell r="A1667" t="str">
            <v>Spot - UK|LKR|EUR</v>
          </cell>
          <cell r="B1667" t="str">
            <v>Spot - UK</v>
          </cell>
          <cell r="C1667" t="str">
            <v>LKR</v>
          </cell>
          <cell r="D1667" t="str">
            <v>EUR</v>
          </cell>
          <cell r="E1667">
            <v>41394</v>
          </cell>
          <cell r="F1667">
            <v>5.9887660876098208E-3</v>
          </cell>
        </row>
        <row r="1668">
          <cell r="A1668" t="str">
            <v>Spot - UK|LKR|GBP</v>
          </cell>
          <cell r="B1668" t="str">
            <v>Spot - UK</v>
          </cell>
          <cell r="C1668" t="str">
            <v>LKR</v>
          </cell>
          <cell r="D1668" t="str">
            <v>GBP</v>
          </cell>
          <cell r="E1668">
            <v>41394</v>
          </cell>
          <cell r="F1668">
            <v>5.074489503148906E-3</v>
          </cell>
        </row>
        <row r="1669">
          <cell r="A1669" t="str">
            <v>Spot - UK|LKR|JPY</v>
          </cell>
          <cell r="B1669" t="str">
            <v>Spot - UK</v>
          </cell>
          <cell r="C1669" t="str">
            <v>LKR</v>
          </cell>
          <cell r="D1669" t="str">
            <v>JPY</v>
          </cell>
          <cell r="E1669">
            <v>41394</v>
          </cell>
          <cell r="F1669">
            <v>0.76913174101855508</v>
          </cell>
        </row>
        <row r="1670">
          <cell r="A1670" t="str">
            <v>Spot - UK|JPY|USD</v>
          </cell>
          <cell r="B1670" t="str">
            <v>Spot - UK</v>
          </cell>
          <cell r="C1670" t="str">
            <v>JPY</v>
          </cell>
          <cell r="D1670" t="str">
            <v>USD</v>
          </cell>
          <cell r="E1670">
            <v>41394</v>
          </cell>
          <cell r="F1670">
            <v>1.0265830076798163E-2</v>
          </cell>
        </row>
        <row r="1671">
          <cell r="A1671" t="str">
            <v>Spot - UK|LKR|ZAR</v>
          </cell>
          <cell r="B1671" t="str">
            <v>Spot - UK</v>
          </cell>
          <cell r="C1671" t="str">
            <v>LKR</v>
          </cell>
          <cell r="D1671" t="str">
            <v>ZAR</v>
          </cell>
          <cell r="E1671">
            <v>41394</v>
          </cell>
          <cell r="F1671">
            <v>7.0857599684168965E-2</v>
          </cell>
        </row>
        <row r="1672">
          <cell r="A1672" t="str">
            <v>Spot - UK|LTL|CHF</v>
          </cell>
          <cell r="B1672" t="str">
            <v>Spot - UK</v>
          </cell>
          <cell r="C1672" t="str">
            <v>LTL</v>
          </cell>
          <cell r="D1672" t="str">
            <v>CHF</v>
          </cell>
          <cell r="E1672">
            <v>41394</v>
          </cell>
          <cell r="F1672">
            <v>0.35449080381438891</v>
          </cell>
        </row>
        <row r="1673">
          <cell r="A1673" t="str">
            <v>Spot - UK|LTL|EUR</v>
          </cell>
          <cell r="B1673" t="str">
            <v>Spot - UK</v>
          </cell>
          <cell r="C1673" t="str">
            <v>LTL</v>
          </cell>
          <cell r="D1673" t="str">
            <v>EUR</v>
          </cell>
          <cell r="E1673">
            <v>41394</v>
          </cell>
          <cell r="F1673">
            <v>0.28949219597427117</v>
          </cell>
        </row>
        <row r="1674">
          <cell r="A1674" t="str">
            <v>Spot - UK|LTL|GBP</v>
          </cell>
          <cell r="B1674" t="str">
            <v>Spot - UK</v>
          </cell>
          <cell r="C1674" t="str">
            <v>LTL</v>
          </cell>
          <cell r="D1674" t="str">
            <v>GBP</v>
          </cell>
          <cell r="E1674">
            <v>41394</v>
          </cell>
          <cell r="F1674">
            <v>0.2452967920644348</v>
          </cell>
        </row>
        <row r="1675">
          <cell r="A1675" t="str">
            <v>Spot - UK|LTL|JPY</v>
          </cell>
          <cell r="B1675" t="str">
            <v>Spot - UK</v>
          </cell>
          <cell r="C1675" t="str">
            <v>LTL</v>
          </cell>
          <cell r="D1675" t="str">
            <v>JPY</v>
          </cell>
          <cell r="E1675">
            <v>41394</v>
          </cell>
          <cell r="F1675">
            <v>37.179217462113456</v>
          </cell>
        </row>
        <row r="1676">
          <cell r="A1676" t="str">
            <v>Spot - UK|KES|USD</v>
          </cell>
          <cell r="B1676" t="str">
            <v>Spot - UK</v>
          </cell>
          <cell r="C1676" t="str">
            <v>KES</v>
          </cell>
          <cell r="D1676" t="str">
            <v>USD</v>
          </cell>
          <cell r="E1676">
            <v>41394</v>
          </cell>
          <cell r="F1676">
            <v>1.1954572624028692E-2</v>
          </cell>
        </row>
        <row r="1677">
          <cell r="A1677" t="str">
            <v>Spot - UK|LTL|ZAR</v>
          </cell>
          <cell r="B1677" t="str">
            <v>Spot - UK</v>
          </cell>
          <cell r="C1677" t="str">
            <v>LTL</v>
          </cell>
          <cell r="D1677" t="str">
            <v>ZAR</v>
          </cell>
          <cell r="E1677">
            <v>41394</v>
          </cell>
          <cell r="F1677">
            <v>3.4252000886250582</v>
          </cell>
        </row>
        <row r="1678">
          <cell r="A1678" t="str">
            <v>Spot - UK|LVL|CHF</v>
          </cell>
          <cell r="B1678" t="str">
            <v>Spot - UK</v>
          </cell>
          <cell r="C1678" t="str">
            <v>LVL</v>
          </cell>
          <cell r="D1678" t="str">
            <v>CHF</v>
          </cell>
          <cell r="E1678">
            <v>41394</v>
          </cell>
          <cell r="F1678">
            <v>1.7481183888575196</v>
          </cell>
        </row>
        <row r="1679">
          <cell r="A1679" t="str">
            <v>Spot - UK|LVL|EUR</v>
          </cell>
          <cell r="B1679" t="str">
            <v>Spot - UK</v>
          </cell>
          <cell r="C1679" t="str">
            <v>LVL</v>
          </cell>
          <cell r="D1679" t="str">
            <v>EUR</v>
          </cell>
          <cell r="E1679">
            <v>41394</v>
          </cell>
          <cell r="F1679">
            <v>1.4275874741121473</v>
          </cell>
        </row>
        <row r="1680">
          <cell r="A1680" t="str">
            <v>Spot - UK|LVL|GBP</v>
          </cell>
          <cell r="B1680" t="str">
            <v>Spot - UK</v>
          </cell>
          <cell r="C1680" t="str">
            <v>LVL</v>
          </cell>
          <cell r="D1680" t="str">
            <v>GBP</v>
          </cell>
          <cell r="E1680">
            <v>41394</v>
          </cell>
          <cell r="F1680">
            <v>1.2096444486614135</v>
          </cell>
        </row>
        <row r="1681">
          <cell r="A1681" t="str">
            <v>Spot - UK|LVL|JPY</v>
          </cell>
          <cell r="B1681" t="str">
            <v>Spot - UK</v>
          </cell>
          <cell r="C1681" t="str">
            <v>LVL</v>
          </cell>
          <cell r="D1681" t="str">
            <v>JPY</v>
          </cell>
          <cell r="E1681">
            <v>41394</v>
          </cell>
          <cell r="F1681">
            <v>183.34375117635986</v>
          </cell>
        </row>
        <row r="1682">
          <cell r="A1682" t="str">
            <v>Spot - UK|KRW|USD</v>
          </cell>
          <cell r="B1682" t="str">
            <v>Spot - UK</v>
          </cell>
          <cell r="C1682" t="str">
            <v>KRW</v>
          </cell>
          <cell r="D1682" t="str">
            <v>USD</v>
          </cell>
          <cell r="E1682">
            <v>41394</v>
          </cell>
          <cell r="F1682">
            <v>9.0801779714882417E-4</v>
          </cell>
        </row>
        <row r="1683">
          <cell r="A1683" t="str">
            <v>Spot - UK|LVL|ZAR</v>
          </cell>
          <cell r="B1683" t="str">
            <v>Spot - UK</v>
          </cell>
          <cell r="C1683" t="str">
            <v>LVL</v>
          </cell>
          <cell r="D1683" t="str">
            <v>ZAR</v>
          </cell>
          <cell r="E1683">
            <v>41394</v>
          </cell>
          <cell r="F1683">
            <v>16.890862036514211</v>
          </cell>
        </row>
        <row r="1684">
          <cell r="A1684" t="str">
            <v>Spot - UK|MAD|CHF</v>
          </cell>
          <cell r="B1684" t="str">
            <v>Spot - UK</v>
          </cell>
          <cell r="C1684" t="str">
            <v>MAD</v>
          </cell>
          <cell r="D1684" t="str">
            <v>CHF</v>
          </cell>
          <cell r="E1684">
            <v>41394</v>
          </cell>
          <cell r="F1684">
            <v>0.1098213109617306</v>
          </cell>
        </row>
        <row r="1685">
          <cell r="A1685" t="str">
            <v>Spot - UK|MAD|EUR</v>
          </cell>
          <cell r="B1685" t="str">
            <v>Spot - UK</v>
          </cell>
          <cell r="C1685" t="str">
            <v>MAD</v>
          </cell>
          <cell r="D1685" t="str">
            <v>EUR</v>
          </cell>
          <cell r="E1685">
            <v>41394</v>
          </cell>
          <cell r="F1685">
            <v>8.9684731262397357E-2</v>
          </cell>
        </row>
        <row r="1686">
          <cell r="A1686" t="str">
            <v>Spot - UK|MAD|GBP</v>
          </cell>
          <cell r="B1686" t="str">
            <v>Spot - UK</v>
          </cell>
          <cell r="C1686" t="str">
            <v>MAD</v>
          </cell>
          <cell r="D1686" t="str">
            <v>GBP</v>
          </cell>
          <cell r="E1686">
            <v>41394</v>
          </cell>
          <cell r="F1686">
            <v>7.5992987658231079E-2</v>
          </cell>
        </row>
        <row r="1687">
          <cell r="A1687" t="str">
            <v>Spot - UK|MAD|JPY</v>
          </cell>
          <cell r="B1687" t="str">
            <v>Spot - UK</v>
          </cell>
          <cell r="C1687" t="str">
            <v>MAD</v>
          </cell>
          <cell r="D1687" t="str">
            <v>JPY</v>
          </cell>
          <cell r="E1687">
            <v>41394</v>
          </cell>
          <cell r="F1687">
            <v>11.518127856310931</v>
          </cell>
        </row>
        <row r="1688">
          <cell r="A1688" t="str">
            <v>Spot - UK|KWD|USD</v>
          </cell>
          <cell r="B1688" t="str">
            <v>Spot - UK</v>
          </cell>
          <cell r="C1688" t="str">
            <v>KWD</v>
          </cell>
          <cell r="D1688" t="str">
            <v>USD</v>
          </cell>
          <cell r="E1688">
            <v>41394</v>
          </cell>
          <cell r="F1688">
            <v>3.5207548498398058</v>
          </cell>
        </row>
        <row r="1689">
          <cell r="A1689" t="str">
            <v>Spot - UK|MAD|ZAR</v>
          </cell>
          <cell r="B1689" t="str">
            <v>Spot - UK</v>
          </cell>
          <cell r="C1689" t="str">
            <v>MAD</v>
          </cell>
          <cell r="D1689" t="str">
            <v>ZAR</v>
          </cell>
          <cell r="E1689">
            <v>41394</v>
          </cell>
          <cell r="F1689">
            <v>1.0611275666152309</v>
          </cell>
        </row>
        <row r="1690">
          <cell r="A1690" t="str">
            <v>Spot - UK|MUR|CHF</v>
          </cell>
          <cell r="B1690" t="str">
            <v>Spot - UK</v>
          </cell>
          <cell r="C1690" t="str">
            <v>MUR</v>
          </cell>
          <cell r="D1690" t="str">
            <v>CHF</v>
          </cell>
          <cell r="E1690">
            <v>41394</v>
          </cell>
          <cell r="F1690">
            <v>3.0008894991922459E-2</v>
          </cell>
        </row>
        <row r="1691">
          <cell r="A1691" t="str">
            <v>Spot - UK|MUR|EUR</v>
          </cell>
          <cell r="B1691" t="str">
            <v>Spot - UK</v>
          </cell>
          <cell r="C1691" t="str">
            <v>MUR</v>
          </cell>
          <cell r="D1691" t="str">
            <v>EUR</v>
          </cell>
          <cell r="E1691">
            <v>41394</v>
          </cell>
          <cell r="F1691">
            <v>2.4506533925550366E-2</v>
          </cell>
        </row>
        <row r="1692">
          <cell r="A1692" t="str">
            <v>Spot - UK|MUR|GBP</v>
          </cell>
          <cell r="B1692" t="str">
            <v>Spot - UK</v>
          </cell>
          <cell r="C1692" t="str">
            <v>MUR</v>
          </cell>
          <cell r="D1692" t="str">
            <v>GBP</v>
          </cell>
          <cell r="E1692">
            <v>41394</v>
          </cell>
          <cell r="F1692">
            <v>2.0765237336795118E-2</v>
          </cell>
        </row>
        <row r="1693">
          <cell r="A1693" t="str">
            <v>Spot - UK|MUR|JPY</v>
          </cell>
          <cell r="B1693" t="str">
            <v>Spot - UK</v>
          </cell>
          <cell r="C1693" t="str">
            <v>MUR</v>
          </cell>
          <cell r="D1693" t="str">
            <v>JPY</v>
          </cell>
          <cell r="E1693">
            <v>41394</v>
          </cell>
          <cell r="F1693">
            <v>3.1473516962843298</v>
          </cell>
        </row>
        <row r="1694">
          <cell r="A1694" t="str">
            <v>Spot - UK|KYD|USD</v>
          </cell>
          <cell r="B1694" t="str">
            <v>Spot - UK</v>
          </cell>
          <cell r="C1694" t="str">
            <v>KYD</v>
          </cell>
          <cell r="D1694" t="str">
            <v>USD</v>
          </cell>
          <cell r="E1694">
            <v>41394</v>
          </cell>
          <cell r="F1694">
            <v>1.2195121951219512</v>
          </cell>
        </row>
        <row r="1695">
          <cell r="A1695" t="str">
            <v>Spot - UK|MUR|ZAR</v>
          </cell>
          <cell r="B1695" t="str">
            <v>Spot - UK</v>
          </cell>
          <cell r="C1695" t="str">
            <v>MUR</v>
          </cell>
          <cell r="D1695" t="str">
            <v>ZAR</v>
          </cell>
          <cell r="E1695">
            <v>41394</v>
          </cell>
          <cell r="F1695">
            <v>0.28995525040387726</v>
          </cell>
        </row>
        <row r="1696">
          <cell r="A1696" t="str">
            <v>Spot - UK|MXN|CHF</v>
          </cell>
          <cell r="B1696" t="str">
            <v>Spot - UK</v>
          </cell>
          <cell r="C1696" t="str">
            <v>MXN</v>
          </cell>
          <cell r="D1696" t="str">
            <v>CHF</v>
          </cell>
          <cell r="E1696">
            <v>41394</v>
          </cell>
          <cell r="F1696">
            <v>7.6387871211295644E-2</v>
          </cell>
        </row>
        <row r="1697">
          <cell r="A1697" t="str">
            <v>Spot - UK|MXN|EUR</v>
          </cell>
          <cell r="B1697" t="str">
            <v>Spot - UK</v>
          </cell>
          <cell r="C1697" t="str">
            <v>MXN</v>
          </cell>
          <cell r="D1697" t="str">
            <v>EUR</v>
          </cell>
          <cell r="E1697">
            <v>41394</v>
          </cell>
          <cell r="F1697">
            <v>6.2381569126223363E-2</v>
          </cell>
        </row>
        <row r="1698">
          <cell r="A1698" t="str">
            <v>Spot - UK|MXN|GBP</v>
          </cell>
          <cell r="B1698" t="str">
            <v>Spot - UK</v>
          </cell>
          <cell r="C1698" t="str">
            <v>MXN</v>
          </cell>
          <cell r="D1698" t="str">
            <v>GBP</v>
          </cell>
          <cell r="E1698">
            <v>41394</v>
          </cell>
          <cell r="F1698">
            <v>5.2858070108281453E-2</v>
          </cell>
        </row>
        <row r="1699">
          <cell r="A1699" t="str">
            <v>Spot - UK|MXN|JPY</v>
          </cell>
          <cell r="B1699" t="str">
            <v>Spot - UK</v>
          </cell>
          <cell r="C1699" t="str">
            <v>MXN</v>
          </cell>
          <cell r="D1699" t="str">
            <v>JPY</v>
          </cell>
          <cell r="E1699">
            <v>41394</v>
          </cell>
          <cell r="F1699">
            <v>8.0116077615365153</v>
          </cell>
        </row>
        <row r="1700">
          <cell r="A1700" t="str">
            <v>Spot - UK|KZT|USD</v>
          </cell>
          <cell r="B1700" t="str">
            <v>Spot - UK</v>
          </cell>
          <cell r="C1700" t="str">
            <v>KZT</v>
          </cell>
          <cell r="D1700" t="str">
            <v>USD</v>
          </cell>
          <cell r="E1700">
            <v>41394</v>
          </cell>
          <cell r="F1700">
            <v>6.610259122157589E-3</v>
          </cell>
        </row>
        <row r="1701">
          <cell r="A1701" t="str">
            <v>Spot - UK|MXN|ZAR</v>
          </cell>
          <cell r="B1701" t="str">
            <v>Spot - UK</v>
          </cell>
          <cell r="C1701" t="str">
            <v>MXN</v>
          </cell>
          <cell r="D1701" t="str">
            <v>ZAR</v>
          </cell>
          <cell r="E1701">
            <v>41394</v>
          </cell>
          <cell r="F1701">
            <v>0.73808330266250222</v>
          </cell>
        </row>
        <row r="1702">
          <cell r="A1702" t="str">
            <v>Spot - UK|MYR|CHF</v>
          </cell>
          <cell r="B1702" t="str">
            <v>Spot - UK</v>
          </cell>
          <cell r="C1702" t="str">
            <v>MYR</v>
          </cell>
          <cell r="D1702" t="str">
            <v>CHF</v>
          </cell>
          <cell r="E1702">
            <v>41394</v>
          </cell>
          <cell r="F1702">
            <v>0.30526714872637639</v>
          </cell>
        </row>
        <row r="1703">
          <cell r="A1703" t="str">
            <v>Spot - UK|MYR|EUR</v>
          </cell>
          <cell r="B1703" t="str">
            <v>Spot - UK</v>
          </cell>
          <cell r="C1703" t="str">
            <v>MYR</v>
          </cell>
          <cell r="D1703" t="str">
            <v>EUR</v>
          </cell>
          <cell r="E1703">
            <v>41394</v>
          </cell>
          <cell r="F1703">
            <v>0.24929407559434147</v>
          </cell>
        </row>
        <row r="1704">
          <cell r="A1704" t="str">
            <v>Spot - UK|MYR|GBP</v>
          </cell>
          <cell r="B1704" t="str">
            <v>Spot - UK</v>
          </cell>
          <cell r="C1704" t="str">
            <v>MYR</v>
          </cell>
          <cell r="D1704" t="str">
            <v>GBP</v>
          </cell>
          <cell r="E1704">
            <v>41394</v>
          </cell>
          <cell r="F1704">
            <v>0.21123552853699554</v>
          </cell>
        </row>
        <row r="1705">
          <cell r="A1705" t="str">
            <v>Spot - UK|MYR|JPY</v>
          </cell>
          <cell r="B1705" t="str">
            <v>Spot - UK</v>
          </cell>
          <cell r="C1705" t="str">
            <v>MYR</v>
          </cell>
          <cell r="D1705" t="str">
            <v>JPY</v>
          </cell>
          <cell r="E1705">
            <v>41394</v>
          </cell>
          <cell r="F1705">
            <v>32.016609695973706</v>
          </cell>
        </row>
        <row r="1706">
          <cell r="A1706" t="str">
            <v>Spot - UK|LKR|USD</v>
          </cell>
          <cell r="B1706" t="str">
            <v>Spot - UK</v>
          </cell>
          <cell r="C1706" t="str">
            <v>LKR</v>
          </cell>
          <cell r="D1706" t="str">
            <v>USD</v>
          </cell>
          <cell r="E1706">
            <v>41394</v>
          </cell>
          <cell r="F1706">
            <v>7.895775759968417E-3</v>
          </cell>
        </row>
        <row r="1707">
          <cell r="A1707" t="str">
            <v>Spot - UK|MYR|ZAR</v>
          </cell>
          <cell r="B1707" t="str">
            <v>Spot - UK</v>
          </cell>
          <cell r="C1707" t="str">
            <v>MYR</v>
          </cell>
          <cell r="D1707" t="str">
            <v>ZAR</v>
          </cell>
          <cell r="E1707">
            <v>41394</v>
          </cell>
          <cell r="F1707">
            <v>2.9495858668857848</v>
          </cell>
        </row>
        <row r="1708">
          <cell r="A1708" t="str">
            <v>Spot - UK|NOK|CHF</v>
          </cell>
          <cell r="B1708" t="str">
            <v>Spot - UK</v>
          </cell>
          <cell r="C1708" t="str">
            <v>NOK</v>
          </cell>
          <cell r="D1708" t="str">
            <v>CHF</v>
          </cell>
          <cell r="E1708">
            <v>41394</v>
          </cell>
          <cell r="F1708">
            <v>0.1613462731111926</v>
          </cell>
        </row>
        <row r="1709">
          <cell r="A1709" t="str">
            <v>Spot - UK|NOK|EUR</v>
          </cell>
          <cell r="B1709" t="str">
            <v>Spot - UK</v>
          </cell>
          <cell r="C1709" t="str">
            <v>NOK</v>
          </cell>
          <cell r="D1709" t="str">
            <v>EUR</v>
          </cell>
          <cell r="E1709">
            <v>41394</v>
          </cell>
          <cell r="F1709">
            <v>0.13176219640292888</v>
          </cell>
        </row>
        <row r="1710">
          <cell r="A1710" t="str">
            <v>Spot - UK|NOK|GBP</v>
          </cell>
          <cell r="B1710" t="str">
            <v>Spot - UK</v>
          </cell>
          <cell r="C1710" t="str">
            <v>NOK</v>
          </cell>
          <cell r="D1710" t="str">
            <v>GBP</v>
          </cell>
          <cell r="E1710">
            <v>41394</v>
          </cell>
          <cell r="F1710">
            <v>0.11164668527325346</v>
          </cell>
        </row>
        <row r="1711">
          <cell r="A1711" t="str">
            <v>Spot - UK|NOK|JPY</v>
          </cell>
          <cell r="B1711" t="str">
            <v>Spot - UK</v>
          </cell>
          <cell r="C1711" t="str">
            <v>NOK</v>
          </cell>
          <cell r="D1711" t="str">
            <v>JPY</v>
          </cell>
          <cell r="E1711">
            <v>41394</v>
          </cell>
          <cell r="F1711">
            <v>16.922098147977646</v>
          </cell>
        </row>
        <row r="1712">
          <cell r="A1712" t="str">
            <v>Spot - UK|LTL|USD</v>
          </cell>
          <cell r="B1712" t="str">
            <v>Spot - UK</v>
          </cell>
          <cell r="C1712" t="str">
            <v>LTL</v>
          </cell>
          <cell r="D1712" t="str">
            <v>USD</v>
          </cell>
          <cell r="E1712">
            <v>41394</v>
          </cell>
          <cell r="F1712">
            <v>0.38167552885438377</v>
          </cell>
        </row>
        <row r="1713">
          <cell r="A1713" t="str">
            <v>Spot - UK|NOK|ZAR</v>
          </cell>
          <cell r="B1713" t="str">
            <v>Spot - UK</v>
          </cell>
          <cell r="C1713" t="str">
            <v>NOK</v>
          </cell>
          <cell r="D1713" t="str">
            <v>ZAR</v>
          </cell>
          <cell r="E1713">
            <v>41394</v>
          </cell>
          <cell r="F1713">
            <v>1.5589777309121484</v>
          </cell>
        </row>
        <row r="1714">
          <cell r="A1714" t="str">
            <v>Spot - UK|NZD|CHF</v>
          </cell>
          <cell r="B1714" t="str">
            <v>Spot - UK</v>
          </cell>
          <cell r="C1714" t="str">
            <v>NZD</v>
          </cell>
          <cell r="D1714" t="str">
            <v>CHF</v>
          </cell>
          <cell r="E1714">
            <v>41394</v>
          </cell>
          <cell r="F1714">
            <v>0.79689756637770004</v>
          </cell>
        </row>
        <row r="1715">
          <cell r="A1715" t="str">
            <v>Spot - UK|NZD|EUR</v>
          </cell>
          <cell r="B1715" t="str">
            <v>Spot - UK</v>
          </cell>
          <cell r="C1715" t="str">
            <v>NZD</v>
          </cell>
          <cell r="D1715" t="str">
            <v>EUR</v>
          </cell>
          <cell r="E1715">
            <v>41394</v>
          </cell>
          <cell r="F1715">
            <v>0.65078028534140742</v>
          </cell>
        </row>
        <row r="1716">
          <cell r="A1716" t="str">
            <v>Spot - UK|NZD|GBP</v>
          </cell>
          <cell r="B1716" t="str">
            <v>Spot - UK</v>
          </cell>
          <cell r="C1716" t="str">
            <v>NZD</v>
          </cell>
          <cell r="D1716" t="str">
            <v>GBP</v>
          </cell>
          <cell r="E1716">
            <v>41394</v>
          </cell>
          <cell r="F1716">
            <v>0.55142873815918825</v>
          </cell>
        </row>
        <row r="1717">
          <cell r="A1717" t="str">
            <v>Spot - UK|NZD|JPY</v>
          </cell>
          <cell r="B1717" t="str">
            <v>Spot - UK</v>
          </cell>
          <cell r="C1717" t="str">
            <v>NZD</v>
          </cell>
          <cell r="D1717" t="str">
            <v>JPY</v>
          </cell>
          <cell r="E1717">
            <v>41394</v>
          </cell>
          <cell r="F1717">
            <v>83.579115724814997</v>
          </cell>
        </row>
        <row r="1718">
          <cell r="A1718" t="str">
            <v>Spot - UK|LVL|USD</v>
          </cell>
          <cell r="B1718" t="str">
            <v>Spot - UK</v>
          </cell>
          <cell r="C1718" t="str">
            <v>LVL</v>
          </cell>
          <cell r="D1718" t="str">
            <v>USD</v>
          </cell>
          <cell r="E1718">
            <v>41394</v>
          </cell>
          <cell r="F1718">
            <v>1.8821757952192735</v>
          </cell>
        </row>
        <row r="1719">
          <cell r="A1719" t="str">
            <v>Spot - UK|NZD|ZAR</v>
          </cell>
          <cell r="B1719" t="str">
            <v>Spot - UK</v>
          </cell>
          <cell r="C1719" t="str">
            <v>NZD</v>
          </cell>
          <cell r="D1719" t="str">
            <v>ZAR</v>
          </cell>
          <cell r="E1719">
            <v>41394</v>
          </cell>
          <cell r="F1719">
            <v>7.6998714370350001</v>
          </cell>
        </row>
        <row r="1720">
          <cell r="A1720" t="str">
            <v>Spot - UK|OMR|CHF</v>
          </cell>
          <cell r="B1720" t="str">
            <v>Spot - UK</v>
          </cell>
          <cell r="C1720" t="str">
            <v>OMR</v>
          </cell>
          <cell r="D1720" t="str">
            <v>CHF</v>
          </cell>
          <cell r="E1720">
            <v>41394</v>
          </cell>
          <cell r="F1720">
            <v>2.412434706944246</v>
          </cell>
        </row>
        <row r="1721">
          <cell r="A1721" t="str">
            <v>Spot - UK|OMR|EUR</v>
          </cell>
          <cell r="B1721" t="str">
            <v>Spot - UK</v>
          </cell>
          <cell r="C1721" t="str">
            <v>OMR</v>
          </cell>
          <cell r="D1721" t="str">
            <v>EUR</v>
          </cell>
          <cell r="E1721">
            <v>41394</v>
          </cell>
          <cell r="F1721">
            <v>1.9700962999409961</v>
          </cell>
        </row>
        <row r="1722">
          <cell r="A1722" t="str">
            <v>Spot - UK|JPY|JOD</v>
          </cell>
          <cell r="B1722" t="str">
            <v>Spot - UK</v>
          </cell>
          <cell r="C1722" t="str">
            <v>JPY</v>
          </cell>
          <cell r="D1722" t="str">
            <v>JOD</v>
          </cell>
          <cell r="E1722">
            <v>41394</v>
          </cell>
          <cell r="F1722">
            <v>7.2697475688846182E-3</v>
          </cell>
        </row>
        <row r="1723">
          <cell r="A1723" t="str">
            <v>Spot - UK|JPY|KES</v>
          </cell>
          <cell r="B1723" t="str">
            <v>Spot - UK</v>
          </cell>
          <cell r="C1723" t="str">
            <v>JPY</v>
          </cell>
          <cell r="D1723" t="str">
            <v>KES</v>
          </cell>
          <cell r="E1723">
            <v>41394</v>
          </cell>
          <cell r="F1723">
            <v>0.8587366859241663</v>
          </cell>
        </row>
        <row r="1724">
          <cell r="A1724" t="str">
            <v>Spot - UK|JPY|KRW</v>
          </cell>
          <cell r="B1724" t="str">
            <v>Spot - UK</v>
          </cell>
          <cell r="C1724" t="str">
            <v>JPY</v>
          </cell>
          <cell r="D1724" t="str">
            <v>KRW</v>
          </cell>
          <cell r="E1724">
            <v>41394</v>
          </cell>
          <cell r="F1724">
            <v>11.305758663577814</v>
          </cell>
        </row>
        <row r="1725">
          <cell r="A1725" t="str">
            <v>Spot - UK|JPY|KWD</v>
          </cell>
          <cell r="B1725" t="str">
            <v>Spot - UK</v>
          </cell>
          <cell r="C1725" t="str">
            <v>JPY</v>
          </cell>
          <cell r="D1725" t="str">
            <v>KWD</v>
          </cell>
          <cell r="E1725">
            <v>41394</v>
          </cell>
          <cell r="F1725">
            <v>2.9158037167129822E-3</v>
          </cell>
        </row>
        <row r="1726">
          <cell r="A1726" t="str">
            <v>Spot - UK|JPY|KYD</v>
          </cell>
          <cell r="B1726" t="str">
            <v>Spot - UK</v>
          </cell>
          <cell r="C1726" t="str">
            <v>JPY</v>
          </cell>
          <cell r="D1726" t="str">
            <v>KYD</v>
          </cell>
          <cell r="E1726">
            <v>41394</v>
          </cell>
          <cell r="F1726">
            <v>8.4179806629744933E-3</v>
          </cell>
        </row>
        <row r="1727">
          <cell r="A1727" t="str">
            <v>Spot - UK|JPY|KZT</v>
          </cell>
          <cell r="B1727" t="str">
            <v>Spot - UK</v>
          </cell>
          <cell r="C1727" t="str">
            <v>JPY</v>
          </cell>
          <cell r="D1727" t="str">
            <v>KZT</v>
          </cell>
          <cell r="E1727">
            <v>41394</v>
          </cell>
          <cell r="F1727">
            <v>1.553014774018026</v>
          </cell>
        </row>
        <row r="1728">
          <cell r="A1728" t="str">
            <v>Spot - UK|JPY|LKR</v>
          </cell>
          <cell r="B1728" t="str">
            <v>Spot - UK</v>
          </cell>
          <cell r="C1728" t="str">
            <v>JPY</v>
          </cell>
          <cell r="D1728" t="str">
            <v>LKR</v>
          </cell>
          <cell r="E1728">
            <v>41394</v>
          </cell>
          <cell r="F1728">
            <v>1.3001673792264872</v>
          </cell>
        </row>
        <row r="1729">
          <cell r="A1729" t="str">
            <v>Spot - UK|JPY|LTL</v>
          </cell>
          <cell r="B1729" t="str">
            <v>Spot - UK</v>
          </cell>
          <cell r="C1729" t="str">
            <v>JPY</v>
          </cell>
          <cell r="D1729" t="str">
            <v>LTL</v>
          </cell>
          <cell r="E1729">
            <v>41394</v>
          </cell>
          <cell r="F1729">
            <v>2.6896746845708218E-2</v>
          </cell>
        </row>
        <row r="1730">
          <cell r="A1730" t="str">
            <v>Spot - UK|JPY|LVL</v>
          </cell>
          <cell r="B1730" t="str">
            <v>Spot - UK</v>
          </cell>
          <cell r="C1730" t="str">
            <v>JPY</v>
          </cell>
          <cell r="D1730" t="str">
            <v>LVL</v>
          </cell>
          <cell r="E1730">
            <v>41394</v>
          </cell>
          <cell r="F1730">
            <v>5.4542355198028631E-3</v>
          </cell>
        </row>
        <row r="1731">
          <cell r="A1731" t="str">
            <v>Spot - UK|JPY|MAD</v>
          </cell>
          <cell r="B1731" t="str">
            <v>Spot - UK</v>
          </cell>
          <cell r="C1731" t="str">
            <v>JPY</v>
          </cell>
          <cell r="D1731" t="str">
            <v>MAD</v>
          </cell>
          <cell r="E1731">
            <v>41394</v>
          </cell>
          <cell r="F1731">
            <v>8.6819664833993573E-2</v>
          </cell>
        </row>
        <row r="1732">
          <cell r="A1732" t="str">
            <v>Spot - UK|JPY|MUR</v>
          </cell>
          <cell r="B1732" t="str">
            <v>Spot - UK</v>
          </cell>
          <cell r="C1732" t="str">
            <v>JPY</v>
          </cell>
          <cell r="D1732" t="str">
            <v>MUR</v>
          </cell>
          <cell r="E1732">
            <v>41394</v>
          </cell>
          <cell r="F1732">
            <v>0.31772744087690308</v>
          </cell>
        </row>
        <row r="1733">
          <cell r="A1733" t="str">
            <v>Spot - UK|JPY|MXN</v>
          </cell>
          <cell r="B1733" t="str">
            <v>Spot - UK</v>
          </cell>
          <cell r="C1733" t="str">
            <v>JPY</v>
          </cell>
          <cell r="D1733" t="str">
            <v>MXN</v>
          </cell>
          <cell r="E1733">
            <v>41394</v>
          </cell>
          <cell r="F1733">
            <v>0.1248188915090139</v>
          </cell>
        </row>
        <row r="1734">
          <cell r="A1734" t="str">
            <v>Spot - UK|JPY|MYR</v>
          </cell>
          <cell r="B1734" t="str">
            <v>Spot - UK</v>
          </cell>
          <cell r="C1734" t="str">
            <v>JPY</v>
          </cell>
          <cell r="D1734" t="str">
            <v>MYR</v>
          </cell>
          <cell r="E1734">
            <v>41394</v>
          </cell>
          <cell r="F1734">
            <v>3.1233788008658406E-2</v>
          </cell>
        </row>
        <row r="1735">
          <cell r="A1735" t="str">
            <v>Spot - UK|JPY|NOK</v>
          </cell>
          <cell r="B1735" t="str">
            <v>Spot - UK</v>
          </cell>
          <cell r="C1735" t="str">
            <v>JPY</v>
          </cell>
          <cell r="D1735" t="str">
            <v>NOK</v>
          </cell>
          <cell r="E1735">
            <v>41394</v>
          </cell>
          <cell r="F1735">
            <v>5.9094326912381707E-2</v>
          </cell>
        </row>
        <row r="1736">
          <cell r="A1736" t="str">
            <v>Spot - UK|JPY|NZD</v>
          </cell>
          <cell r="B1736" t="str">
            <v>Spot - UK</v>
          </cell>
          <cell r="C1736" t="str">
            <v>JPY</v>
          </cell>
          <cell r="D1736" t="str">
            <v>NZD</v>
          </cell>
          <cell r="E1736">
            <v>41394</v>
          </cell>
          <cell r="F1736">
            <v>1.1964711415379282E-2</v>
          </cell>
        </row>
        <row r="1737">
          <cell r="A1737" t="str">
            <v>Spot - UK|JPY|OMR</v>
          </cell>
          <cell r="B1737" t="str">
            <v>Spot - UK</v>
          </cell>
          <cell r="C1737" t="str">
            <v>JPY</v>
          </cell>
          <cell r="D1737" t="str">
            <v>OMR</v>
          </cell>
          <cell r="E1737">
            <v>41394</v>
          </cell>
          <cell r="F1737">
            <v>3.9522932504169076E-3</v>
          </cell>
        </row>
        <row r="1738">
          <cell r="A1738" t="str">
            <v>Spot - UK|JPY|PEN</v>
          </cell>
          <cell r="B1738" t="str">
            <v>Spot - UK</v>
          </cell>
          <cell r="C1738" t="str">
            <v>JPY</v>
          </cell>
          <cell r="D1738" t="str">
            <v>PEN</v>
          </cell>
          <cell r="E1738">
            <v>41394</v>
          </cell>
          <cell r="F1738">
            <v>2.7163386383207939E-2</v>
          </cell>
        </row>
        <row r="1739">
          <cell r="A1739" t="str">
            <v>Spot - UK|JPY|PHP</v>
          </cell>
          <cell r="B1739" t="str">
            <v>Spot - UK</v>
          </cell>
          <cell r="C1739" t="str">
            <v>JPY</v>
          </cell>
          <cell r="D1739" t="str">
            <v>PHP</v>
          </cell>
          <cell r="E1739">
            <v>41394</v>
          </cell>
          <cell r="F1739">
            <v>0.42295219916408427</v>
          </cell>
        </row>
        <row r="1740">
          <cell r="A1740" t="str">
            <v>Spot - UK|JPY|PKR</v>
          </cell>
          <cell r="B1740" t="str">
            <v>Spot - UK</v>
          </cell>
          <cell r="C1740" t="str">
            <v>JPY</v>
          </cell>
          <cell r="D1740" t="str">
            <v>PKR</v>
          </cell>
          <cell r="E1740">
            <v>41394</v>
          </cell>
          <cell r="F1740">
            <v>1.0109789459630829</v>
          </cell>
        </row>
        <row r="1741">
          <cell r="A1741" t="str">
            <v>Spot - UK|JPY|PLN</v>
          </cell>
          <cell r="B1741" t="str">
            <v>Spot - UK</v>
          </cell>
          <cell r="C1741" t="str">
            <v>JPY</v>
          </cell>
          <cell r="D1741" t="str">
            <v>PLN</v>
          </cell>
          <cell r="E1741">
            <v>41394</v>
          </cell>
          <cell r="F1741">
            <v>3.240953866026914E-2</v>
          </cell>
        </row>
        <row r="1742">
          <cell r="A1742" t="str">
            <v>Spot - UK|JPY|QAR</v>
          </cell>
          <cell r="B1742" t="str">
            <v>Spot - UK</v>
          </cell>
          <cell r="C1742" t="str">
            <v>JPY</v>
          </cell>
          <cell r="D1742" t="str">
            <v>QAR</v>
          </cell>
          <cell r="E1742">
            <v>41394</v>
          </cell>
          <cell r="F1742">
            <v>3.7369674645560666E-2</v>
          </cell>
        </row>
        <row r="1743">
          <cell r="A1743" t="str">
            <v>Spot - UK|JPY|RON</v>
          </cell>
          <cell r="B1743" t="str">
            <v>Spot - UK</v>
          </cell>
          <cell r="C1743" t="str">
            <v>JPY</v>
          </cell>
          <cell r="D1743" t="str">
            <v>RON</v>
          </cell>
          <cell r="E1743">
            <v>41394</v>
          </cell>
          <cell r="F1743">
            <v>3.3664315671811065E-2</v>
          </cell>
        </row>
        <row r="1744">
          <cell r="A1744" t="str">
            <v>Spot - UK|JPY|RSD</v>
          </cell>
          <cell r="B1744" t="str">
            <v>Spot - UK</v>
          </cell>
          <cell r="C1744" t="str">
            <v>JPY</v>
          </cell>
          <cell r="D1744" t="str">
            <v>RSD</v>
          </cell>
          <cell r="E1744">
            <v>41394</v>
          </cell>
          <cell r="F1744">
            <v>0.86135447259374975</v>
          </cell>
        </row>
        <row r="1745">
          <cell r="A1745" t="str">
            <v>Spot - UK|JPY|RUB</v>
          </cell>
          <cell r="B1745" t="str">
            <v>Spot - UK</v>
          </cell>
          <cell r="C1745" t="str">
            <v>JPY</v>
          </cell>
          <cell r="D1745" t="str">
            <v>RUB</v>
          </cell>
          <cell r="E1745">
            <v>41394</v>
          </cell>
          <cell r="F1745">
            <v>0.31842295086460615</v>
          </cell>
        </row>
        <row r="1746">
          <cell r="A1746" t="str">
            <v>Spot - UK|JPY|SAR</v>
          </cell>
          <cell r="B1746" t="str">
            <v>Spot - UK</v>
          </cell>
          <cell r="C1746" t="str">
            <v>JPY</v>
          </cell>
          <cell r="D1746" t="str">
            <v>SAR</v>
          </cell>
          <cell r="E1746">
            <v>41394</v>
          </cell>
          <cell r="F1746">
            <v>3.8499429245512314E-2</v>
          </cell>
        </row>
        <row r="1747">
          <cell r="A1747" t="str">
            <v>Spot - UK|JPY|SEK</v>
          </cell>
          <cell r="B1747" t="str">
            <v>Spot - UK</v>
          </cell>
          <cell r="C1747" t="str">
            <v>JPY</v>
          </cell>
          <cell r="D1747" t="str">
            <v>SEK</v>
          </cell>
          <cell r="E1747">
            <v>41394</v>
          </cell>
          <cell r="F1747">
            <v>6.6447817990117813E-2</v>
          </cell>
        </row>
        <row r="1748">
          <cell r="A1748" t="str">
            <v>Spot - UK|JPY|SGD</v>
          </cell>
          <cell r="B1748" t="str">
            <v>Spot - UK</v>
          </cell>
          <cell r="C1748" t="str">
            <v>JPY</v>
          </cell>
          <cell r="D1748" t="str">
            <v>SGD</v>
          </cell>
          <cell r="E1748">
            <v>41394</v>
          </cell>
          <cell r="F1748">
            <v>1.2643940411578687E-2</v>
          </cell>
        </row>
        <row r="1749">
          <cell r="A1749" t="str">
            <v>Spot - UK|JPY|SIT</v>
          </cell>
          <cell r="B1749" t="str">
            <v>Spot - UK</v>
          </cell>
          <cell r="C1749" t="str">
            <v>JPY</v>
          </cell>
          <cell r="D1749" t="str">
            <v>SIT</v>
          </cell>
          <cell r="E1749">
            <v>41394</v>
          </cell>
          <cell r="F1749">
            <v>1.8638127795930903</v>
          </cell>
        </row>
        <row r="1750">
          <cell r="A1750" t="str">
            <v>Spot - UK|JPY|SKK</v>
          </cell>
          <cell r="B1750" t="str">
            <v>Spot - UK</v>
          </cell>
          <cell r="C1750" t="str">
            <v>JPY</v>
          </cell>
          <cell r="D1750" t="str">
            <v>SKK</v>
          </cell>
          <cell r="E1750">
            <v>41394</v>
          </cell>
          <cell r="F1750">
            <v>0.22142466418031684</v>
          </cell>
        </row>
        <row r="1751">
          <cell r="A1751" t="str">
            <v>Spot - UK|JPY|THB</v>
          </cell>
          <cell r="B1751" t="str">
            <v>Spot - UK</v>
          </cell>
          <cell r="C1751" t="str">
            <v>JPY</v>
          </cell>
          <cell r="D1751" t="str">
            <v>THB</v>
          </cell>
          <cell r="E1751">
            <v>41394</v>
          </cell>
          <cell r="F1751">
            <v>0.30066819774678377</v>
          </cell>
        </row>
        <row r="1752">
          <cell r="A1752" t="str">
            <v>Spot - UK|JPY|TND</v>
          </cell>
          <cell r="B1752" t="str">
            <v>Spot - UK</v>
          </cell>
          <cell r="C1752" t="str">
            <v>JPY</v>
          </cell>
          <cell r="D1752" t="str">
            <v>TND</v>
          </cell>
          <cell r="E1752">
            <v>41394</v>
          </cell>
          <cell r="F1752">
            <v>1.6558640192254361E-2</v>
          </cell>
        </row>
        <row r="1753">
          <cell r="A1753" t="str">
            <v>Spot - UK|JPY|TRL</v>
          </cell>
          <cell r="B1753" t="str">
            <v>Spot - UK</v>
          </cell>
          <cell r="C1753" t="str">
            <v>JPY</v>
          </cell>
          <cell r="D1753" t="str">
            <v>TRL</v>
          </cell>
          <cell r="E1753">
            <v>41394</v>
          </cell>
          <cell r="F1753">
            <v>13824.351750044283</v>
          </cell>
        </row>
        <row r="1754">
          <cell r="A1754" t="str">
            <v>Spot - UK|JPY|TRY</v>
          </cell>
          <cell r="B1754" t="str">
            <v>Spot - UK</v>
          </cell>
          <cell r="C1754" t="str">
            <v>JPY</v>
          </cell>
          <cell r="D1754" t="str">
            <v>TRY</v>
          </cell>
          <cell r="E1754">
            <v>41394</v>
          </cell>
          <cell r="F1754">
            <v>1.8414804928440234E-2</v>
          </cell>
        </row>
        <row r="1755">
          <cell r="A1755" t="str">
            <v>Spot - UK|JPY|TWD</v>
          </cell>
          <cell r="B1755" t="str">
            <v>Spot - UK</v>
          </cell>
          <cell r="C1755" t="str">
            <v>JPY</v>
          </cell>
          <cell r="D1755" t="str">
            <v>TWD</v>
          </cell>
          <cell r="E1755">
            <v>41394</v>
          </cell>
          <cell r="F1755">
            <v>0.30299597471669776</v>
          </cell>
        </row>
        <row r="1756">
          <cell r="A1756" t="str">
            <v>Spot - UK|MAD|USD</v>
          </cell>
          <cell r="B1756" t="str">
            <v>Spot - UK</v>
          </cell>
          <cell r="C1756" t="str">
            <v>MAD</v>
          </cell>
          <cell r="D1756" t="str">
            <v>USD</v>
          </cell>
          <cell r="E1756">
            <v>41394</v>
          </cell>
          <cell r="F1756">
            <v>0.1182431433757235</v>
          </cell>
        </row>
        <row r="1757">
          <cell r="A1757" t="str">
            <v>Spot - UK|JPY|UYU</v>
          </cell>
          <cell r="B1757" t="str">
            <v>Spot - UK</v>
          </cell>
          <cell r="C1757" t="str">
            <v>JPY</v>
          </cell>
          <cell r="D1757" t="str">
            <v>UYU</v>
          </cell>
          <cell r="E1757">
            <v>41394</v>
          </cell>
          <cell r="F1757">
            <v>0.19299760544380545</v>
          </cell>
        </row>
        <row r="1758">
          <cell r="A1758" t="str">
            <v>Spot - UK|JPY|VEB</v>
          </cell>
          <cell r="B1758" t="str">
            <v>Spot - UK</v>
          </cell>
          <cell r="C1758" t="str">
            <v>JPY</v>
          </cell>
          <cell r="D1758" t="str">
            <v>VEB</v>
          </cell>
          <cell r="E1758">
            <v>41394</v>
          </cell>
          <cell r="F1758">
            <v>22.043816923908693</v>
          </cell>
        </row>
        <row r="1759">
          <cell r="A1759" t="str">
            <v>Spot - UK|JPY|VEF</v>
          </cell>
          <cell r="B1759" t="str">
            <v>Spot - UK</v>
          </cell>
          <cell r="C1759" t="str">
            <v>JPY</v>
          </cell>
          <cell r="D1759" t="str">
            <v>VEF</v>
          </cell>
          <cell r="E1759">
            <v>41394</v>
          </cell>
          <cell r="F1759">
            <v>6.4593629426221724E-2</v>
          </cell>
        </row>
        <row r="1760">
          <cell r="A1760" t="str">
            <v>Spot - UK|JPY|VND</v>
          </cell>
          <cell r="B1760" t="str">
            <v>Spot - UK</v>
          </cell>
          <cell r="C1760" t="str">
            <v>JPY</v>
          </cell>
          <cell r="D1760" t="str">
            <v>VND</v>
          </cell>
          <cell r="E1760">
            <v>41394</v>
          </cell>
          <cell r="F1760">
            <v>213.91823789901164</v>
          </cell>
        </row>
        <row r="1761">
          <cell r="A1761" t="str">
            <v>Spot - UK|JPY|XEU</v>
          </cell>
          <cell r="B1761" t="str">
            <v>Spot - UK</v>
          </cell>
          <cell r="C1761" t="str">
            <v>JPY</v>
          </cell>
          <cell r="D1761" t="str">
            <v>XEU</v>
          </cell>
          <cell r="E1761">
            <v>41394</v>
          </cell>
          <cell r="F1761">
            <v>1.238957880156639E-2</v>
          </cell>
        </row>
        <row r="1762">
          <cell r="A1762" t="str">
            <v>Spot - UK|JPY|ZAR</v>
          </cell>
          <cell r="B1762" t="str">
            <v>Spot - UK</v>
          </cell>
          <cell r="C1762" t="str">
            <v>JPY</v>
          </cell>
          <cell r="D1762" t="str">
            <v>ZAR</v>
          </cell>
          <cell r="E1762">
            <v>41394</v>
          </cell>
          <cell r="F1762">
            <v>9.2126739679645547E-2</v>
          </cell>
        </row>
        <row r="1763">
          <cell r="A1763" t="str">
            <v>Spot - UK|JPY|ZWD</v>
          </cell>
          <cell r="B1763" t="str">
            <v>Spot - UK</v>
          </cell>
          <cell r="C1763" t="str">
            <v>JPY</v>
          </cell>
          <cell r="D1763" t="str">
            <v>ZWD</v>
          </cell>
          <cell r="E1763">
            <v>41394</v>
          </cell>
          <cell r="F1763">
            <v>307.97490230394487</v>
          </cell>
        </row>
        <row r="1764">
          <cell r="A1764" t="str">
            <v>Spot - UK|KES|CHF</v>
          </cell>
          <cell r="B1764" t="str">
            <v>Spot - UK</v>
          </cell>
          <cell r="C1764" t="str">
            <v>KES</v>
          </cell>
          <cell r="D1764" t="str">
            <v>CHF</v>
          </cell>
          <cell r="E1764">
            <v>41394</v>
          </cell>
          <cell r="F1764">
            <v>1.1103111775254035E-2</v>
          </cell>
        </row>
        <row r="1765">
          <cell r="A1765" t="str">
            <v>Spot - UK|KES|EUR</v>
          </cell>
          <cell r="B1765" t="str">
            <v>Spot - UK</v>
          </cell>
          <cell r="C1765" t="str">
            <v>KES</v>
          </cell>
          <cell r="D1765" t="str">
            <v>EUR</v>
          </cell>
          <cell r="E1765">
            <v>41394</v>
          </cell>
          <cell r="F1765">
            <v>9.067271069883847E-3</v>
          </cell>
        </row>
        <row r="1766">
          <cell r="A1766" t="str">
            <v>Spot - UK|KES|GBP</v>
          </cell>
          <cell r="B1766" t="str">
            <v>Spot - UK</v>
          </cell>
          <cell r="C1766" t="str">
            <v>KES</v>
          </cell>
          <cell r="D1766" t="str">
            <v>GBP</v>
          </cell>
          <cell r="E1766">
            <v>41394</v>
          </cell>
          <cell r="F1766">
            <v>7.6830136948452957E-3</v>
          </cell>
        </row>
        <row r="1767">
          <cell r="A1767" t="str">
            <v>Spot - UK|KES|JPY</v>
          </cell>
          <cell r="B1767" t="str">
            <v>Spot - UK</v>
          </cell>
          <cell r="C1767" t="str">
            <v>KES</v>
          </cell>
          <cell r="D1767" t="str">
            <v>JPY</v>
          </cell>
          <cell r="E1767">
            <v>41394</v>
          </cell>
          <cell r="F1767">
            <v>1.1645013150029888</v>
          </cell>
        </row>
        <row r="1768">
          <cell r="A1768" t="str">
            <v>Spot - UK|MUR|USD</v>
          </cell>
          <cell r="B1768" t="str">
            <v>Spot - UK</v>
          </cell>
          <cell r="C1768" t="str">
            <v>MUR</v>
          </cell>
          <cell r="D1768" t="str">
            <v>USD</v>
          </cell>
          <cell r="E1768">
            <v>41394</v>
          </cell>
          <cell r="F1768">
            <v>3.2310177705977383E-2</v>
          </cell>
        </row>
        <row r="1769">
          <cell r="A1769" t="str">
            <v>Spot - UK|KES|ZAR</v>
          </cell>
          <cell r="B1769" t="str">
            <v>Spot - UK</v>
          </cell>
          <cell r="C1769" t="str">
            <v>KES</v>
          </cell>
          <cell r="D1769" t="str">
            <v>ZAR</v>
          </cell>
          <cell r="E1769">
            <v>41394</v>
          </cell>
          <cell r="F1769">
            <v>0.10728170950388524</v>
          </cell>
        </row>
        <row r="1770">
          <cell r="A1770" t="str">
            <v>Spot - UK|KRW|CHF</v>
          </cell>
          <cell r="B1770" t="str">
            <v>Spot - UK</v>
          </cell>
          <cell r="C1770" t="str">
            <v>KRW</v>
          </cell>
          <cell r="D1770" t="str">
            <v>CHF</v>
          </cell>
          <cell r="E1770">
            <v>41394</v>
          </cell>
          <cell r="F1770">
            <v>8.4334450195223834E-4</v>
          </cell>
        </row>
        <row r="1771">
          <cell r="A1771" t="str">
            <v>Spot - UK|KRW|EUR</v>
          </cell>
          <cell r="B1771" t="str">
            <v>Spot - UK</v>
          </cell>
          <cell r="C1771" t="str">
            <v>KRW</v>
          </cell>
          <cell r="D1771" t="str">
            <v>EUR</v>
          </cell>
          <cell r="E1771">
            <v>41394</v>
          </cell>
          <cell r="F1771">
            <v>6.8871081902822473E-4</v>
          </cell>
        </row>
        <row r="1772">
          <cell r="A1772" t="str">
            <v>Spot - UK|KRW|GBP</v>
          </cell>
          <cell r="B1772" t="str">
            <v>Spot - UK</v>
          </cell>
          <cell r="C1772" t="str">
            <v>KRW</v>
          </cell>
          <cell r="D1772" t="str">
            <v>GBP</v>
          </cell>
          <cell r="E1772">
            <v>41394</v>
          </cell>
          <cell r="F1772">
            <v>5.8356859672551429E-4</v>
          </cell>
        </row>
        <row r="1773">
          <cell r="A1773" t="str">
            <v>Spot - UK|KRW|JPY</v>
          </cell>
          <cell r="B1773" t="str">
            <v>Spot - UK</v>
          </cell>
          <cell r="C1773" t="str">
            <v>KRW</v>
          </cell>
          <cell r="D1773" t="str">
            <v>JPY</v>
          </cell>
          <cell r="E1773">
            <v>41394</v>
          </cell>
          <cell r="F1773">
            <v>8.8450499409788441E-2</v>
          </cell>
        </row>
        <row r="1774">
          <cell r="A1774" t="str">
            <v>Spot - UK|MXN|USD</v>
          </cell>
          <cell r="B1774" t="str">
            <v>Spot - UK</v>
          </cell>
          <cell r="C1774" t="str">
            <v>MXN</v>
          </cell>
          <cell r="D1774" t="str">
            <v>USD</v>
          </cell>
          <cell r="E1774">
            <v>41394</v>
          </cell>
          <cell r="F1774">
            <v>8.2245803921891167E-2</v>
          </cell>
        </row>
        <row r="1775">
          <cell r="A1775" t="str">
            <v>Spot - UK|KRW|ZAR</v>
          </cell>
          <cell r="B1775" t="str">
            <v>Spot - UK</v>
          </cell>
          <cell r="C1775" t="str">
            <v>KRW</v>
          </cell>
          <cell r="D1775" t="str">
            <v>ZAR</v>
          </cell>
          <cell r="E1775">
            <v>41394</v>
          </cell>
          <cell r="F1775">
            <v>8.148656133660219E-3</v>
          </cell>
        </row>
        <row r="1776">
          <cell r="A1776" t="str">
            <v>Spot - UK|KWD|CHF</v>
          </cell>
          <cell r="B1776" t="str">
            <v>Spot - UK</v>
          </cell>
          <cell r="C1776" t="str">
            <v>KWD</v>
          </cell>
          <cell r="D1776" t="str">
            <v>CHF</v>
          </cell>
          <cell r="E1776">
            <v>41394</v>
          </cell>
          <cell r="F1776">
            <v>3.2699901418864203</v>
          </cell>
        </row>
        <row r="1777">
          <cell r="A1777" t="str">
            <v>Spot - UK|KWD|EUR</v>
          </cell>
          <cell r="B1777" t="str">
            <v>Spot - UK</v>
          </cell>
          <cell r="C1777" t="str">
            <v>KWD</v>
          </cell>
          <cell r="D1777" t="str">
            <v>EUR</v>
          </cell>
          <cell r="E1777">
            <v>41394</v>
          </cell>
          <cell r="F1777">
            <v>2.6704123683969434</v>
          </cell>
        </row>
        <row r="1778">
          <cell r="A1778" t="str">
            <v>Spot - UK|KWD|GBP</v>
          </cell>
          <cell r="B1778" t="str">
            <v>Spot - UK</v>
          </cell>
          <cell r="C1778" t="str">
            <v>KWD</v>
          </cell>
          <cell r="D1778" t="str">
            <v>GBP</v>
          </cell>
          <cell r="E1778">
            <v>41394</v>
          </cell>
          <cell r="F1778">
            <v>2.2627331464063971</v>
          </cell>
        </row>
        <row r="1779">
          <cell r="A1779" t="str">
            <v>Spot - UK|KWD|JPY</v>
          </cell>
          <cell r="B1779" t="str">
            <v>Spot - UK</v>
          </cell>
          <cell r="C1779" t="str">
            <v>KWD</v>
          </cell>
          <cell r="D1779" t="str">
            <v>JPY</v>
          </cell>
          <cell r="E1779">
            <v>41394</v>
          </cell>
          <cell r="F1779">
            <v>342.95861352674012</v>
          </cell>
        </row>
        <row r="1780">
          <cell r="A1780" t="str">
            <v>Spot - UK|MYR|USD</v>
          </cell>
          <cell r="B1780" t="str">
            <v>Spot - UK</v>
          </cell>
          <cell r="C1780" t="str">
            <v>MYR</v>
          </cell>
          <cell r="D1780" t="str">
            <v>USD</v>
          </cell>
          <cell r="E1780">
            <v>41394</v>
          </cell>
          <cell r="F1780">
            <v>0.32867707477403452</v>
          </cell>
        </row>
        <row r="1781">
          <cell r="A1781" t="str">
            <v>Spot - UK|KWD|ZAR</v>
          </cell>
          <cell r="B1781" t="str">
            <v>Spot - UK</v>
          </cell>
          <cell r="C1781" t="str">
            <v>KWD</v>
          </cell>
          <cell r="D1781" t="str">
            <v>ZAR</v>
          </cell>
          <cell r="E1781">
            <v>41394</v>
          </cell>
          <cell r="F1781">
            <v>31.595658909270146</v>
          </cell>
        </row>
        <row r="1782">
          <cell r="A1782" t="str">
            <v>Spot - UK|KYD|CHF</v>
          </cell>
          <cell r="B1782" t="str">
            <v>Spot - UK</v>
          </cell>
          <cell r="C1782" t="str">
            <v>KYD</v>
          </cell>
          <cell r="D1782" t="str">
            <v>CHF</v>
          </cell>
          <cell r="E1782">
            <v>41394</v>
          </cell>
          <cell r="F1782">
            <v>1.1326528048780489</v>
          </cell>
        </row>
        <row r="1783">
          <cell r="A1783" t="str">
            <v>Spot - UK|KYD|EUR</v>
          </cell>
          <cell r="B1783" t="str">
            <v>Spot - UK</v>
          </cell>
          <cell r="C1783" t="str">
            <v>KYD</v>
          </cell>
          <cell r="D1783" t="str">
            <v>EUR</v>
          </cell>
          <cell r="E1783">
            <v>41394</v>
          </cell>
          <cell r="F1783">
            <v>0.92497222560461445</v>
          </cell>
        </row>
        <row r="1784">
          <cell r="A1784" t="str">
            <v>Spot - UK|KYD|GBP</v>
          </cell>
          <cell r="B1784" t="str">
            <v>Spot - UK</v>
          </cell>
          <cell r="C1784" t="str">
            <v>KYD</v>
          </cell>
          <cell r="D1784" t="str">
            <v>GBP</v>
          </cell>
          <cell r="E1784">
            <v>41394</v>
          </cell>
          <cell r="F1784">
            <v>0.78376109216318168</v>
          </cell>
        </row>
        <row r="1785">
          <cell r="A1785" t="str">
            <v>Spot - UK|KYD|JPY</v>
          </cell>
          <cell r="B1785" t="str">
            <v>Spot - UK</v>
          </cell>
          <cell r="C1785" t="str">
            <v>KYD</v>
          </cell>
          <cell r="D1785" t="str">
            <v>JPY</v>
          </cell>
          <cell r="E1785">
            <v>41394</v>
          </cell>
          <cell r="F1785">
            <v>118.79333536585365</v>
          </cell>
        </row>
        <row r="1786">
          <cell r="A1786" t="str">
            <v>Spot - UK|HRK|ZAR</v>
          </cell>
          <cell r="B1786" t="str">
            <v>Spot - UK</v>
          </cell>
          <cell r="C1786" t="str">
            <v>HRK</v>
          </cell>
          <cell r="D1786" t="str">
            <v>ZAR</v>
          </cell>
          <cell r="E1786">
            <v>41394</v>
          </cell>
          <cell r="F1786">
            <v>1.5608785264549345</v>
          </cell>
        </row>
        <row r="1787">
          <cell r="A1787" t="str">
            <v>Spot - UK|HUF|CHF</v>
          </cell>
          <cell r="B1787" t="str">
            <v>Spot - UK</v>
          </cell>
          <cell r="C1787" t="str">
            <v>HUF</v>
          </cell>
          <cell r="D1787" t="str">
            <v>CHF</v>
          </cell>
          <cell r="E1787">
            <v>41394</v>
          </cell>
          <cell r="F1787">
            <v>4.0813088834985587E-3</v>
          </cell>
        </row>
        <row r="1788">
          <cell r="A1788" t="str">
            <v>Spot - UK|HUF|EUR</v>
          </cell>
          <cell r="B1788" t="str">
            <v>Spot - UK</v>
          </cell>
          <cell r="C1788" t="str">
            <v>HUF</v>
          </cell>
          <cell r="D1788" t="str">
            <v>EUR</v>
          </cell>
          <cell r="E1788">
            <v>41394</v>
          </cell>
          <cell r="F1788">
            <v>3.3329695958824786E-3</v>
          </cell>
        </row>
        <row r="1789">
          <cell r="A1789" t="str">
            <v>Spot - UK|HUF|GBP</v>
          </cell>
          <cell r="B1789" t="str">
            <v>Spot - UK</v>
          </cell>
          <cell r="C1789" t="str">
            <v>HUF</v>
          </cell>
          <cell r="D1789" t="str">
            <v>GBP</v>
          </cell>
          <cell r="E1789">
            <v>41394</v>
          </cell>
          <cell r="F1789">
            <v>2.8241408966718034E-3</v>
          </cell>
        </row>
        <row r="1790">
          <cell r="A1790" t="str">
            <v>Spot - UK|HUF|JPY</v>
          </cell>
          <cell r="B1790" t="str">
            <v>Spot - UK</v>
          </cell>
          <cell r="C1790" t="str">
            <v>HUF</v>
          </cell>
          <cell r="D1790" t="str">
            <v>JPY</v>
          </cell>
          <cell r="E1790">
            <v>41394</v>
          </cell>
          <cell r="F1790">
            <v>0.42805023113970331</v>
          </cell>
        </row>
        <row r="1791">
          <cell r="A1791" t="str">
            <v>Spot - UK|NOK|USD</v>
          </cell>
          <cell r="B1791" t="str">
            <v>Spot - UK</v>
          </cell>
          <cell r="C1791" t="str">
            <v>NOK</v>
          </cell>
          <cell r="D1791" t="str">
            <v>USD</v>
          </cell>
          <cell r="E1791">
            <v>41394</v>
          </cell>
          <cell r="F1791">
            <v>0.17371938413003937</v>
          </cell>
        </row>
        <row r="1792">
          <cell r="A1792" t="str">
            <v>Spot - UK|HUF|ZAR</v>
          </cell>
          <cell r="B1792" t="str">
            <v>Spot - UK</v>
          </cell>
          <cell r="C1792" t="str">
            <v>HUF</v>
          </cell>
          <cell r="D1792" t="str">
            <v>ZAR</v>
          </cell>
          <cell r="E1792">
            <v>41394</v>
          </cell>
          <cell r="F1792">
            <v>3.9434872214019548E-2</v>
          </cell>
        </row>
        <row r="1793">
          <cell r="A1793" t="str">
            <v>Spot - UK|IDR|CHF</v>
          </cell>
          <cell r="B1793" t="str">
            <v>Spot - UK</v>
          </cell>
          <cell r="C1793" t="str">
            <v>IDR</v>
          </cell>
          <cell r="D1793" t="str">
            <v>CHF</v>
          </cell>
          <cell r="E1793">
            <v>41394</v>
          </cell>
          <cell r="F1793">
            <v>9.5405783256291733E-5</v>
          </cell>
        </row>
        <row r="1794">
          <cell r="A1794" t="str">
            <v>Spot - UK|IDR|EUR</v>
          </cell>
          <cell r="B1794" t="str">
            <v>Spot - UK</v>
          </cell>
          <cell r="C1794" t="str">
            <v>IDR</v>
          </cell>
          <cell r="D1794" t="str">
            <v>EUR</v>
          </cell>
          <cell r="E1794">
            <v>41394</v>
          </cell>
          <cell r="F1794">
            <v>7.7912401129510408E-5</v>
          </cell>
        </row>
        <row r="1795">
          <cell r="A1795" t="str">
            <v>Spot - UK|IDR|GBP</v>
          </cell>
          <cell r="B1795" t="str">
            <v>Spot - UK</v>
          </cell>
          <cell r="C1795" t="str">
            <v>IDR</v>
          </cell>
          <cell r="D1795" t="str">
            <v>GBP</v>
          </cell>
          <cell r="E1795">
            <v>41394</v>
          </cell>
          <cell r="F1795">
            <v>6.6017883469317805E-5</v>
          </cell>
        </row>
        <row r="1796">
          <cell r="A1796" t="str">
            <v>Spot - UK|IDR|JPY</v>
          </cell>
          <cell r="B1796" t="str">
            <v>Spot - UK</v>
          </cell>
          <cell r="C1796" t="str">
            <v>IDR</v>
          </cell>
          <cell r="D1796" t="str">
            <v>JPY</v>
          </cell>
          <cell r="E1796">
            <v>41394</v>
          </cell>
          <cell r="F1796">
            <v>1.0006218284540319E-2</v>
          </cell>
        </row>
        <row r="1797">
          <cell r="A1797" t="str">
            <v>Spot - UK|NZD|USD</v>
          </cell>
          <cell r="B1797" t="str">
            <v>Spot - UK</v>
          </cell>
          <cell r="C1797" t="str">
            <v>NZD</v>
          </cell>
          <cell r="D1797" t="str">
            <v>USD</v>
          </cell>
          <cell r="E1797">
            <v>41394</v>
          </cell>
          <cell r="F1797">
            <v>0.85800900000000002</v>
          </cell>
        </row>
        <row r="1798">
          <cell r="A1798" t="str">
            <v>Spot - UK|IDR|ZAR</v>
          </cell>
          <cell r="B1798" t="str">
            <v>Spot - UK</v>
          </cell>
          <cell r="C1798" t="str">
            <v>IDR</v>
          </cell>
          <cell r="D1798" t="str">
            <v>ZAR</v>
          </cell>
          <cell r="E1798">
            <v>41394</v>
          </cell>
          <cell r="F1798">
            <v>9.2184026707755533E-4</v>
          </cell>
        </row>
        <row r="1799">
          <cell r="A1799" t="str">
            <v>Spot - UK|ILS|CHF</v>
          </cell>
          <cell r="B1799" t="str">
            <v>Spot - UK</v>
          </cell>
          <cell r="C1799" t="str">
            <v>ILS</v>
          </cell>
          <cell r="D1799" t="str">
            <v>CHF</v>
          </cell>
          <cell r="E1799">
            <v>41394</v>
          </cell>
          <cell r="F1799">
            <v>0.2592230080493006</v>
          </cell>
        </row>
        <row r="1800">
          <cell r="A1800" t="str">
            <v>Spot - UK|ILS|EUR</v>
          </cell>
          <cell r="B1800" t="str">
            <v>Spot - UK</v>
          </cell>
          <cell r="C1800" t="str">
            <v>ILS</v>
          </cell>
          <cell r="D1800" t="str">
            <v>EUR</v>
          </cell>
          <cell r="E1800">
            <v>41394</v>
          </cell>
          <cell r="F1800">
            <v>0.21169248127108165</v>
          </cell>
        </row>
        <row r="1801">
          <cell r="A1801" t="str">
            <v>Spot - UK|ILS|GBP</v>
          </cell>
          <cell r="B1801" t="str">
            <v>Spot - UK</v>
          </cell>
          <cell r="C1801" t="str">
            <v>ILS</v>
          </cell>
          <cell r="D1801" t="str">
            <v>GBP</v>
          </cell>
          <cell r="E1801">
            <v>41394</v>
          </cell>
          <cell r="F1801">
            <v>0.17937439171787509</v>
          </cell>
        </row>
        <row r="1802">
          <cell r="A1802" t="str">
            <v>Spot - UK|ILS|JPY</v>
          </cell>
          <cell r="B1802" t="str">
            <v>Spot - UK</v>
          </cell>
          <cell r="C1802" t="str">
            <v>ILS</v>
          </cell>
          <cell r="D1802" t="str">
            <v>JPY</v>
          </cell>
          <cell r="E1802">
            <v>41394</v>
          </cell>
          <cell r="F1802">
            <v>27.187471392048945</v>
          </cell>
        </row>
        <row r="1803">
          <cell r="A1803" t="str">
            <v>Spot - UK|OMR|USD</v>
          </cell>
          <cell r="B1803" t="str">
            <v>Spot - UK</v>
          </cell>
          <cell r="C1803" t="str">
            <v>OMR</v>
          </cell>
          <cell r="D1803" t="str">
            <v>USD</v>
          </cell>
          <cell r="E1803">
            <v>41394</v>
          </cell>
          <cell r="F1803">
            <v>2.5974363303419525</v>
          </cell>
        </row>
        <row r="1804">
          <cell r="A1804" t="str">
            <v>Spot - UK|ILS|ZAR</v>
          </cell>
          <cell r="B1804" t="str">
            <v>Spot - UK</v>
          </cell>
          <cell r="C1804" t="str">
            <v>ILS</v>
          </cell>
          <cell r="D1804" t="str">
            <v>ZAR</v>
          </cell>
          <cell r="E1804">
            <v>41394</v>
          </cell>
          <cell r="F1804">
            <v>2.5046930994831031</v>
          </cell>
        </row>
        <row r="1805">
          <cell r="A1805" t="str">
            <v>Spot - UK|INR|CHF</v>
          </cell>
          <cell r="B1805" t="str">
            <v>Spot - UK</v>
          </cell>
          <cell r="C1805" t="str">
            <v>INR</v>
          </cell>
          <cell r="D1805" t="str">
            <v>CHF</v>
          </cell>
          <cell r="E1805">
            <v>41394</v>
          </cell>
          <cell r="F1805">
            <v>1.7273113260182257E-2</v>
          </cell>
        </row>
        <row r="1806">
          <cell r="A1806" t="str">
            <v>Spot - UK|INR|EUR</v>
          </cell>
          <cell r="B1806" t="str">
            <v>Spot - UK</v>
          </cell>
          <cell r="C1806" t="str">
            <v>INR</v>
          </cell>
          <cell r="D1806" t="str">
            <v>EUR</v>
          </cell>
          <cell r="E1806">
            <v>41394</v>
          </cell>
          <cell r="F1806">
            <v>1.4105955458355659E-2</v>
          </cell>
        </row>
        <row r="1807">
          <cell r="A1807" t="str">
            <v>Spot - UK|INR|GBP</v>
          </cell>
          <cell r="B1807" t="str">
            <v>Spot - UK</v>
          </cell>
          <cell r="C1807" t="str">
            <v>INR</v>
          </cell>
          <cell r="D1807" t="str">
            <v>GBP</v>
          </cell>
          <cell r="E1807">
            <v>41394</v>
          </cell>
          <cell r="F1807">
            <v>1.1952465976823675E-2</v>
          </cell>
        </row>
        <row r="1808">
          <cell r="A1808" t="str">
            <v>Spot - UK|INR|JPY</v>
          </cell>
          <cell r="B1808" t="str">
            <v>Spot - UK</v>
          </cell>
          <cell r="C1808" t="str">
            <v>INR</v>
          </cell>
          <cell r="D1808" t="str">
            <v>JPY</v>
          </cell>
          <cell r="E1808">
            <v>41394</v>
          </cell>
          <cell r="F1808">
            <v>1.811614933978055</v>
          </cell>
        </row>
        <row r="1809">
          <cell r="A1809" t="str">
            <v>Spot - UK|PEN|USD</v>
          </cell>
          <cell r="B1809" t="str">
            <v>Spot - UK</v>
          </cell>
          <cell r="C1809" t="str">
            <v>PEN</v>
          </cell>
          <cell r="D1809" t="str">
            <v>USD</v>
          </cell>
          <cell r="E1809">
            <v>41394</v>
          </cell>
          <cell r="F1809">
            <v>0.3779289493575208</v>
          </cell>
        </row>
        <row r="1810">
          <cell r="A1810" t="str">
            <v>Spot - UK|INR|ZAR</v>
          </cell>
          <cell r="B1810" t="str">
            <v>Spot - UK</v>
          </cell>
          <cell r="C1810" t="str">
            <v>INR</v>
          </cell>
          <cell r="D1810" t="str">
            <v>ZAR</v>
          </cell>
          <cell r="E1810">
            <v>41394</v>
          </cell>
          <cell r="F1810">
            <v>0.16689817742235449</v>
          </cell>
        </row>
        <row r="1811">
          <cell r="A1811" t="str">
            <v>Spot - UK|ISK|CHF</v>
          </cell>
          <cell r="B1811" t="str">
            <v>Spot - UK</v>
          </cell>
          <cell r="C1811" t="str">
            <v>ISK</v>
          </cell>
          <cell r="D1811" t="str">
            <v>CHF</v>
          </cell>
          <cell r="E1811">
            <v>41394</v>
          </cell>
          <cell r="F1811">
            <v>8.0007451365839664E-3</v>
          </cell>
        </row>
        <row r="1812">
          <cell r="A1812" t="str">
            <v>Spot - UK|ISK|EUR</v>
          </cell>
          <cell r="B1812" t="str">
            <v>Spot - UK</v>
          </cell>
          <cell r="C1812" t="str">
            <v>ISK</v>
          </cell>
          <cell r="D1812" t="str">
            <v>EUR</v>
          </cell>
          <cell r="E1812">
            <v>41394</v>
          </cell>
          <cell r="F1812">
            <v>6.5337471497085688E-3</v>
          </cell>
        </row>
        <row r="1813">
          <cell r="A1813" t="str">
            <v>Spot - UK|ISK|GBP</v>
          </cell>
          <cell r="B1813" t="str">
            <v>Spot - UK</v>
          </cell>
          <cell r="C1813" t="str">
            <v>ISK</v>
          </cell>
          <cell r="D1813" t="str">
            <v>GBP</v>
          </cell>
          <cell r="E1813">
            <v>41394</v>
          </cell>
          <cell r="F1813">
            <v>5.5362708849191157E-3</v>
          </cell>
        </row>
        <row r="1814">
          <cell r="A1814" t="str">
            <v>Spot - UK|ISK|JPY</v>
          </cell>
          <cell r="B1814" t="str">
            <v>Spot - UK</v>
          </cell>
          <cell r="C1814" t="str">
            <v>ISK</v>
          </cell>
          <cell r="D1814" t="str">
            <v>JPY</v>
          </cell>
          <cell r="E1814">
            <v>41394</v>
          </cell>
          <cell r="F1814">
            <v>0.8391231594480304</v>
          </cell>
        </row>
        <row r="1815">
          <cell r="A1815" t="str">
            <v>Spot - UK|PHP|USD</v>
          </cell>
          <cell r="B1815" t="str">
            <v>Spot - UK</v>
          </cell>
          <cell r="C1815" t="str">
            <v>PHP</v>
          </cell>
          <cell r="D1815" t="str">
            <v>USD</v>
          </cell>
          <cell r="E1815">
            <v>41394</v>
          </cell>
          <cell r="F1815">
            <v>2.4271844660194174E-2</v>
          </cell>
        </row>
        <row r="1816">
          <cell r="A1816" t="str">
            <v>Spot - UK|ISK|ZAR</v>
          </cell>
          <cell r="B1816" t="str">
            <v>Spot - UK</v>
          </cell>
          <cell r="C1816" t="str">
            <v>ISK</v>
          </cell>
          <cell r="D1816" t="str">
            <v>ZAR</v>
          </cell>
          <cell r="E1816">
            <v>41394</v>
          </cell>
          <cell r="F1816">
            <v>7.7305680869630383E-2</v>
          </cell>
        </row>
        <row r="1817">
          <cell r="A1817" t="str">
            <v>Spot - UK|JOD|CHF</v>
          </cell>
          <cell r="B1817" t="str">
            <v>Spot - UK</v>
          </cell>
          <cell r="C1817" t="str">
            <v>JOD</v>
          </cell>
          <cell r="D1817" t="str">
            <v>CHF</v>
          </cell>
          <cell r="E1817">
            <v>41394</v>
          </cell>
          <cell r="F1817">
            <v>1.3115516486620067</v>
          </cell>
        </row>
        <row r="1818">
          <cell r="A1818" t="str">
            <v>Spot - UK|JOD|EUR</v>
          </cell>
          <cell r="B1818" t="str">
            <v>Spot - UK</v>
          </cell>
          <cell r="C1818" t="str">
            <v>JOD</v>
          </cell>
          <cell r="D1818" t="str">
            <v>EUR</v>
          </cell>
          <cell r="E1818">
            <v>41394</v>
          </cell>
          <cell r="F1818">
            <v>1.0710685942184337</v>
          </cell>
        </row>
        <row r="1819">
          <cell r="A1819" t="str">
            <v>Spot - UK|JOD|GBP</v>
          </cell>
          <cell r="B1819" t="str">
            <v>Spot - UK</v>
          </cell>
          <cell r="C1819" t="str">
            <v>JOD</v>
          </cell>
          <cell r="D1819" t="str">
            <v>GBP</v>
          </cell>
          <cell r="E1819">
            <v>41394</v>
          </cell>
          <cell r="F1819">
            <v>0.90755361939392631</v>
          </cell>
        </row>
        <row r="1820">
          <cell r="A1820" t="str">
            <v>Spot - UK|JOD|JPY</v>
          </cell>
          <cell r="B1820" t="str">
            <v>Spot - UK</v>
          </cell>
          <cell r="C1820" t="str">
            <v>JOD</v>
          </cell>
          <cell r="D1820" t="str">
            <v>JPY</v>
          </cell>
          <cell r="E1820">
            <v>41394</v>
          </cell>
          <cell r="F1820">
            <v>137.55635811621832</v>
          </cell>
        </row>
        <row r="1821">
          <cell r="A1821" t="str">
            <v>Spot - UK|PKR|USD</v>
          </cell>
          <cell r="B1821" t="str">
            <v>Spot - UK</v>
          </cell>
          <cell r="C1821" t="str">
            <v>PKR</v>
          </cell>
          <cell r="D1821" t="str">
            <v>USD</v>
          </cell>
          <cell r="E1821">
            <v>41394</v>
          </cell>
          <cell r="F1821">
            <v>1.0154346060113728E-2</v>
          </cell>
        </row>
        <row r="1822">
          <cell r="A1822" t="str">
            <v>Spot - UK|JOD|ZAR</v>
          </cell>
          <cell r="B1822" t="str">
            <v>Spot - UK</v>
          </cell>
          <cell r="C1822" t="str">
            <v>JOD</v>
          </cell>
          <cell r="D1822" t="str">
            <v>ZAR</v>
          </cell>
          <cell r="E1822">
            <v>41394</v>
          </cell>
          <cell r="F1822">
            <v>12.672618795452941</v>
          </cell>
        </row>
        <row r="1823">
          <cell r="A1823" t="str">
            <v>Spot - UK|JPY|AED</v>
          </cell>
          <cell r="B1823" t="str">
            <v>Spot - UK</v>
          </cell>
          <cell r="C1823" t="str">
            <v>JPY</v>
          </cell>
          <cell r="D1823" t="str">
            <v>AED</v>
          </cell>
          <cell r="E1823">
            <v>41394</v>
          </cell>
          <cell r="F1823">
            <v>3.7706393872079649E-2</v>
          </cell>
        </row>
        <row r="1824">
          <cell r="A1824" t="str">
            <v>Spot - UK|JPY|ARS</v>
          </cell>
          <cell r="B1824" t="str">
            <v>Spot - UK</v>
          </cell>
          <cell r="C1824" t="str">
            <v>JPY</v>
          </cell>
          <cell r="D1824" t="str">
            <v>ARS</v>
          </cell>
          <cell r="E1824">
            <v>41394</v>
          </cell>
          <cell r="F1824">
            <v>5.321549666060247E-2</v>
          </cell>
        </row>
        <row r="1825">
          <cell r="A1825" t="str">
            <v>Spot - UK|JPY|AUD</v>
          </cell>
          <cell r="B1825" t="str">
            <v>Spot - UK</v>
          </cell>
          <cell r="C1825" t="str">
            <v>JPY</v>
          </cell>
          <cell r="D1825" t="str">
            <v>AUD</v>
          </cell>
          <cell r="E1825">
            <v>41394</v>
          </cell>
          <cell r="F1825">
            <v>9.8884664212311388E-3</v>
          </cell>
        </row>
        <row r="1826">
          <cell r="A1826" t="str">
            <v>Spot - UK|JPY|BGN</v>
          </cell>
          <cell r="B1826" t="str">
            <v>Spot - UK</v>
          </cell>
          <cell r="C1826" t="str">
            <v>JPY</v>
          </cell>
          <cell r="D1826" t="str">
            <v>BGN</v>
          </cell>
          <cell r="E1826">
            <v>41394</v>
          </cell>
          <cell r="F1826">
            <v>1.5233198339378796E-2</v>
          </cell>
        </row>
        <row r="1827">
          <cell r="A1827" t="str">
            <v>Spot - UK|JPY|BHD</v>
          </cell>
          <cell r="B1827" t="str">
            <v>Spot - UK</v>
          </cell>
          <cell r="C1827" t="str">
            <v>JPY</v>
          </cell>
          <cell r="D1827" t="str">
            <v>BHD</v>
          </cell>
          <cell r="E1827">
            <v>41394</v>
          </cell>
          <cell r="F1827">
            <v>3.8702179389529068E-3</v>
          </cell>
        </row>
        <row r="1828">
          <cell r="A1828" t="str">
            <v>Spot - UK|JPY|BRL</v>
          </cell>
          <cell r="B1828" t="str">
            <v>Spot - UK</v>
          </cell>
          <cell r="C1828" t="str">
            <v>JPY</v>
          </cell>
          <cell r="D1828" t="str">
            <v>BRL</v>
          </cell>
          <cell r="E1828">
            <v>41394</v>
          </cell>
          <cell r="F1828">
            <v>2.0526527238557926E-2</v>
          </cell>
        </row>
        <row r="1829">
          <cell r="A1829" t="str">
            <v>Spot - UK|JPY|CAD</v>
          </cell>
          <cell r="B1829" t="str">
            <v>Spot - UK</v>
          </cell>
          <cell r="C1829" t="str">
            <v>JPY</v>
          </cell>
          <cell r="D1829" t="str">
            <v>CAD</v>
          </cell>
          <cell r="E1829">
            <v>41394</v>
          </cell>
          <cell r="F1829">
            <v>1.0325649068655665E-2</v>
          </cell>
        </row>
        <row r="1830">
          <cell r="A1830" t="str">
            <v>Spot - UK|JPY|CHF</v>
          </cell>
          <cell r="B1830" t="str">
            <v>Spot - UK</v>
          </cell>
          <cell r="C1830" t="str">
            <v>JPY</v>
          </cell>
          <cell r="D1830" t="str">
            <v>CHF</v>
          </cell>
          <cell r="E1830">
            <v>41394</v>
          </cell>
          <cell r="F1830">
            <v>9.5346494093272362E-3</v>
          </cell>
        </row>
        <row r="1831">
          <cell r="A1831" t="str">
            <v>Spot - UK|JPY|CLP</v>
          </cell>
          <cell r="B1831" t="str">
            <v>Spot - UK</v>
          </cell>
          <cell r="C1831" t="str">
            <v>JPY</v>
          </cell>
          <cell r="D1831" t="str">
            <v>CLP</v>
          </cell>
          <cell r="E1831">
            <v>41394</v>
          </cell>
          <cell r="F1831">
            <v>4.8408521727141736</v>
          </cell>
        </row>
        <row r="1832">
          <cell r="A1832" t="str">
            <v>Spot - UK|JPY|CNH</v>
          </cell>
          <cell r="B1832" t="str">
            <v>Spot - UK</v>
          </cell>
          <cell r="C1832" t="str">
            <v>JPY</v>
          </cell>
          <cell r="D1832" t="str">
            <v>CNH</v>
          </cell>
          <cell r="E1832">
            <v>41394</v>
          </cell>
          <cell r="F1832">
            <v>6.3268310763307078E-2</v>
          </cell>
        </row>
        <row r="1833">
          <cell r="A1833" t="str">
            <v>Spot - UK|JPY|CNY</v>
          </cell>
          <cell r="B1833" t="str">
            <v>Spot - UK</v>
          </cell>
          <cell r="C1833" t="str">
            <v>JPY</v>
          </cell>
          <cell r="D1833" t="str">
            <v>CNY</v>
          </cell>
          <cell r="E1833">
            <v>41394</v>
          </cell>
          <cell r="F1833">
            <v>6.3268310763307078E-2</v>
          </cell>
        </row>
        <row r="1834">
          <cell r="A1834" t="str">
            <v>Spot - UK|JPY|COP</v>
          </cell>
          <cell r="B1834" t="str">
            <v>Spot - UK</v>
          </cell>
          <cell r="C1834" t="str">
            <v>JPY</v>
          </cell>
          <cell r="D1834" t="str">
            <v>COP</v>
          </cell>
          <cell r="E1834">
            <v>41394</v>
          </cell>
          <cell r="F1834">
            <v>18.746945594744961</v>
          </cell>
        </row>
        <row r="1835">
          <cell r="A1835" t="str">
            <v>Spot - UK|JPY|CYP</v>
          </cell>
          <cell r="B1835" t="str">
            <v>Spot - UK</v>
          </cell>
          <cell r="C1835" t="str">
            <v>JPY</v>
          </cell>
          <cell r="D1835" t="str">
            <v>CYP</v>
          </cell>
          <cell r="E1835">
            <v>41394</v>
          </cell>
          <cell r="F1835">
            <v>2.5809755064231707E-2</v>
          </cell>
        </row>
        <row r="1836">
          <cell r="A1836" t="str">
            <v>Spot - UK|JPY|CZK</v>
          </cell>
          <cell r="B1836" t="str">
            <v>Spot - UK</v>
          </cell>
          <cell r="C1836" t="str">
            <v>JPY</v>
          </cell>
          <cell r="D1836" t="str">
            <v>CZK</v>
          </cell>
          <cell r="E1836">
            <v>41394</v>
          </cell>
          <cell r="F1836">
            <v>0.20083761987345622</v>
          </cell>
        </row>
        <row r="1837">
          <cell r="A1837" t="str">
            <v>Spot - UK|JPY|DKK</v>
          </cell>
          <cell r="B1837" t="str">
            <v>Spot - UK</v>
          </cell>
          <cell r="C1837" t="str">
            <v>JPY</v>
          </cell>
          <cell r="D1837" t="str">
            <v>DKK</v>
          </cell>
          <cell r="E1837">
            <v>41394</v>
          </cell>
          <cell r="F1837">
            <v>5.8049003631896696E-2</v>
          </cell>
        </row>
        <row r="1838">
          <cell r="A1838" t="str">
            <v>Spot - UK|JPY|ECS</v>
          </cell>
          <cell r="B1838" t="str">
            <v>Spot - UK</v>
          </cell>
          <cell r="C1838" t="str">
            <v>JPY</v>
          </cell>
          <cell r="D1838" t="str">
            <v>ECS</v>
          </cell>
          <cell r="E1838">
            <v>41394</v>
          </cell>
          <cell r="F1838">
            <v>256.64575191995402</v>
          </cell>
        </row>
        <row r="1839">
          <cell r="A1839" t="str">
            <v>Spot - UK|JPY|EEK</v>
          </cell>
          <cell r="B1839" t="str">
            <v>Spot - UK</v>
          </cell>
          <cell r="C1839" t="str">
            <v>JPY</v>
          </cell>
          <cell r="D1839" t="str">
            <v>EEK</v>
          </cell>
          <cell r="E1839">
            <v>41394</v>
          </cell>
          <cell r="F1839">
            <v>0.12013397729516628</v>
          </cell>
        </row>
        <row r="1840">
          <cell r="A1840" t="str">
            <v>Spot - UK|JPY|EGP</v>
          </cell>
          <cell r="B1840" t="str">
            <v>Spot - UK</v>
          </cell>
          <cell r="C1840" t="str">
            <v>JPY</v>
          </cell>
          <cell r="D1840" t="str">
            <v>EGP</v>
          </cell>
          <cell r="E1840">
            <v>41394</v>
          </cell>
          <cell r="F1840">
            <v>7.1185832210037644E-2</v>
          </cell>
        </row>
        <row r="1841">
          <cell r="A1841" t="str">
            <v>Spot - UK|JPY|EUR</v>
          </cell>
          <cell r="B1841" t="str">
            <v>Spot - UK</v>
          </cell>
          <cell r="C1841" t="str">
            <v>JPY</v>
          </cell>
          <cell r="D1841" t="str">
            <v>EUR</v>
          </cell>
          <cell r="E1841">
            <v>41394</v>
          </cell>
          <cell r="F1841">
            <v>7.7863983089281243E-3</v>
          </cell>
        </row>
        <row r="1842">
          <cell r="A1842" t="str">
            <v>Spot - UK|JPY|GBP</v>
          </cell>
          <cell r="B1842" t="str">
            <v>Spot - UK</v>
          </cell>
          <cell r="C1842" t="str">
            <v>JPY</v>
          </cell>
          <cell r="D1842" t="str">
            <v>GBP</v>
          </cell>
          <cell r="E1842">
            <v>41394</v>
          </cell>
          <cell r="F1842">
            <v>6.5976857182214327E-3</v>
          </cell>
        </row>
        <row r="1843">
          <cell r="A1843" t="str">
            <v>Spot - UK|JPY|HKD</v>
          </cell>
          <cell r="B1843" t="str">
            <v>Spot - UK</v>
          </cell>
          <cell r="C1843" t="str">
            <v>JPY</v>
          </cell>
          <cell r="D1843" t="str">
            <v>HKD</v>
          </cell>
          <cell r="E1843">
            <v>41394</v>
          </cell>
          <cell r="F1843">
            <v>7.9671439028643057E-2</v>
          </cell>
        </row>
        <row r="1844">
          <cell r="A1844" t="str">
            <v>Spot - UK|JPY|HRK</v>
          </cell>
          <cell r="B1844" t="str">
            <v>Spot - UK</v>
          </cell>
          <cell r="C1844" t="str">
            <v>JPY</v>
          </cell>
          <cell r="D1844" t="str">
            <v>HRK</v>
          </cell>
          <cell r="E1844">
            <v>41394</v>
          </cell>
          <cell r="F1844">
            <v>5.9022363443543356E-2</v>
          </cell>
        </row>
        <row r="1845">
          <cell r="A1845" t="str">
            <v>Spot - UK|JPY|HUF</v>
          </cell>
          <cell r="B1845" t="str">
            <v>Spot - UK</v>
          </cell>
          <cell r="C1845" t="str">
            <v>JPY</v>
          </cell>
          <cell r="D1845" t="str">
            <v>HUF</v>
          </cell>
          <cell r="E1845">
            <v>41394</v>
          </cell>
          <cell r="F1845">
            <v>2.3361744189168041</v>
          </cell>
        </row>
        <row r="1846">
          <cell r="A1846" t="str">
            <v>Spot - UK|JPY|IDR</v>
          </cell>
          <cell r="B1846" t="str">
            <v>Spot - UK</v>
          </cell>
          <cell r="C1846" t="str">
            <v>JPY</v>
          </cell>
          <cell r="D1846" t="str">
            <v>IDR</v>
          </cell>
          <cell r="E1846">
            <v>41394</v>
          </cell>
          <cell r="F1846">
            <v>99.937855797630107</v>
          </cell>
        </row>
        <row r="1847">
          <cell r="A1847" t="str">
            <v>Spot - UK|JPY|ILS</v>
          </cell>
          <cell r="B1847" t="str">
            <v>Spot - UK</v>
          </cell>
          <cell r="C1847" t="str">
            <v>JPY</v>
          </cell>
          <cell r="D1847" t="str">
            <v>ILS</v>
          </cell>
          <cell r="E1847">
            <v>41394</v>
          </cell>
          <cell r="F1847">
            <v>3.678164789876167E-2</v>
          </cell>
        </row>
        <row r="1848">
          <cell r="A1848" t="str">
            <v>Spot - UK|JPY|INR</v>
          </cell>
          <cell r="B1848" t="str">
            <v>Spot - UK</v>
          </cell>
          <cell r="C1848" t="str">
            <v>JPY</v>
          </cell>
          <cell r="D1848" t="str">
            <v>INR</v>
          </cell>
          <cell r="E1848">
            <v>41394</v>
          </cell>
          <cell r="F1848">
            <v>0.5519936832294372</v>
          </cell>
        </row>
        <row r="1849">
          <cell r="A1849" t="str">
            <v>Spot - UK|JPY|ISK</v>
          </cell>
          <cell r="B1849" t="str">
            <v>Spot - UK</v>
          </cell>
          <cell r="C1849" t="str">
            <v>JPY</v>
          </cell>
          <cell r="D1849" t="str">
            <v>ISK</v>
          </cell>
          <cell r="E1849">
            <v>41394</v>
          </cell>
          <cell r="F1849">
            <v>1.1917201768781991</v>
          </cell>
        </row>
        <row r="1850">
          <cell r="A1850" t="str">
            <v>Spot - UK|GBP|EEK</v>
          </cell>
          <cell r="B1850" t="str">
            <v>Spot - UK</v>
          </cell>
          <cell r="C1850" t="str">
            <v>GBP</v>
          </cell>
          <cell r="D1850" t="str">
            <v>EEK</v>
          </cell>
          <cell r="E1850">
            <v>41394</v>
          </cell>
          <cell r="F1850">
            <v>18.208502560736001</v>
          </cell>
        </row>
        <row r="1851">
          <cell r="A1851" t="str">
            <v>Spot - UK|GBP|EGP</v>
          </cell>
          <cell r="B1851" t="str">
            <v>Spot - UK</v>
          </cell>
          <cell r="C1851" t="str">
            <v>GBP</v>
          </cell>
          <cell r="D1851" t="str">
            <v>EGP</v>
          </cell>
          <cell r="E1851">
            <v>41394</v>
          </cell>
          <cell r="F1851">
            <v>10.789515483200001</v>
          </cell>
        </row>
        <row r="1852">
          <cell r="A1852" t="str">
            <v>Spot - UK|GBP|EUR</v>
          </cell>
          <cell r="B1852" t="str">
            <v>Spot - UK</v>
          </cell>
          <cell r="C1852" t="str">
            <v>GBP</v>
          </cell>
          <cell r="D1852" t="str">
            <v>EUR</v>
          </cell>
          <cell r="E1852">
            <v>41394</v>
          </cell>
          <cell r="F1852">
            <v>1.1801711450764798</v>
          </cell>
        </row>
        <row r="1853">
          <cell r="A1853" t="str">
            <v>Spot - UK|GBP|HKD</v>
          </cell>
          <cell r="B1853" t="str">
            <v>Spot - UK</v>
          </cell>
          <cell r="C1853" t="str">
            <v>GBP</v>
          </cell>
          <cell r="D1853" t="str">
            <v>HKD</v>
          </cell>
          <cell r="E1853">
            <v>41394</v>
          </cell>
          <cell r="F1853">
            <v>12.07566447256</v>
          </cell>
        </row>
        <row r="1854">
          <cell r="A1854" t="str">
            <v>Spot - UK|GBP|HRK</v>
          </cell>
          <cell r="B1854" t="str">
            <v>Spot - UK</v>
          </cell>
          <cell r="C1854" t="str">
            <v>GBP</v>
          </cell>
          <cell r="D1854" t="str">
            <v>HRK</v>
          </cell>
          <cell r="E1854">
            <v>41394</v>
          </cell>
          <cell r="F1854">
            <v>8.94591921536</v>
          </cell>
        </row>
        <row r="1855">
          <cell r="A1855" t="str">
            <v>Spot - UK|GBP|HUF</v>
          </cell>
          <cell r="B1855" t="str">
            <v>Spot - UK</v>
          </cell>
          <cell r="C1855" t="str">
            <v>GBP</v>
          </cell>
          <cell r="D1855" t="str">
            <v>HUF</v>
          </cell>
          <cell r="E1855">
            <v>41394</v>
          </cell>
          <cell r="F1855">
            <v>354.08998225919999</v>
          </cell>
        </row>
        <row r="1856">
          <cell r="A1856" t="str">
            <v>Spot - UK|GBP|IDR</v>
          </cell>
          <cell r="B1856" t="str">
            <v>Spot - UK</v>
          </cell>
          <cell r="C1856" t="str">
            <v>GBP</v>
          </cell>
          <cell r="D1856" t="str">
            <v>IDR</v>
          </cell>
          <cell r="E1856">
            <v>41394</v>
          </cell>
          <cell r="F1856">
            <v>15147.410784</v>
          </cell>
        </row>
        <row r="1857">
          <cell r="A1857" t="str">
            <v>Spot - UK|GBP|ILS</v>
          </cell>
          <cell r="B1857" t="str">
            <v>Spot - UK</v>
          </cell>
          <cell r="C1857" t="str">
            <v>GBP</v>
          </cell>
          <cell r="D1857" t="str">
            <v>ILS</v>
          </cell>
          <cell r="E1857">
            <v>41394</v>
          </cell>
          <cell r="F1857">
            <v>5.5749317972480004</v>
          </cell>
        </row>
        <row r="1858">
          <cell r="A1858" t="str">
            <v>Spot - UK|GBP|INR</v>
          </cell>
          <cell r="B1858" t="str">
            <v>Spot - UK</v>
          </cell>
          <cell r="C1858" t="str">
            <v>GBP</v>
          </cell>
          <cell r="D1858" t="str">
            <v>INR</v>
          </cell>
          <cell r="E1858">
            <v>41394</v>
          </cell>
          <cell r="F1858">
            <v>83.664743487999999</v>
          </cell>
        </row>
        <row r="1859">
          <cell r="A1859" t="str">
            <v>Spot - UK|GBP|ISK</v>
          </cell>
          <cell r="B1859" t="str">
            <v>Spot - UK</v>
          </cell>
          <cell r="C1859" t="str">
            <v>GBP</v>
          </cell>
          <cell r="D1859" t="str">
            <v>ISK</v>
          </cell>
          <cell r="E1859">
            <v>41394</v>
          </cell>
          <cell r="F1859">
            <v>180.62699979583999</v>
          </cell>
        </row>
        <row r="1860">
          <cell r="A1860" t="str">
            <v>Spot - UK|GBP|JOD</v>
          </cell>
          <cell r="B1860" t="str">
            <v>Spot - UK</v>
          </cell>
          <cell r="C1860" t="str">
            <v>GBP</v>
          </cell>
          <cell r="D1860" t="str">
            <v>JOD</v>
          </cell>
          <cell r="E1860">
            <v>41394</v>
          </cell>
          <cell r="F1860">
            <v>1.1018632713600001</v>
          </cell>
        </row>
        <row r="1861">
          <cell r="A1861" t="str">
            <v>Spot - UK|GBP|JPY</v>
          </cell>
          <cell r="B1861" t="str">
            <v>Spot - UK</v>
          </cell>
          <cell r="C1861" t="str">
            <v>GBP</v>
          </cell>
          <cell r="D1861" t="str">
            <v>JPY</v>
          </cell>
          <cell r="E1861">
            <v>41394</v>
          </cell>
          <cell r="F1861">
            <v>151.568298750304</v>
          </cell>
        </row>
        <row r="1862">
          <cell r="A1862" t="str">
            <v>Spot - UK|GBP|KES</v>
          </cell>
          <cell r="B1862" t="str">
            <v>Spot - UK</v>
          </cell>
          <cell r="C1862" t="str">
            <v>GBP</v>
          </cell>
          <cell r="D1862" t="str">
            <v>KES</v>
          </cell>
          <cell r="E1862">
            <v>41394</v>
          </cell>
          <cell r="F1862">
            <v>130.15725856</v>
          </cell>
        </row>
        <row r="1863">
          <cell r="A1863" t="str">
            <v>Spot - UK|GBP|KRW</v>
          </cell>
          <cell r="B1863" t="str">
            <v>Spot - UK</v>
          </cell>
          <cell r="C1863" t="str">
            <v>GBP</v>
          </cell>
          <cell r="D1863" t="str">
            <v>KRW</v>
          </cell>
          <cell r="E1863">
            <v>41394</v>
          </cell>
          <cell r="F1863">
            <v>1713.59460672</v>
          </cell>
        </row>
        <row r="1864">
          <cell r="A1864" t="str">
            <v>Spot - UK|GBP|KWD</v>
          </cell>
          <cell r="B1864" t="str">
            <v>Spot - UK</v>
          </cell>
          <cell r="C1864" t="str">
            <v>GBP</v>
          </cell>
          <cell r="D1864" t="str">
            <v>KWD</v>
          </cell>
          <cell r="E1864">
            <v>41394</v>
          </cell>
          <cell r="F1864">
            <v>0.44194340883200001</v>
          </cell>
        </row>
        <row r="1865">
          <cell r="A1865" t="str">
            <v>Spot - UK|GBP|KYD</v>
          </cell>
          <cell r="B1865" t="str">
            <v>Spot - UK</v>
          </cell>
          <cell r="C1865" t="str">
            <v>GBP</v>
          </cell>
          <cell r="D1865" t="str">
            <v>KYD</v>
          </cell>
          <cell r="E1865">
            <v>41394</v>
          </cell>
          <cell r="F1865">
            <v>1.2758990079999999</v>
          </cell>
        </row>
        <row r="1866">
          <cell r="A1866" t="str">
            <v>Spot - UK|GBP|KZT</v>
          </cell>
          <cell r="B1866" t="str">
            <v>Spot - UK</v>
          </cell>
          <cell r="C1866" t="str">
            <v>GBP</v>
          </cell>
          <cell r="D1866" t="str">
            <v>KZT</v>
          </cell>
          <cell r="E1866">
            <v>41394</v>
          </cell>
          <cell r="F1866">
            <v>235.387807232</v>
          </cell>
        </row>
        <row r="1867">
          <cell r="A1867" t="str">
            <v>Spot - UK|GBP|LKR</v>
          </cell>
          <cell r="B1867" t="str">
            <v>Spot - UK</v>
          </cell>
          <cell r="C1867" t="str">
            <v>GBP</v>
          </cell>
          <cell r="D1867" t="str">
            <v>LKR</v>
          </cell>
          <cell r="E1867">
            <v>41394</v>
          </cell>
          <cell r="F1867">
            <v>197.06415776</v>
          </cell>
        </row>
        <row r="1868">
          <cell r="A1868" t="str">
            <v>Spot - UK|GBP|LTL</v>
          </cell>
          <cell r="B1868" t="str">
            <v>Spot - UK</v>
          </cell>
          <cell r="C1868" t="str">
            <v>GBP</v>
          </cell>
          <cell r="D1868" t="str">
            <v>LTL</v>
          </cell>
          <cell r="E1868">
            <v>41394</v>
          </cell>
          <cell r="F1868">
            <v>4.0766941613216003</v>
          </cell>
        </row>
        <row r="1869">
          <cell r="A1869" t="str">
            <v>Spot - UK|GBP|LVL</v>
          </cell>
          <cell r="B1869" t="str">
            <v>Spot - UK</v>
          </cell>
          <cell r="C1869" t="str">
            <v>GBP</v>
          </cell>
          <cell r="D1869" t="str">
            <v>LVL</v>
          </cell>
          <cell r="E1869">
            <v>41394</v>
          </cell>
          <cell r="F1869">
            <v>0.82668919872000002</v>
          </cell>
        </row>
        <row r="1870">
          <cell r="A1870" t="str">
            <v>Spot - UK|GBP|MAD</v>
          </cell>
          <cell r="B1870" t="str">
            <v>Spot - UK</v>
          </cell>
          <cell r="C1870" t="str">
            <v>GBP</v>
          </cell>
          <cell r="D1870" t="str">
            <v>MAD</v>
          </cell>
          <cell r="E1870">
            <v>41394</v>
          </cell>
          <cell r="F1870">
            <v>13.159108896959999</v>
          </cell>
        </row>
        <row r="1871">
          <cell r="A1871" t="str">
            <v>Spot - UK|GBP|MUR</v>
          </cell>
          <cell r="B1871" t="str">
            <v>Spot - UK</v>
          </cell>
          <cell r="C1871" t="str">
            <v>GBP</v>
          </cell>
          <cell r="D1871" t="str">
            <v>MUR</v>
          </cell>
          <cell r="E1871">
            <v>41394</v>
          </cell>
          <cell r="F1871">
            <v>48.157407679999999</v>
          </cell>
        </row>
        <row r="1872">
          <cell r="A1872" t="str">
            <v>Spot - UK|GBP|MXN</v>
          </cell>
          <cell r="B1872" t="str">
            <v>Spot - UK</v>
          </cell>
          <cell r="C1872" t="str">
            <v>GBP</v>
          </cell>
          <cell r="D1872" t="str">
            <v>MXN</v>
          </cell>
          <cell r="E1872">
            <v>41394</v>
          </cell>
          <cell r="F1872">
            <v>18.918587037919998</v>
          </cell>
        </row>
        <row r="1873">
          <cell r="A1873" t="str">
            <v>Spot - UK|GBP|MYR</v>
          </cell>
          <cell r="B1873" t="str">
            <v>Spot - UK</v>
          </cell>
          <cell r="C1873" t="str">
            <v>GBP</v>
          </cell>
          <cell r="D1873" t="str">
            <v>MYR</v>
          </cell>
          <cell r="E1873">
            <v>41394</v>
          </cell>
          <cell r="F1873">
            <v>4.7340521119999996</v>
          </cell>
        </row>
        <row r="1874">
          <cell r="A1874" t="str">
            <v>Spot - UK|GBP|NOK</v>
          </cell>
          <cell r="B1874" t="str">
            <v>Spot - UK</v>
          </cell>
          <cell r="C1874" t="str">
            <v>GBP</v>
          </cell>
          <cell r="D1874" t="str">
            <v>NOK</v>
          </cell>
          <cell r="E1874">
            <v>41394</v>
          </cell>
          <cell r="F1874">
            <v>8.9568265959039994</v>
          </cell>
        </row>
        <row r="1875">
          <cell r="A1875" t="str">
            <v>Spot - UK|GBP|NZD</v>
          </cell>
          <cell r="B1875" t="str">
            <v>Spot - UK</v>
          </cell>
          <cell r="C1875" t="str">
            <v>GBP</v>
          </cell>
          <cell r="D1875" t="str">
            <v>NZD</v>
          </cell>
          <cell r="E1875">
            <v>41394</v>
          </cell>
          <cell r="F1875">
            <v>1.8134709542673795</v>
          </cell>
        </row>
        <row r="1876">
          <cell r="A1876" t="str">
            <v>Spot - UK|GBP|OMR</v>
          </cell>
          <cell r="B1876" t="str">
            <v>Spot - UK</v>
          </cell>
          <cell r="C1876" t="str">
            <v>GBP</v>
          </cell>
          <cell r="D1876" t="str">
            <v>OMR</v>
          </cell>
          <cell r="E1876">
            <v>41394</v>
          </cell>
          <cell r="F1876">
            <v>0.59904236412800005</v>
          </cell>
        </row>
        <row r="1877">
          <cell r="A1877" t="str">
            <v>Spot - UK|GBP|PEN</v>
          </cell>
          <cell r="B1877" t="str">
            <v>Spot - UK</v>
          </cell>
          <cell r="C1877" t="str">
            <v>GBP</v>
          </cell>
          <cell r="D1877" t="str">
            <v>PEN</v>
          </cell>
          <cell r="E1877">
            <v>41394</v>
          </cell>
          <cell r="F1877">
            <v>4.1171082624000004</v>
          </cell>
        </row>
        <row r="1878">
          <cell r="A1878" t="str">
            <v>Spot - UK|GBP|PHP</v>
          </cell>
          <cell r="B1878" t="str">
            <v>Spot - UK</v>
          </cell>
          <cell r="C1878" t="str">
            <v>GBP</v>
          </cell>
          <cell r="D1878" t="str">
            <v>PHP</v>
          </cell>
          <cell r="E1878">
            <v>41394</v>
          </cell>
          <cell r="F1878">
            <v>64.106145280000007</v>
          </cell>
        </row>
        <row r="1879">
          <cell r="A1879" t="str">
            <v>Spot - UK|GBP|PKR</v>
          </cell>
          <cell r="B1879" t="str">
            <v>Spot - UK</v>
          </cell>
          <cell r="C1879" t="str">
            <v>GBP</v>
          </cell>
          <cell r="D1879" t="str">
            <v>PKR</v>
          </cell>
          <cell r="E1879">
            <v>41394</v>
          </cell>
          <cell r="F1879">
            <v>153.232358912</v>
          </cell>
        </row>
        <row r="1880">
          <cell r="A1880" t="str">
            <v>Spot - UK|GBP|PLN</v>
          </cell>
          <cell r="B1880" t="str">
            <v>Spot - UK</v>
          </cell>
          <cell r="C1880" t="str">
            <v>GBP</v>
          </cell>
          <cell r="D1880" t="str">
            <v>PLN</v>
          </cell>
          <cell r="E1880">
            <v>41394</v>
          </cell>
          <cell r="F1880">
            <v>4.9122586380191997</v>
          </cell>
        </row>
        <row r="1881">
          <cell r="A1881" t="str">
            <v>Spot - UK|GBP|QAR</v>
          </cell>
          <cell r="B1881" t="str">
            <v>Spot - UK</v>
          </cell>
          <cell r="C1881" t="str">
            <v>GBP</v>
          </cell>
          <cell r="D1881" t="str">
            <v>QAR</v>
          </cell>
          <cell r="E1881">
            <v>41394</v>
          </cell>
          <cell r="F1881">
            <v>5.6640580108799998</v>
          </cell>
        </row>
        <row r="1882">
          <cell r="A1882" t="str">
            <v>Spot - UK|GBP|RON</v>
          </cell>
          <cell r="B1882" t="str">
            <v>Spot - UK</v>
          </cell>
          <cell r="C1882" t="str">
            <v>GBP</v>
          </cell>
          <cell r="D1882" t="str">
            <v>RON</v>
          </cell>
          <cell r="E1882">
            <v>41394</v>
          </cell>
          <cell r="F1882">
            <v>5.1024430549695996</v>
          </cell>
        </row>
        <row r="1883">
          <cell r="A1883" t="str">
            <v>Spot - UK|GBP|RSD</v>
          </cell>
          <cell r="B1883" t="str">
            <v>Spot - UK</v>
          </cell>
          <cell r="C1883" t="str">
            <v>GBP</v>
          </cell>
          <cell r="D1883" t="str">
            <v>RSD</v>
          </cell>
          <cell r="E1883">
            <v>41394</v>
          </cell>
          <cell r="F1883">
            <v>130.55403203200001</v>
          </cell>
        </row>
        <row r="1884">
          <cell r="A1884" t="str">
            <v>Spot - UK|GBP|RUB</v>
          </cell>
          <cell r="B1884" t="str">
            <v>Spot - UK</v>
          </cell>
          <cell r="C1884" t="str">
            <v>GBP</v>
          </cell>
          <cell r="D1884" t="str">
            <v>RUB</v>
          </cell>
          <cell r="E1884">
            <v>41394</v>
          </cell>
          <cell r="F1884">
            <v>48.262824945600002</v>
          </cell>
        </row>
        <row r="1885">
          <cell r="A1885" t="str">
            <v>Spot - UK|GBP|SAR</v>
          </cell>
          <cell r="B1885" t="str">
            <v>Spot - UK</v>
          </cell>
          <cell r="C1885" t="str">
            <v>GBP</v>
          </cell>
          <cell r="D1885" t="str">
            <v>SAR</v>
          </cell>
          <cell r="E1885">
            <v>41394</v>
          </cell>
          <cell r="F1885">
            <v>5.8352929936000004</v>
          </cell>
        </row>
        <row r="1886">
          <cell r="A1886" t="str">
            <v>Spot - UK|GBP|SEK</v>
          </cell>
          <cell r="B1886" t="str">
            <v>Spot - UK</v>
          </cell>
          <cell r="C1886" t="str">
            <v>GBP</v>
          </cell>
          <cell r="D1886" t="str">
            <v>SEK</v>
          </cell>
          <cell r="E1886">
            <v>41394</v>
          </cell>
          <cell r="F1886">
            <v>10.071382728432001</v>
          </cell>
        </row>
        <row r="1887">
          <cell r="A1887" t="str">
            <v>Spot - UK|GBP|SGD</v>
          </cell>
          <cell r="B1887" t="str">
            <v>Spot - UK</v>
          </cell>
          <cell r="C1887" t="str">
            <v>GBP</v>
          </cell>
          <cell r="D1887" t="str">
            <v>SGD</v>
          </cell>
          <cell r="E1887">
            <v>41394</v>
          </cell>
          <cell r="F1887">
            <v>1.9164205376832</v>
          </cell>
        </row>
        <row r="1888">
          <cell r="A1888" t="str">
            <v>Spot - UK|GBP|SIT</v>
          </cell>
          <cell r="B1888" t="str">
            <v>Spot - UK</v>
          </cell>
          <cell r="C1888" t="str">
            <v>GBP</v>
          </cell>
          <cell r="D1888" t="str">
            <v>SIT</v>
          </cell>
          <cell r="E1888">
            <v>41394</v>
          </cell>
          <cell r="F1888">
            <v>282.49493219200002</v>
          </cell>
        </row>
        <row r="1889">
          <cell r="A1889" t="str">
            <v>Spot - UK|GBP|SKK</v>
          </cell>
          <cell r="B1889" t="str">
            <v>Spot - UK</v>
          </cell>
          <cell r="C1889" t="str">
            <v>GBP</v>
          </cell>
          <cell r="D1889" t="str">
            <v>SKK</v>
          </cell>
          <cell r="E1889">
            <v>41394</v>
          </cell>
          <cell r="F1889">
            <v>33.560959651167998</v>
          </cell>
        </row>
        <row r="1890">
          <cell r="A1890" t="str">
            <v>Spot - UK|GBP|THB</v>
          </cell>
          <cell r="B1890" t="str">
            <v>Spot - UK</v>
          </cell>
          <cell r="C1890" t="str">
            <v>GBP</v>
          </cell>
          <cell r="D1890" t="str">
            <v>THB</v>
          </cell>
          <cell r="E1890">
            <v>41394</v>
          </cell>
          <cell r="F1890">
            <v>45.571767220799998</v>
          </cell>
        </row>
        <row r="1891">
          <cell r="A1891" t="str">
            <v>Spot - UK|GBP|TND</v>
          </cell>
          <cell r="B1891" t="str">
            <v>Spot - UK</v>
          </cell>
          <cell r="C1891" t="str">
            <v>GBP</v>
          </cell>
          <cell r="D1891" t="str">
            <v>TND</v>
          </cell>
          <cell r="E1891">
            <v>41394</v>
          </cell>
          <cell r="F1891">
            <v>2.5097649235584001</v>
          </cell>
        </row>
        <row r="1892">
          <cell r="A1892" t="str">
            <v>Spot - UK|GBP|TRL</v>
          </cell>
          <cell r="B1892" t="str">
            <v>Spot - UK</v>
          </cell>
          <cell r="C1892" t="str">
            <v>GBP</v>
          </cell>
          <cell r="D1892" t="str">
            <v>TRL</v>
          </cell>
          <cell r="E1892">
            <v>41394</v>
          </cell>
          <cell r="F1892">
            <v>2095333.4760799999</v>
          </cell>
        </row>
        <row r="1893">
          <cell r="A1893" t="str">
            <v>Spot - UK|GBP|TRY</v>
          </cell>
          <cell r="B1893" t="str">
            <v>Spot - UK</v>
          </cell>
          <cell r="C1893" t="str">
            <v>GBP</v>
          </cell>
          <cell r="D1893" t="str">
            <v>TRY</v>
          </cell>
          <cell r="E1893">
            <v>41394</v>
          </cell>
          <cell r="F1893">
            <v>2.7911006548224</v>
          </cell>
        </row>
        <row r="1894">
          <cell r="A1894" t="str">
            <v>Spot - UK|GBP|TWD</v>
          </cell>
          <cell r="B1894" t="str">
            <v>Spot - UK</v>
          </cell>
          <cell r="C1894" t="str">
            <v>GBP</v>
          </cell>
          <cell r="D1894" t="str">
            <v>TWD</v>
          </cell>
          <cell r="E1894">
            <v>41394</v>
          </cell>
          <cell r="F1894">
            <v>45.924584416000002</v>
          </cell>
        </row>
        <row r="1895">
          <cell r="A1895" t="str">
            <v>Spot - UK|PLN|USD</v>
          </cell>
          <cell r="B1895" t="str">
            <v>Spot - UK</v>
          </cell>
          <cell r="C1895" t="str">
            <v>PLN</v>
          </cell>
          <cell r="D1895" t="str">
            <v>USD</v>
          </cell>
          <cell r="E1895">
            <v>41394</v>
          </cell>
          <cell r="F1895">
            <v>0.3167533541408612</v>
          </cell>
        </row>
        <row r="1896">
          <cell r="A1896" t="str">
            <v>Spot - UK|GBP|UYU</v>
          </cell>
          <cell r="B1896" t="str">
            <v>Spot - UK</v>
          </cell>
          <cell r="C1896" t="str">
            <v>GBP</v>
          </cell>
          <cell r="D1896" t="str">
            <v>UYU</v>
          </cell>
          <cell r="E1896">
            <v>41394</v>
          </cell>
          <cell r="F1896">
            <v>29.252318720000002</v>
          </cell>
        </row>
        <row r="1897">
          <cell r="A1897" t="str">
            <v>Spot - UK|GBP|VEB</v>
          </cell>
          <cell r="B1897" t="str">
            <v>Spot - UK</v>
          </cell>
          <cell r="C1897" t="str">
            <v>GBP</v>
          </cell>
          <cell r="D1897" t="str">
            <v>VEB</v>
          </cell>
          <cell r="E1897">
            <v>41394</v>
          </cell>
          <cell r="F1897">
            <v>3341.1438291200002</v>
          </cell>
        </row>
        <row r="1898">
          <cell r="A1898" t="str">
            <v>Spot - UK|GBP|VEF</v>
          </cell>
          <cell r="B1898" t="str">
            <v>Spot - UK</v>
          </cell>
          <cell r="C1898" t="str">
            <v>GBP</v>
          </cell>
          <cell r="D1898" t="str">
            <v>VEF</v>
          </cell>
          <cell r="E1898">
            <v>41394</v>
          </cell>
          <cell r="F1898">
            <v>9.7903465222400001</v>
          </cell>
        </row>
        <row r="1899">
          <cell r="A1899" t="str">
            <v>Spot - UK|GBP|VND</v>
          </cell>
          <cell r="B1899" t="str">
            <v>Spot - UK</v>
          </cell>
          <cell r="C1899" t="str">
            <v>GBP</v>
          </cell>
          <cell r="D1899" t="str">
            <v>VND</v>
          </cell>
          <cell r="E1899">
            <v>41394</v>
          </cell>
          <cell r="F1899">
            <v>32423.223390015999</v>
          </cell>
        </row>
        <row r="1900">
          <cell r="A1900" t="str">
            <v>Spot - UK|GBP|XEU</v>
          </cell>
          <cell r="B1900" t="str">
            <v>Spot - UK</v>
          </cell>
          <cell r="C1900" t="str">
            <v>GBP</v>
          </cell>
          <cell r="D1900" t="str">
            <v>XEU</v>
          </cell>
          <cell r="E1900">
            <v>41394</v>
          </cell>
          <cell r="F1900">
            <v>1.8778673811862481</v>
          </cell>
        </row>
        <row r="1901">
          <cell r="A1901" t="str">
            <v>Spot - UK|GBP|ZAR</v>
          </cell>
          <cell r="B1901" t="str">
            <v>Spot - UK</v>
          </cell>
          <cell r="C1901" t="str">
            <v>GBP</v>
          </cell>
          <cell r="D1901" t="str">
            <v>ZAR</v>
          </cell>
          <cell r="E1901">
            <v>41394</v>
          </cell>
          <cell r="F1901">
            <v>13.963493202656</v>
          </cell>
        </row>
        <row r="1902">
          <cell r="A1902" t="str">
            <v>Spot - UK|GBP|ZWD</v>
          </cell>
          <cell r="B1902" t="str">
            <v>Spot - UK</v>
          </cell>
          <cell r="C1902" t="str">
            <v>GBP</v>
          </cell>
          <cell r="D1902" t="str">
            <v>ZWD</v>
          </cell>
          <cell r="E1902">
            <v>41394</v>
          </cell>
          <cell r="F1902">
            <v>46679.232000000004</v>
          </cell>
        </row>
        <row r="1903">
          <cell r="A1903" t="str">
            <v>Spot - UK|HKD|CHF</v>
          </cell>
          <cell r="B1903" t="str">
            <v>Spot - UK</v>
          </cell>
          <cell r="C1903" t="str">
            <v>HKD</v>
          </cell>
          <cell r="D1903" t="str">
            <v>CHF</v>
          </cell>
          <cell r="E1903">
            <v>41394</v>
          </cell>
          <cell r="F1903">
            <v>0.11967462274529006</v>
          </cell>
        </row>
        <row r="1904">
          <cell r="A1904" t="str">
            <v>Spot - UK|HKD|EUR</v>
          </cell>
          <cell r="B1904" t="str">
            <v>Spot - UK</v>
          </cell>
          <cell r="C1904" t="str">
            <v>HKD</v>
          </cell>
          <cell r="D1904" t="str">
            <v>EUR</v>
          </cell>
          <cell r="E1904">
            <v>41394</v>
          </cell>
          <cell r="F1904">
            <v>9.7731362755087176E-2</v>
          </cell>
        </row>
        <row r="1905">
          <cell r="A1905" t="str">
            <v>Spot - UK|HKD|GBP</v>
          </cell>
          <cell r="B1905" t="str">
            <v>Spot - UK</v>
          </cell>
          <cell r="C1905" t="str">
            <v>HKD</v>
          </cell>
          <cell r="D1905" t="str">
            <v>GBP</v>
          </cell>
          <cell r="E1905">
            <v>41394</v>
          </cell>
          <cell r="F1905">
            <v>8.2811177991268206E-2</v>
          </cell>
        </row>
        <row r="1906">
          <cell r="A1906" t="str">
            <v>Spot - UK|HKD|JPY</v>
          </cell>
          <cell r="B1906" t="str">
            <v>Spot - UK</v>
          </cell>
          <cell r="C1906" t="str">
            <v>HKD</v>
          </cell>
          <cell r="D1906" t="str">
            <v>JPY</v>
          </cell>
          <cell r="E1906">
            <v>41394</v>
          </cell>
          <cell r="F1906">
            <v>12.551549365645139</v>
          </cell>
        </row>
        <row r="1907">
          <cell r="A1907" t="str">
            <v>Spot - UK|QAR|USD</v>
          </cell>
          <cell r="B1907" t="str">
            <v>Spot - UK</v>
          </cell>
          <cell r="C1907" t="str">
            <v>QAR</v>
          </cell>
          <cell r="D1907" t="str">
            <v>USD</v>
          </cell>
          <cell r="E1907">
            <v>41394</v>
          </cell>
          <cell r="F1907">
            <v>0.27471018075929893</v>
          </cell>
        </row>
        <row r="1908">
          <cell r="A1908" t="str">
            <v>Spot - UK|HKD|ZAR</v>
          </cell>
          <cell r="B1908" t="str">
            <v>Spot - UK</v>
          </cell>
          <cell r="C1908" t="str">
            <v>HKD</v>
          </cell>
          <cell r="D1908" t="str">
            <v>ZAR</v>
          </cell>
          <cell r="E1908">
            <v>41394</v>
          </cell>
          <cell r="F1908">
            <v>1.1563333209850097</v>
          </cell>
        </row>
        <row r="1909">
          <cell r="A1909" t="str">
            <v>Spot - UK|HRK|CHF</v>
          </cell>
          <cell r="B1909" t="str">
            <v>Spot - UK</v>
          </cell>
          <cell r="C1909" t="str">
            <v>HRK</v>
          </cell>
          <cell r="D1909" t="str">
            <v>CHF</v>
          </cell>
          <cell r="E1909">
            <v>41394</v>
          </cell>
          <cell r="F1909">
            <v>0.16154299579086512</v>
          </cell>
        </row>
        <row r="1910">
          <cell r="A1910" t="str">
            <v>Spot - UK|HRK|EUR</v>
          </cell>
          <cell r="B1910" t="str">
            <v>Spot - UK</v>
          </cell>
          <cell r="C1910" t="str">
            <v>HRK</v>
          </cell>
          <cell r="D1910" t="str">
            <v>EUR</v>
          </cell>
          <cell r="E1910">
            <v>41394</v>
          </cell>
          <cell r="F1910">
            <v>0.1319228484704115</v>
          </cell>
        </row>
        <row r="1911">
          <cell r="A1911" t="str">
            <v>Spot - UK|HRK|GBP</v>
          </cell>
          <cell r="B1911" t="str">
            <v>Spot - UK</v>
          </cell>
          <cell r="C1911" t="str">
            <v>HRK</v>
          </cell>
          <cell r="D1911" t="str">
            <v>GBP</v>
          </cell>
          <cell r="E1911">
            <v>41394</v>
          </cell>
          <cell r="F1911">
            <v>0.11178281134967283</v>
          </cell>
        </row>
        <row r="1912">
          <cell r="A1912" t="str">
            <v>Spot - UK|HRK|JPY</v>
          </cell>
          <cell r="B1912" t="str">
            <v>Spot - UK</v>
          </cell>
          <cell r="C1912" t="str">
            <v>HRK</v>
          </cell>
          <cell r="D1912" t="str">
            <v>JPY</v>
          </cell>
          <cell r="E1912">
            <v>41394</v>
          </cell>
          <cell r="F1912">
            <v>16.942730545796081</v>
          </cell>
        </row>
        <row r="1913">
          <cell r="A1913" t="str">
            <v>Spot - UK|RON|USD</v>
          </cell>
          <cell r="B1913" t="str">
            <v>Spot - UK</v>
          </cell>
          <cell r="C1913" t="str">
            <v>RON</v>
          </cell>
          <cell r="D1913" t="str">
            <v>USD</v>
          </cell>
          <cell r="E1913">
            <v>41394</v>
          </cell>
          <cell r="F1913">
            <v>0.30494694075704298</v>
          </cell>
        </row>
        <row r="1914">
          <cell r="A1914" t="str">
            <v>Spot - UK|EUR|HUF</v>
          </cell>
          <cell r="B1914" t="str">
            <v>Spot - UK</v>
          </cell>
          <cell r="C1914" t="str">
            <v>EUR</v>
          </cell>
          <cell r="D1914" t="str">
            <v>HUF</v>
          </cell>
          <cell r="E1914">
            <v>41394</v>
          </cell>
          <cell r="F1914">
            <v>300.0327399432</v>
          </cell>
        </row>
        <row r="1915">
          <cell r="A1915" t="str">
            <v>Spot - UK|EUR|IDR</v>
          </cell>
          <cell r="B1915" t="str">
            <v>Spot - UK</v>
          </cell>
          <cell r="C1915" t="str">
            <v>EUR</v>
          </cell>
          <cell r="D1915" t="str">
            <v>IDR</v>
          </cell>
          <cell r="E1915">
            <v>41394</v>
          </cell>
          <cell r="F1915">
            <v>12834.927245250001</v>
          </cell>
        </row>
        <row r="1916">
          <cell r="A1916" t="str">
            <v>Spot - UK|EUR|ILS</v>
          </cell>
          <cell r="B1916" t="str">
            <v>Spot - UK</v>
          </cell>
          <cell r="C1916" t="str">
            <v>EUR</v>
          </cell>
          <cell r="D1916" t="str">
            <v>ILS</v>
          </cell>
          <cell r="E1916">
            <v>41394</v>
          </cell>
          <cell r="F1916">
            <v>4.723833335958</v>
          </cell>
        </row>
        <row r="1917">
          <cell r="A1917" t="str">
            <v>Spot - UK|EUR|INR</v>
          </cell>
          <cell r="B1917" t="str">
            <v>Spot - UK</v>
          </cell>
          <cell r="C1917" t="str">
            <v>EUR</v>
          </cell>
          <cell r="D1917" t="str">
            <v>INR</v>
          </cell>
          <cell r="E1917">
            <v>41394</v>
          </cell>
          <cell r="F1917">
            <v>70.892042935500001</v>
          </cell>
        </row>
        <row r="1918">
          <cell r="A1918" t="str">
            <v>Spot - UK|EUR|ISK</v>
          </cell>
          <cell r="B1918" t="str">
            <v>Spot - UK</v>
          </cell>
          <cell r="C1918" t="str">
            <v>EUR</v>
          </cell>
          <cell r="D1918" t="str">
            <v>ISK</v>
          </cell>
          <cell r="E1918">
            <v>41394</v>
          </cell>
          <cell r="F1918">
            <v>153.051530322015</v>
          </cell>
        </row>
        <row r="1919">
          <cell r="A1919" t="str">
            <v>Spot - UK|EUR|JOD</v>
          </cell>
          <cell r="B1919" t="str">
            <v>Spot - UK</v>
          </cell>
          <cell r="C1919" t="str">
            <v>EUR</v>
          </cell>
          <cell r="D1919" t="str">
            <v>JOD</v>
          </cell>
          <cell r="E1919">
            <v>41394</v>
          </cell>
          <cell r="F1919">
            <v>0.93364701887250001</v>
          </cell>
        </row>
        <row r="1920">
          <cell r="A1920" t="str">
            <v>Spot - UK|EUR|JPY</v>
          </cell>
          <cell r="B1920" t="str">
            <v>Spot - UK</v>
          </cell>
          <cell r="C1920" t="str">
            <v>EUR</v>
          </cell>
          <cell r="D1920" t="str">
            <v>JPY</v>
          </cell>
          <cell r="E1920">
            <v>41394</v>
          </cell>
          <cell r="F1920">
            <v>128.42908368216524</v>
          </cell>
        </row>
        <row r="1921">
          <cell r="A1921" t="str">
            <v>Spot - UK|EUR|KES</v>
          </cell>
          <cell r="B1921" t="str">
            <v>Spot - UK</v>
          </cell>
          <cell r="C1921" t="str">
            <v>EUR</v>
          </cell>
          <cell r="D1921" t="str">
            <v>KES</v>
          </cell>
          <cell r="E1921">
            <v>41394</v>
          </cell>
          <cell r="F1921">
            <v>110.2867656975</v>
          </cell>
        </row>
        <row r="1922">
          <cell r="A1922" t="str">
            <v>Spot - UK|EUR|KRW</v>
          </cell>
          <cell r="B1922" t="str">
            <v>Spot - UK</v>
          </cell>
          <cell r="C1922" t="str">
            <v>EUR</v>
          </cell>
          <cell r="D1922" t="str">
            <v>KRW</v>
          </cell>
          <cell r="E1922">
            <v>41394</v>
          </cell>
          <cell r="F1922">
            <v>1451.9882254950001</v>
          </cell>
        </row>
        <row r="1923">
          <cell r="A1923" t="str">
            <v>Spot - UK|EUR|KWD</v>
          </cell>
          <cell r="B1923" t="str">
            <v>Spot - UK</v>
          </cell>
          <cell r="C1923" t="str">
            <v>EUR</v>
          </cell>
          <cell r="D1923" t="str">
            <v>KWD</v>
          </cell>
          <cell r="E1923">
            <v>41394</v>
          </cell>
          <cell r="F1923">
            <v>0.3744739995345</v>
          </cell>
        </row>
        <row r="1924">
          <cell r="A1924" t="str">
            <v>Spot - UK|EUR|KYD</v>
          </cell>
          <cell r="B1924" t="str">
            <v>Spot - UK</v>
          </cell>
          <cell r="C1924" t="str">
            <v>EUR</v>
          </cell>
          <cell r="D1924" t="str">
            <v>KYD</v>
          </cell>
          <cell r="E1924">
            <v>41394</v>
          </cell>
          <cell r="F1924">
            <v>1.0811135430000001</v>
          </cell>
        </row>
        <row r="1925">
          <cell r="A1925" t="str">
            <v>Spot - UK|EUR|KZT</v>
          </cell>
          <cell r="B1925" t="str">
            <v>Spot - UK</v>
          </cell>
          <cell r="C1925" t="str">
            <v>EUR</v>
          </cell>
          <cell r="D1925" t="str">
            <v>KZT</v>
          </cell>
          <cell r="E1925">
            <v>41394</v>
          </cell>
          <cell r="F1925">
            <v>199.452264372</v>
          </cell>
        </row>
        <row r="1926">
          <cell r="A1926" t="str">
            <v>Spot - UK|EUR|LKR</v>
          </cell>
          <cell r="B1926" t="str">
            <v>Spot - UK</v>
          </cell>
          <cell r="C1926" t="str">
            <v>EUR</v>
          </cell>
          <cell r="D1926" t="str">
            <v>LKR</v>
          </cell>
          <cell r="E1926">
            <v>41394</v>
          </cell>
          <cell r="F1926">
            <v>166.97930514750001</v>
          </cell>
        </row>
        <row r="1927">
          <cell r="A1927" t="str">
            <v>Spot - UK|EUR|LTL</v>
          </cell>
          <cell r="B1927" t="str">
            <v>Spot - UK</v>
          </cell>
          <cell r="C1927" t="str">
            <v>EUR</v>
          </cell>
          <cell r="D1927" t="str">
            <v>LTL</v>
          </cell>
          <cell r="E1927">
            <v>41394</v>
          </cell>
          <cell r="F1927">
            <v>3.4543245514254748</v>
          </cell>
        </row>
        <row r="1928">
          <cell r="A1928" t="str">
            <v>Spot - UK|EUR|LVL</v>
          </cell>
          <cell r="B1928" t="str">
            <v>Spot - UK</v>
          </cell>
          <cell r="C1928" t="str">
            <v>EUR</v>
          </cell>
          <cell r="D1928" t="str">
            <v>LVL</v>
          </cell>
          <cell r="E1928">
            <v>41394</v>
          </cell>
          <cell r="F1928">
            <v>0.70048246999499997</v>
          </cell>
        </row>
        <row r="1929">
          <cell r="A1929" t="str">
            <v>Spot - UK|EUR|MAD</v>
          </cell>
          <cell r="B1929" t="str">
            <v>Spot - UK</v>
          </cell>
          <cell r="C1929" t="str">
            <v>EUR</v>
          </cell>
          <cell r="D1929" t="str">
            <v>MAD</v>
          </cell>
          <cell r="E1929">
            <v>41394</v>
          </cell>
          <cell r="F1929">
            <v>11.1501700002225</v>
          </cell>
        </row>
        <row r="1930">
          <cell r="A1930" t="str">
            <v>Spot - UK|EUR|MUR</v>
          </cell>
          <cell r="B1930" t="str">
            <v>Spot - UK</v>
          </cell>
          <cell r="C1930" t="str">
            <v>EUR</v>
          </cell>
          <cell r="D1930" t="str">
            <v>MUR</v>
          </cell>
          <cell r="E1930">
            <v>41394</v>
          </cell>
          <cell r="F1930">
            <v>40.805444092499997</v>
          </cell>
        </row>
        <row r="1931">
          <cell r="A1931" t="str">
            <v>Spot - UK|EUR|MXN</v>
          </cell>
          <cell r="B1931" t="str">
            <v>Spot - UK</v>
          </cell>
          <cell r="C1931" t="str">
            <v>EUR</v>
          </cell>
          <cell r="D1931" t="str">
            <v>MXN</v>
          </cell>
          <cell r="E1931">
            <v>41394</v>
          </cell>
          <cell r="F1931">
            <v>16.030375862726249</v>
          </cell>
        </row>
        <row r="1932">
          <cell r="A1932" t="str">
            <v>Spot - UK|EUR|MYR</v>
          </cell>
          <cell r="B1932" t="str">
            <v>Spot - UK</v>
          </cell>
          <cell r="C1932" t="str">
            <v>EUR</v>
          </cell>
          <cell r="D1932" t="str">
            <v>MYR</v>
          </cell>
          <cell r="E1932">
            <v>41394</v>
          </cell>
          <cell r="F1932">
            <v>4.011326773875</v>
          </cell>
        </row>
        <row r="1933">
          <cell r="A1933" t="str">
            <v>Spot - UK|EUR|NOK</v>
          </cell>
          <cell r="B1933" t="str">
            <v>Spot - UK</v>
          </cell>
          <cell r="C1933" t="str">
            <v>EUR</v>
          </cell>
          <cell r="D1933" t="str">
            <v>NOK</v>
          </cell>
          <cell r="E1933">
            <v>41394</v>
          </cell>
          <cell r="F1933">
            <v>7.5894302561715001</v>
          </cell>
        </row>
        <row r="1934">
          <cell r="A1934" t="str">
            <v>Spot - UK|EUR|NZD</v>
          </cell>
          <cell r="B1934" t="str">
            <v>Spot - UK</v>
          </cell>
          <cell r="C1934" t="str">
            <v>EUR</v>
          </cell>
          <cell r="D1934" t="str">
            <v>NZD</v>
          </cell>
          <cell r="E1934">
            <v>41394</v>
          </cell>
          <cell r="F1934">
            <v>1.5366169235987037</v>
          </cell>
        </row>
        <row r="1935">
          <cell r="A1935" t="str">
            <v>Spot - UK|EUR|OMR</v>
          </cell>
          <cell r="B1935" t="str">
            <v>Spot - UK</v>
          </cell>
          <cell r="C1935" t="str">
            <v>EUR</v>
          </cell>
          <cell r="D1935" t="str">
            <v>OMR</v>
          </cell>
          <cell r="E1935">
            <v>41394</v>
          </cell>
          <cell r="F1935">
            <v>0.50758940059424995</v>
          </cell>
        </row>
        <row r="1936">
          <cell r="A1936" t="str">
            <v>Spot - UK|EUR|PEN</v>
          </cell>
          <cell r="B1936" t="str">
            <v>Spot - UK</v>
          </cell>
          <cell r="C1936" t="str">
            <v>EUR</v>
          </cell>
          <cell r="D1936" t="str">
            <v>PEN</v>
          </cell>
          <cell r="E1936">
            <v>41394</v>
          </cell>
          <cell r="F1936">
            <v>3.4885688229</v>
          </cell>
        </row>
        <row r="1937">
          <cell r="A1937" t="str">
            <v>Spot - UK|EUR|PHP</v>
          </cell>
          <cell r="B1937" t="str">
            <v>Spot - UK</v>
          </cell>
          <cell r="C1937" t="str">
            <v>EUR</v>
          </cell>
          <cell r="D1937" t="str">
            <v>PHP</v>
          </cell>
          <cell r="E1937">
            <v>41394</v>
          </cell>
          <cell r="F1937">
            <v>54.319363379999999</v>
          </cell>
        </row>
        <row r="1938">
          <cell r="A1938" t="str">
            <v>Spot - UK|EUR|PKR</v>
          </cell>
          <cell r="B1938" t="str">
            <v>Spot - UK</v>
          </cell>
          <cell r="C1938" t="str">
            <v>EUR</v>
          </cell>
          <cell r="D1938" t="str">
            <v>PKR</v>
          </cell>
          <cell r="E1938">
            <v>41394</v>
          </cell>
          <cell r="F1938">
            <v>129.83909965199999</v>
          </cell>
        </row>
        <row r="1939">
          <cell r="A1939" t="str">
            <v>Spot - UK|EUR|PLN</v>
          </cell>
          <cell r="B1939" t="str">
            <v>Spot - UK</v>
          </cell>
          <cell r="C1939" t="str">
            <v>EUR</v>
          </cell>
          <cell r="D1939" t="str">
            <v>PLN</v>
          </cell>
          <cell r="E1939">
            <v>41394</v>
          </cell>
          <cell r="F1939">
            <v>4.1623273527000748</v>
          </cell>
        </row>
        <row r="1940">
          <cell r="A1940" t="str">
            <v>Spot - UK|EUR|QAR</v>
          </cell>
          <cell r="B1940" t="str">
            <v>Spot - UK</v>
          </cell>
          <cell r="C1940" t="str">
            <v>EUR</v>
          </cell>
          <cell r="D1940" t="str">
            <v>QAR</v>
          </cell>
          <cell r="E1940">
            <v>41394</v>
          </cell>
          <cell r="F1940">
            <v>4.7993530722299997</v>
          </cell>
        </row>
        <row r="1941">
          <cell r="A1941" t="str">
            <v>Spot - UK|EUR|RON</v>
          </cell>
          <cell r="B1941" t="str">
            <v>Spot - UK</v>
          </cell>
          <cell r="C1941" t="str">
            <v>EUR</v>
          </cell>
          <cell r="D1941" t="str">
            <v>RON</v>
          </cell>
          <cell r="E1941">
            <v>41394</v>
          </cell>
          <cell r="F1941">
            <v>4.3234772145178502</v>
          </cell>
        </row>
        <row r="1942">
          <cell r="A1942" t="str">
            <v>Spot - UK|EUR|RSD</v>
          </cell>
          <cell r="B1942" t="str">
            <v>Spot - UK</v>
          </cell>
          <cell r="C1942" t="str">
            <v>EUR</v>
          </cell>
          <cell r="D1942" t="str">
            <v>RSD</v>
          </cell>
          <cell r="E1942">
            <v>41394</v>
          </cell>
          <cell r="F1942">
            <v>110.62296564075</v>
          </cell>
        </row>
        <row r="1943">
          <cell r="A1943" t="str">
            <v>Spot - UK|EUR|RUB</v>
          </cell>
          <cell r="B1943" t="str">
            <v>Spot - UK</v>
          </cell>
          <cell r="C1943" t="str">
            <v>EUR</v>
          </cell>
          <cell r="D1943" t="str">
            <v>RUB</v>
          </cell>
          <cell r="E1943">
            <v>41394</v>
          </cell>
          <cell r="F1943">
            <v>40.894767802912497</v>
          </cell>
        </row>
        <row r="1944">
          <cell r="A1944" t="str">
            <v>Spot - UK|EUR|SAR</v>
          </cell>
          <cell r="B1944" t="str">
            <v>Spot - UK</v>
          </cell>
          <cell r="C1944" t="str">
            <v>EUR</v>
          </cell>
          <cell r="D1944" t="str">
            <v>SAR</v>
          </cell>
          <cell r="E1944">
            <v>41394</v>
          </cell>
          <cell r="F1944">
            <v>4.9444464202875</v>
          </cell>
        </row>
        <row r="1945">
          <cell r="A1945" t="str">
            <v>Spot - UK|EUR|SEK</v>
          </cell>
          <cell r="B1945" t="str">
            <v>Spot - UK</v>
          </cell>
          <cell r="C1945" t="str">
            <v>EUR</v>
          </cell>
          <cell r="D1945" t="str">
            <v>SEK</v>
          </cell>
          <cell r="E1945">
            <v>41394</v>
          </cell>
          <cell r="F1945">
            <v>8.5338323771501248</v>
          </cell>
        </row>
        <row r="1946">
          <cell r="A1946" t="str">
            <v>Spot - UK|EUR|SGD</v>
          </cell>
          <cell r="B1946" t="str">
            <v>Spot - UK</v>
          </cell>
          <cell r="C1946" t="str">
            <v>EUR</v>
          </cell>
          <cell r="D1946" t="str">
            <v>SGD</v>
          </cell>
          <cell r="E1946">
            <v>41394</v>
          </cell>
          <cell r="F1946">
            <v>1.62384968119095</v>
          </cell>
        </row>
        <row r="1947">
          <cell r="A1947" t="str">
            <v>Spot - UK|EUR|SIT</v>
          </cell>
          <cell r="B1947" t="str">
            <v>Spot - UK</v>
          </cell>
          <cell r="C1947" t="str">
            <v>EUR</v>
          </cell>
          <cell r="D1947" t="str">
            <v>SIT</v>
          </cell>
          <cell r="E1947">
            <v>41394</v>
          </cell>
          <cell r="F1947">
            <v>239.36776743825001</v>
          </cell>
        </row>
        <row r="1948">
          <cell r="A1948" t="str">
            <v>Spot - UK|EUR|SKK</v>
          </cell>
          <cell r="B1948" t="str">
            <v>Spot - UK</v>
          </cell>
          <cell r="C1948" t="str">
            <v>EUR</v>
          </cell>
          <cell r="D1948" t="str">
            <v>SKK</v>
          </cell>
          <cell r="E1948">
            <v>41394</v>
          </cell>
          <cell r="F1948">
            <v>28.43736672530925</v>
          </cell>
        </row>
        <row r="1949">
          <cell r="A1949" t="str">
            <v>Spot - UK|EUR|THB</v>
          </cell>
          <cell r="B1949" t="str">
            <v>Spot - UK</v>
          </cell>
          <cell r="C1949" t="str">
            <v>EUR</v>
          </cell>
          <cell r="D1949" t="str">
            <v>THB</v>
          </cell>
          <cell r="E1949">
            <v>41394</v>
          </cell>
          <cell r="F1949">
            <v>38.614541128987497</v>
          </cell>
        </row>
        <row r="1950">
          <cell r="A1950" t="str">
            <v>Spot - UK|EUR|TND</v>
          </cell>
          <cell r="B1950" t="str">
            <v>Spot - UK</v>
          </cell>
          <cell r="C1950" t="str">
            <v>EUR</v>
          </cell>
          <cell r="D1950" t="str">
            <v>TND</v>
          </cell>
          <cell r="E1950">
            <v>41394</v>
          </cell>
          <cell r="F1950">
            <v>2.1266109869138998</v>
          </cell>
        </row>
        <row r="1951">
          <cell r="A1951" t="str">
            <v>Spot - UK|EUR|TRL</v>
          </cell>
          <cell r="B1951" t="str">
            <v>Spot - UK</v>
          </cell>
          <cell r="C1951" t="str">
            <v>EUR</v>
          </cell>
          <cell r="D1951" t="str">
            <v>TRL</v>
          </cell>
          <cell r="E1951">
            <v>41394</v>
          </cell>
          <cell r="F1951">
            <v>1775448.827758125</v>
          </cell>
        </row>
        <row r="1952">
          <cell r="A1952" t="str">
            <v>Spot - UK|EUR|TRY</v>
          </cell>
          <cell r="B1952" t="str">
            <v>Spot - UK</v>
          </cell>
          <cell r="C1952" t="str">
            <v>EUR</v>
          </cell>
          <cell r="D1952" t="str">
            <v>TRY</v>
          </cell>
          <cell r="E1952">
            <v>41394</v>
          </cell>
          <cell r="F1952">
            <v>2.3649965231454</v>
          </cell>
        </row>
        <row r="1953">
          <cell r="A1953" t="str">
            <v>Spot - UK|EUR|TWD</v>
          </cell>
          <cell r="B1953" t="str">
            <v>Spot - UK</v>
          </cell>
          <cell r="C1953" t="str">
            <v>EUR</v>
          </cell>
          <cell r="D1953" t="str">
            <v>TWD</v>
          </cell>
          <cell r="E1953">
            <v>41394</v>
          </cell>
          <cell r="F1953">
            <v>38.913495392249999</v>
          </cell>
        </row>
        <row r="1954">
          <cell r="A1954" t="str">
            <v>Spot - UK|RSD|USD</v>
          </cell>
          <cell r="B1954" t="str">
            <v>Spot - UK</v>
          </cell>
          <cell r="C1954" t="str">
            <v>RSD</v>
          </cell>
          <cell r="D1954" t="str">
            <v>USD</v>
          </cell>
          <cell r="E1954">
            <v>41394</v>
          </cell>
          <cell r="F1954">
            <v>1.1918240867647936E-2</v>
          </cell>
        </row>
        <row r="1955">
          <cell r="A1955" t="str">
            <v>Spot - UK|EUR|UYU</v>
          </cell>
          <cell r="B1955" t="str">
            <v>Spot - UK</v>
          </cell>
          <cell r="C1955" t="str">
            <v>EUR</v>
          </cell>
          <cell r="D1955" t="str">
            <v>UYU</v>
          </cell>
          <cell r="E1955">
            <v>41394</v>
          </cell>
          <cell r="F1955">
            <v>24.78650562</v>
          </cell>
        </row>
        <row r="1956">
          <cell r="A1956" t="str">
            <v>Spot - UK|EUR|VEB</v>
          </cell>
          <cell r="B1956" t="str">
            <v>Spot - UK</v>
          </cell>
          <cell r="C1956" t="str">
            <v>EUR</v>
          </cell>
          <cell r="D1956" t="str">
            <v>VEB</v>
          </cell>
          <cell r="E1956">
            <v>41394</v>
          </cell>
          <cell r="F1956">
            <v>2831.0672083949999</v>
          </cell>
        </row>
        <row r="1957">
          <cell r="A1957" t="str">
            <v>Spot - UK|EUR|VEF</v>
          </cell>
          <cell r="B1957" t="str">
            <v>Spot - UK</v>
          </cell>
          <cell r="C1957" t="str">
            <v>EUR</v>
          </cell>
          <cell r="D1957" t="str">
            <v>VEF</v>
          </cell>
          <cell r="E1957">
            <v>41394</v>
          </cell>
          <cell r="F1957">
            <v>8.2957006389149992</v>
          </cell>
        </row>
        <row r="1958">
          <cell r="A1958" t="str">
            <v>Spot - UK|EUR|VND</v>
          </cell>
          <cell r="B1958" t="str">
            <v>Spot - UK</v>
          </cell>
          <cell r="C1958" t="str">
            <v>EUR</v>
          </cell>
          <cell r="D1958" t="str">
            <v>VND</v>
          </cell>
          <cell r="E1958">
            <v>41394</v>
          </cell>
          <cell r="F1958">
            <v>27473.323276273499</v>
          </cell>
        </row>
        <row r="1959">
          <cell r="A1959" t="str">
            <v>Spot - UK|EUR|XEU</v>
          </cell>
          <cell r="B1959" t="str">
            <v>Spot - UK</v>
          </cell>
          <cell r="C1959" t="str">
            <v>EUR</v>
          </cell>
          <cell r="D1959" t="str">
            <v>XEU</v>
          </cell>
          <cell r="E1959">
            <v>41394</v>
          </cell>
          <cell r="F1959">
            <v>1.5911822526931505</v>
          </cell>
        </row>
        <row r="1960">
          <cell r="A1960" t="str">
            <v>Spot - UK|EUR|ZAR</v>
          </cell>
          <cell r="B1960" t="str">
            <v>Spot - UK</v>
          </cell>
          <cell r="C1960" t="str">
            <v>EUR</v>
          </cell>
          <cell r="D1960" t="str">
            <v>ZAR</v>
          </cell>
          <cell r="E1960">
            <v>41394</v>
          </cell>
          <cell r="F1960">
            <v>11.831752759682249</v>
          </cell>
        </row>
        <row r="1961">
          <cell r="A1961" t="str">
            <v>Spot - UK|EUR|ZWD</v>
          </cell>
          <cell r="B1961" t="str">
            <v>Spot - UK</v>
          </cell>
          <cell r="C1961" t="str">
            <v>EUR</v>
          </cell>
          <cell r="D1961" t="str">
            <v>ZWD</v>
          </cell>
          <cell r="E1961">
            <v>41394</v>
          </cell>
          <cell r="F1961">
            <v>39552.934500000003</v>
          </cell>
        </row>
        <row r="1962">
          <cell r="A1962" t="str">
            <v>Spot - UK|GBP|AED</v>
          </cell>
          <cell r="B1962" t="str">
            <v>Spot - UK</v>
          </cell>
          <cell r="C1962" t="str">
            <v>GBP</v>
          </cell>
          <cell r="D1962" t="str">
            <v>AED</v>
          </cell>
          <cell r="E1962">
            <v>41394</v>
          </cell>
          <cell r="F1962">
            <v>5.7150939712</v>
          </cell>
        </row>
        <row r="1963">
          <cell r="A1963" t="str">
            <v>Spot - UK|GBP|ARS</v>
          </cell>
          <cell r="B1963" t="str">
            <v>Spot - UK</v>
          </cell>
          <cell r="C1963" t="str">
            <v>GBP</v>
          </cell>
          <cell r="D1963" t="str">
            <v>ARS</v>
          </cell>
          <cell r="E1963">
            <v>41394</v>
          </cell>
          <cell r="F1963">
            <v>8.0657822960000001</v>
          </cell>
        </row>
        <row r="1964">
          <cell r="A1964" t="str">
            <v>Spot - UK|GBP|AUD</v>
          </cell>
          <cell r="B1964" t="str">
            <v>Spot - UK</v>
          </cell>
          <cell r="C1964" t="str">
            <v>GBP</v>
          </cell>
          <cell r="D1964" t="str">
            <v>AUD</v>
          </cell>
          <cell r="E1964">
            <v>41394</v>
          </cell>
          <cell r="F1964">
            <v>1.4987780327155107</v>
          </cell>
        </row>
        <row r="1965">
          <cell r="A1965" t="str">
            <v>Spot - UK|GBP|BGN</v>
          </cell>
          <cell r="B1965" t="str">
            <v>Spot - UK</v>
          </cell>
          <cell r="C1965" t="str">
            <v>GBP</v>
          </cell>
          <cell r="D1965" t="str">
            <v>BGN</v>
          </cell>
          <cell r="E1965">
            <v>41394</v>
          </cell>
          <cell r="F1965">
            <v>2.3088699568256001</v>
          </cell>
        </row>
        <row r="1966">
          <cell r="A1966" t="str">
            <v>Spot - UK|GBP|BHD</v>
          </cell>
          <cell r="B1966" t="str">
            <v>Spot - UK</v>
          </cell>
          <cell r="C1966" t="str">
            <v>GBP</v>
          </cell>
          <cell r="D1966" t="str">
            <v>BHD</v>
          </cell>
          <cell r="E1966">
            <v>41394</v>
          </cell>
          <cell r="F1966">
            <v>0.58660234879999995</v>
          </cell>
        </row>
        <row r="1967">
          <cell r="A1967" t="str">
            <v>Spot - UK|GBP|BRL</v>
          </cell>
          <cell r="B1967" t="str">
            <v>Spot - UK</v>
          </cell>
          <cell r="C1967" t="str">
            <v>GBP</v>
          </cell>
          <cell r="D1967" t="str">
            <v>BRL</v>
          </cell>
          <cell r="E1967">
            <v>41394</v>
          </cell>
          <cell r="F1967">
            <v>3.1111708128000002</v>
          </cell>
        </row>
        <row r="1968">
          <cell r="A1968" t="str">
            <v>Spot - UK|GBP|CAD</v>
          </cell>
          <cell r="B1968" t="str">
            <v>Spot - UK</v>
          </cell>
          <cell r="C1968" t="str">
            <v>GBP</v>
          </cell>
          <cell r="D1968" t="str">
            <v>CAD</v>
          </cell>
          <cell r="E1968">
            <v>41394</v>
          </cell>
          <cell r="F1968">
            <v>1.5650410628288001</v>
          </cell>
        </row>
        <row r="1969">
          <cell r="A1969" t="str">
            <v>Spot - UK|GBP|CHF</v>
          </cell>
          <cell r="B1969" t="str">
            <v>Spot - UK</v>
          </cell>
          <cell r="C1969" t="str">
            <v>GBP</v>
          </cell>
          <cell r="D1969" t="str">
            <v>CHF</v>
          </cell>
          <cell r="E1969">
            <v>41394</v>
          </cell>
          <cell r="F1969">
            <v>1.4451505901523201</v>
          </cell>
        </row>
        <row r="1970">
          <cell r="A1970" t="str">
            <v>Spot - UK|GBP|CLP</v>
          </cell>
          <cell r="B1970" t="str">
            <v>Spot - UK</v>
          </cell>
          <cell r="C1970" t="str">
            <v>GBP</v>
          </cell>
          <cell r="D1970" t="str">
            <v>CLP</v>
          </cell>
          <cell r="E1970">
            <v>41394</v>
          </cell>
          <cell r="F1970">
            <v>733.71972831999994</v>
          </cell>
        </row>
        <row r="1971">
          <cell r="A1971" t="str">
            <v>Spot - UK|GBP|CNH</v>
          </cell>
          <cell r="B1971" t="str">
            <v>Spot - UK</v>
          </cell>
          <cell r="C1971" t="str">
            <v>GBP</v>
          </cell>
          <cell r="D1971" t="str">
            <v>CNH</v>
          </cell>
          <cell r="E1971">
            <v>41394</v>
          </cell>
          <cell r="F1971">
            <v>9.5894702271999996</v>
          </cell>
        </row>
        <row r="1972">
          <cell r="A1972" t="str">
            <v>Spot - UK|GBP|CNY</v>
          </cell>
          <cell r="B1972" t="str">
            <v>Spot - UK</v>
          </cell>
          <cell r="C1972" t="str">
            <v>GBP</v>
          </cell>
          <cell r="D1972" t="str">
            <v>CNY</v>
          </cell>
          <cell r="E1972">
            <v>41394</v>
          </cell>
          <cell r="F1972">
            <v>9.5894702271999996</v>
          </cell>
        </row>
        <row r="1973">
          <cell r="A1973" t="str">
            <v>Spot - UK|GBP|COP</v>
          </cell>
          <cell r="B1973" t="str">
            <v>Spot - UK</v>
          </cell>
          <cell r="C1973" t="str">
            <v>GBP</v>
          </cell>
          <cell r="D1973" t="str">
            <v>COP</v>
          </cell>
          <cell r="E1973">
            <v>41394</v>
          </cell>
          <cell r="F1973">
            <v>2841.4426505599999</v>
          </cell>
        </row>
        <row r="1974">
          <cell r="A1974" t="str">
            <v>Spot - UK|GBP|CYP</v>
          </cell>
          <cell r="B1974" t="str">
            <v>Spot - UK</v>
          </cell>
          <cell r="C1974" t="str">
            <v>GBP</v>
          </cell>
          <cell r="D1974" t="str">
            <v>CYP</v>
          </cell>
          <cell r="E1974">
            <v>41394</v>
          </cell>
          <cell r="F1974">
            <v>3.9119406662476433</v>
          </cell>
        </row>
        <row r="1975">
          <cell r="A1975" t="str">
            <v>Spot - UK|GBP|CZK</v>
          </cell>
          <cell r="B1975" t="str">
            <v>Spot - UK</v>
          </cell>
          <cell r="C1975" t="str">
            <v>GBP</v>
          </cell>
          <cell r="D1975" t="str">
            <v>CZK</v>
          </cell>
          <cell r="E1975">
            <v>41394</v>
          </cell>
          <cell r="F1975">
            <v>30.440616369280001</v>
          </cell>
        </row>
        <row r="1976">
          <cell r="A1976" t="str">
            <v>Spot - UK|GBP|DKK</v>
          </cell>
          <cell r="B1976" t="str">
            <v>Spot - UK</v>
          </cell>
          <cell r="C1976" t="str">
            <v>GBP</v>
          </cell>
          <cell r="D1976" t="str">
            <v>DKK</v>
          </cell>
          <cell r="E1976">
            <v>41394</v>
          </cell>
          <cell r="F1976">
            <v>8.7983887246367996</v>
          </cell>
        </row>
        <row r="1977">
          <cell r="A1977" t="str">
            <v>Spot - UK|GBP|ECS</v>
          </cell>
          <cell r="B1977" t="str">
            <v>Spot - UK</v>
          </cell>
          <cell r="C1977" t="str">
            <v>GBP</v>
          </cell>
          <cell r="D1977" t="str">
            <v>ECS</v>
          </cell>
          <cell r="E1977">
            <v>41394</v>
          </cell>
          <cell r="F1977">
            <v>38899.360000000001</v>
          </cell>
        </row>
        <row r="1978">
          <cell r="A1978" t="str">
            <v>Spot - UK|CNY|ZAR</v>
          </cell>
          <cell r="B1978" t="str">
            <v>Spot - UK</v>
          </cell>
          <cell r="C1978" t="str">
            <v>CNY</v>
          </cell>
          <cell r="D1978" t="str">
            <v>ZAR</v>
          </cell>
          <cell r="E1978">
            <v>41394</v>
          </cell>
          <cell r="F1978">
            <v>1.4561276975498947</v>
          </cell>
        </row>
        <row r="1979">
          <cell r="A1979" t="str">
            <v>Spot - UK|COP|CHF</v>
          </cell>
          <cell r="B1979" t="str">
            <v>Spot - UK</v>
          </cell>
          <cell r="C1979" t="str">
            <v>COP</v>
          </cell>
          <cell r="D1979" t="str">
            <v>CHF</v>
          </cell>
          <cell r="E1979">
            <v>41394</v>
          </cell>
          <cell r="F1979">
            <v>5.0859748651534652E-4</v>
          </cell>
        </row>
        <row r="1980">
          <cell r="A1980" t="str">
            <v>Spot - UK|COP|EUR</v>
          </cell>
          <cell r="B1980" t="str">
            <v>Spot - UK</v>
          </cell>
          <cell r="C1980" t="str">
            <v>COP</v>
          </cell>
          <cell r="D1980" t="str">
            <v>EUR</v>
          </cell>
          <cell r="E1980">
            <v>41394</v>
          </cell>
          <cell r="F1980">
            <v>4.1534223639667271E-4</v>
          </cell>
        </row>
        <row r="1981">
          <cell r="A1981" t="str">
            <v>Spot - UK|COP|GBP</v>
          </cell>
          <cell r="B1981" t="str">
            <v>Spot - UK</v>
          </cell>
          <cell r="C1981" t="str">
            <v>COP</v>
          </cell>
          <cell r="D1981" t="str">
            <v>GBP</v>
          </cell>
          <cell r="E1981">
            <v>41394</v>
          </cell>
          <cell r="F1981">
            <v>3.5193390223903237E-4</v>
          </cell>
        </row>
        <row r="1982">
          <cell r="A1982" t="str">
            <v>Spot - UK|COP|JPY</v>
          </cell>
          <cell r="B1982" t="str">
            <v>Spot - UK</v>
          </cell>
          <cell r="C1982" t="str">
            <v>COP</v>
          </cell>
          <cell r="D1982" t="str">
            <v>JPY</v>
          </cell>
          <cell r="E1982">
            <v>41394</v>
          </cell>
          <cell r="F1982">
            <v>5.3342022834925937E-2</v>
          </cell>
        </row>
        <row r="1983">
          <cell r="A1983" t="str">
            <v>Spot - UK|RUB|USD</v>
          </cell>
          <cell r="B1983" t="str">
            <v>Spot - UK</v>
          </cell>
          <cell r="C1983" t="str">
            <v>RUB</v>
          </cell>
          <cell r="D1983" t="str">
            <v>USD</v>
          </cell>
          <cell r="E1983">
            <v>41394</v>
          </cell>
          <cell r="F1983">
            <v>3.223960474244586E-2</v>
          </cell>
        </row>
        <row r="1984">
          <cell r="A1984" t="str">
            <v>Spot - UK|COP|ZAR</v>
          </cell>
          <cell r="B1984" t="str">
            <v>Spot - UK</v>
          </cell>
          <cell r="C1984" t="str">
            <v>COP</v>
          </cell>
          <cell r="D1984" t="str">
            <v>ZAR</v>
          </cell>
          <cell r="E1984">
            <v>41394</v>
          </cell>
          <cell r="F1984">
            <v>4.9142266516989299E-3</v>
          </cell>
        </row>
        <row r="1985">
          <cell r="A1985" t="str">
            <v>Spot - UK|CYP|CHF</v>
          </cell>
          <cell r="B1985" t="str">
            <v>Spot - UK</v>
          </cell>
          <cell r="C1985" t="str">
            <v>CYP</v>
          </cell>
          <cell r="D1985" t="str">
            <v>CHF</v>
          </cell>
          <cell r="E1985">
            <v>41394</v>
          </cell>
          <cell r="F1985">
            <v>0.36942037557500002</v>
          </cell>
        </row>
        <row r="1986">
          <cell r="A1986" t="str">
            <v>Spot - UK|CYP|EUR</v>
          </cell>
          <cell r="B1986" t="str">
            <v>Spot - UK</v>
          </cell>
          <cell r="C1986" t="str">
            <v>CYP</v>
          </cell>
          <cell r="D1986" t="str">
            <v>EUR</v>
          </cell>
          <cell r="E1986">
            <v>41394</v>
          </cell>
          <cell r="F1986">
            <v>0.30168431624207304</v>
          </cell>
        </row>
        <row r="1987">
          <cell r="A1987" t="str">
            <v>Spot - UK|CYP|GBP</v>
          </cell>
          <cell r="B1987" t="str">
            <v>Spot - UK</v>
          </cell>
          <cell r="C1987" t="str">
            <v>CYP</v>
          </cell>
          <cell r="D1987" t="str">
            <v>GBP</v>
          </cell>
          <cell r="E1987">
            <v>41394</v>
          </cell>
          <cell r="F1987">
            <v>0.25562759901448251</v>
          </cell>
        </row>
        <row r="1988">
          <cell r="A1988" t="str">
            <v>Spot - UK|CYP|JPY</v>
          </cell>
          <cell r="B1988" t="str">
            <v>Spot - UK</v>
          </cell>
          <cell r="C1988" t="str">
            <v>CYP</v>
          </cell>
          <cell r="D1988" t="str">
            <v>JPY</v>
          </cell>
          <cell r="E1988">
            <v>41394</v>
          </cell>
          <cell r="F1988">
            <v>38.745040296249996</v>
          </cell>
        </row>
        <row r="1989">
          <cell r="A1989" t="str">
            <v>Spot - UK|SAR|USD</v>
          </cell>
          <cell r="B1989" t="str">
            <v>Spot - UK</v>
          </cell>
          <cell r="C1989" t="str">
            <v>SAR</v>
          </cell>
          <cell r="D1989" t="str">
            <v>USD</v>
          </cell>
          <cell r="E1989">
            <v>41394</v>
          </cell>
          <cell r="F1989">
            <v>0.26664889007399506</v>
          </cell>
        </row>
        <row r="1990">
          <cell r="A1990" t="str">
            <v>Spot - UK|CYP|ZAR</v>
          </cell>
          <cell r="B1990" t="str">
            <v>Spot - UK</v>
          </cell>
          <cell r="C1990" t="str">
            <v>CYP</v>
          </cell>
          <cell r="D1990" t="str">
            <v>ZAR</v>
          </cell>
          <cell r="E1990">
            <v>41394</v>
          </cell>
          <cell r="F1990">
            <v>3.5694542412499999</v>
          </cell>
        </row>
        <row r="1991">
          <cell r="A1991" t="str">
            <v>Spot - UK|CZK|CHF</v>
          </cell>
          <cell r="B1991" t="str">
            <v>Spot - UK</v>
          </cell>
          <cell r="C1991" t="str">
            <v>CZK</v>
          </cell>
          <cell r="D1991" t="str">
            <v>CHF</v>
          </cell>
          <cell r="E1991">
            <v>41394</v>
          </cell>
          <cell r="F1991">
            <v>4.7474419460531499E-2</v>
          </cell>
        </row>
        <row r="1992">
          <cell r="A1992" t="str">
            <v>Spot - UK|CZK|EUR</v>
          </cell>
          <cell r="B1992" t="str">
            <v>Spot - UK</v>
          </cell>
          <cell r="C1992" t="str">
            <v>CZK</v>
          </cell>
          <cell r="D1992" t="str">
            <v>EUR</v>
          </cell>
          <cell r="E1992">
            <v>41394</v>
          </cell>
          <cell r="F1992">
            <v>3.8769620521464952E-2</v>
          </cell>
        </row>
        <row r="1993">
          <cell r="A1993" t="str">
            <v>Spot - UK|CZK|GBP</v>
          </cell>
          <cell r="B1993" t="str">
            <v>Spot - UK</v>
          </cell>
          <cell r="C1993" t="str">
            <v>CZK</v>
          </cell>
          <cell r="D1993" t="str">
            <v>GBP</v>
          </cell>
          <cell r="E1993">
            <v>41394</v>
          </cell>
          <cell r="F1993">
            <v>3.2850845983827648E-2</v>
          </cell>
        </row>
        <row r="1994">
          <cell r="A1994" t="str">
            <v>Spot - UK|CZK|JPY</v>
          </cell>
          <cell r="B1994" t="str">
            <v>Spot - UK</v>
          </cell>
          <cell r="C1994" t="str">
            <v>CZK</v>
          </cell>
          <cell r="D1994" t="str">
            <v>JPY</v>
          </cell>
          <cell r="E1994">
            <v>41394</v>
          </cell>
          <cell r="F1994">
            <v>4.9791468382770132</v>
          </cell>
        </row>
        <row r="1995">
          <cell r="A1995" t="str">
            <v>Spot - UK|SEK|USD</v>
          </cell>
          <cell r="B1995" t="str">
            <v>Spot - UK</v>
          </cell>
          <cell r="C1995" t="str">
            <v>SEK</v>
          </cell>
          <cell r="D1995" t="str">
            <v>USD</v>
          </cell>
          <cell r="E1995">
            <v>41394</v>
          </cell>
          <cell r="F1995">
            <v>0.15449461528330258</v>
          </cell>
        </row>
        <row r="1996">
          <cell r="A1996" t="str">
            <v>Spot - UK|CZK|ZAR</v>
          </cell>
          <cell r="B1996" t="str">
            <v>Spot - UK</v>
          </cell>
          <cell r="C1996" t="str">
            <v>CZK</v>
          </cell>
          <cell r="D1996" t="str">
            <v>ZAR</v>
          </cell>
          <cell r="E1996">
            <v>41394</v>
          </cell>
          <cell r="F1996">
            <v>0.45871256459667648</v>
          </cell>
        </row>
        <row r="1997">
          <cell r="A1997" t="str">
            <v>Spot - UK|DKK|CHF</v>
          </cell>
          <cell r="B1997" t="str">
            <v>Spot - UK</v>
          </cell>
          <cell r="C1997" t="str">
            <v>DKK</v>
          </cell>
          <cell r="D1997" t="str">
            <v>CHF</v>
          </cell>
          <cell r="E1997">
            <v>41394</v>
          </cell>
          <cell r="F1997">
            <v>0.16425173237750715</v>
          </cell>
        </row>
        <row r="1998">
          <cell r="A1998" t="str">
            <v>Spot - UK|DKK|EUR</v>
          </cell>
          <cell r="B1998" t="str">
            <v>Spot - UK</v>
          </cell>
          <cell r="C1998" t="str">
            <v>DKK</v>
          </cell>
          <cell r="D1998" t="str">
            <v>EUR</v>
          </cell>
          <cell r="E1998">
            <v>41394</v>
          </cell>
          <cell r="F1998">
            <v>0.13413491742775865</v>
          </cell>
        </row>
        <row r="1999">
          <cell r="A1999" t="str">
            <v>Spot - UK|DKK|GBP</v>
          </cell>
          <cell r="B1999" t="str">
            <v>Spot - UK</v>
          </cell>
          <cell r="C1999" t="str">
            <v>DKK</v>
          </cell>
          <cell r="D1999" t="str">
            <v>GBP</v>
          </cell>
          <cell r="E1999">
            <v>41394</v>
          </cell>
          <cell r="F1999">
            <v>0.11365717420507358</v>
          </cell>
        </row>
        <row r="2000">
          <cell r="A2000" t="str">
            <v>Spot - UK|DKK|JPY</v>
          </cell>
          <cell r="B2000" t="str">
            <v>Spot - UK</v>
          </cell>
          <cell r="C2000" t="str">
            <v>DKK</v>
          </cell>
          <cell r="D2000" t="str">
            <v>JPY</v>
          </cell>
          <cell r="E2000">
            <v>41394</v>
          </cell>
          <cell r="F2000">
            <v>17.226824535029941</v>
          </cell>
        </row>
        <row r="2001">
          <cell r="A2001" t="str">
            <v>Spot - UK|SGD|USD</v>
          </cell>
          <cell r="B2001" t="str">
            <v>Spot - UK</v>
          </cell>
          <cell r="C2001" t="str">
            <v>SGD</v>
          </cell>
          <cell r="D2001" t="str">
            <v>USD</v>
          </cell>
          <cell r="E2001">
            <v>41394</v>
          </cell>
          <cell r="F2001">
            <v>0.81191699285431862</v>
          </cell>
        </row>
        <row r="2002">
          <cell r="A2002" t="str">
            <v>Spot - UK|DKK|ZAR</v>
          </cell>
          <cell r="B2002" t="str">
            <v>Spot - UK</v>
          </cell>
          <cell r="C2002" t="str">
            <v>DKK</v>
          </cell>
          <cell r="D2002" t="str">
            <v>ZAR</v>
          </cell>
          <cell r="E2002">
            <v>41394</v>
          </cell>
          <cell r="F2002">
            <v>1.5870511794456339</v>
          </cell>
        </row>
        <row r="2003">
          <cell r="A2003" t="str">
            <v>Spot - UK|ECS|CHF</v>
          </cell>
          <cell r="B2003" t="str">
            <v>Spot - UK</v>
          </cell>
          <cell r="C2003" t="str">
            <v>ECS</v>
          </cell>
          <cell r="D2003" t="str">
            <v>CHF</v>
          </cell>
          <cell r="E2003">
            <v>41394</v>
          </cell>
          <cell r="F2003">
            <v>3.7151011999999997E-5</v>
          </cell>
        </row>
        <row r="2004">
          <cell r="A2004" t="str">
            <v>Spot - UK|ECS|EUR</v>
          </cell>
          <cell r="B2004" t="str">
            <v>Spot - UK</v>
          </cell>
          <cell r="C2004" t="str">
            <v>ECS</v>
          </cell>
          <cell r="D2004" t="str">
            <v>EUR</v>
          </cell>
          <cell r="E2004">
            <v>41394</v>
          </cell>
          <cell r="F2004">
            <v>3.0339088999831358E-5</v>
          </cell>
        </row>
        <row r="2005">
          <cell r="A2005" t="str">
            <v>Spot - UK|ECS|GBP</v>
          </cell>
          <cell r="B2005" t="str">
            <v>Spot - UK</v>
          </cell>
          <cell r="C2005" t="str">
            <v>ECS</v>
          </cell>
          <cell r="D2005" t="str">
            <v>GBP</v>
          </cell>
          <cell r="E2005">
            <v>41394</v>
          </cell>
          <cell r="F2005">
            <v>2.5707363822952359E-5</v>
          </cell>
        </row>
        <row r="2006">
          <cell r="A2006" t="str">
            <v>Spot - UK|ECS|JPY</v>
          </cell>
          <cell r="B2006" t="str">
            <v>Spot - UK</v>
          </cell>
          <cell r="C2006" t="str">
            <v>ECS</v>
          </cell>
          <cell r="D2006" t="str">
            <v>JPY</v>
          </cell>
          <cell r="E2006">
            <v>41394</v>
          </cell>
          <cell r="F2006">
            <v>3.8964213999999999E-3</v>
          </cell>
        </row>
        <row r="2007">
          <cell r="A2007" t="str">
            <v>Spot - UK|SIT|USD</v>
          </cell>
          <cell r="B2007" t="str">
            <v>Spot - UK</v>
          </cell>
          <cell r="C2007" t="str">
            <v>SIT</v>
          </cell>
          <cell r="D2007" t="str">
            <v>USD</v>
          </cell>
          <cell r="E2007">
            <v>41394</v>
          </cell>
          <cell r="F2007">
            <v>5.5079727906144149E-3</v>
          </cell>
        </row>
        <row r="2008">
          <cell r="A2008" t="str">
            <v>Spot - UK|ECS|ZAR</v>
          </cell>
          <cell r="B2008" t="str">
            <v>Spot - UK</v>
          </cell>
          <cell r="C2008" t="str">
            <v>ECS</v>
          </cell>
          <cell r="D2008" t="str">
            <v>ZAR</v>
          </cell>
          <cell r="E2008">
            <v>41394</v>
          </cell>
          <cell r="F2008">
            <v>3.5896460000000002E-4</v>
          </cell>
        </row>
        <row r="2009">
          <cell r="A2009" t="str">
            <v>Spot - UK|EEK|CHF</v>
          </cell>
          <cell r="B2009" t="str">
            <v>Spot - UK</v>
          </cell>
          <cell r="C2009" t="str">
            <v>EEK</v>
          </cell>
          <cell r="D2009" t="str">
            <v>CHF</v>
          </cell>
          <cell r="E2009">
            <v>41394</v>
          </cell>
          <cell r="F2009">
            <v>7.9366800500584714E-2</v>
          </cell>
        </row>
        <row r="2010">
          <cell r="A2010" t="str">
            <v>Spot - UK|EEK|EUR</v>
          </cell>
          <cell r="B2010" t="str">
            <v>Spot - UK</v>
          </cell>
          <cell r="C2010" t="str">
            <v>EEK</v>
          </cell>
          <cell r="D2010" t="str">
            <v>EUR</v>
          </cell>
          <cell r="E2010">
            <v>41394</v>
          </cell>
          <cell r="F2010">
            <v>6.4814288881796786E-2</v>
          </cell>
        </row>
        <row r="2011">
          <cell r="A2011" t="str">
            <v>Spot - UK|EEK|GBP</v>
          </cell>
          <cell r="B2011" t="str">
            <v>Spot - UK</v>
          </cell>
          <cell r="C2011" t="str">
            <v>EEK</v>
          </cell>
          <cell r="D2011" t="str">
            <v>GBP</v>
          </cell>
          <cell r="E2011">
            <v>41394</v>
          </cell>
          <cell r="F2011">
            <v>5.4919398048489457E-2</v>
          </cell>
        </row>
        <row r="2012">
          <cell r="A2012" t="str">
            <v>Spot - UK|EEK|JPY</v>
          </cell>
          <cell r="B2012" t="str">
            <v>Spot - UK</v>
          </cell>
          <cell r="C2012" t="str">
            <v>EEK</v>
          </cell>
          <cell r="D2012" t="str">
            <v>JPY</v>
          </cell>
          <cell r="E2012">
            <v>41394</v>
          </cell>
          <cell r="F2012">
            <v>8.3240397306003118</v>
          </cell>
        </row>
        <row r="2013">
          <cell r="A2013" t="str">
            <v>Spot - UK|SKK|USD</v>
          </cell>
          <cell r="B2013" t="str">
            <v>Spot - UK</v>
          </cell>
          <cell r="C2013" t="str">
            <v>SKK</v>
          </cell>
          <cell r="D2013" t="str">
            <v>USD</v>
          </cell>
          <cell r="E2013">
            <v>41394</v>
          </cell>
          <cell r="F2013">
            <v>4.6362631348232278E-2</v>
          </cell>
        </row>
        <row r="2014">
          <cell r="A2014" t="str">
            <v>Spot - UK|EEK|ZAR</v>
          </cell>
          <cell r="B2014" t="str">
            <v>Spot - UK</v>
          </cell>
          <cell r="C2014" t="str">
            <v>EEK</v>
          </cell>
          <cell r="D2014" t="str">
            <v>ZAR</v>
          </cell>
          <cell r="E2014">
            <v>41394</v>
          </cell>
          <cell r="F2014">
            <v>0.76686664134404181</v>
          </cell>
        </row>
        <row r="2015">
          <cell r="A2015" t="str">
            <v>Spot - UK|EGP|CHF</v>
          </cell>
          <cell r="B2015" t="str">
            <v>Spot - UK</v>
          </cell>
          <cell r="C2015" t="str">
            <v>EGP</v>
          </cell>
          <cell r="D2015" t="str">
            <v>CHF</v>
          </cell>
          <cell r="E2015">
            <v>41394</v>
          </cell>
          <cell r="F2015">
            <v>0.13394026751270868</v>
          </cell>
        </row>
        <row r="2016">
          <cell r="A2016" t="str">
            <v>Spot - UK|EGP|EUR</v>
          </cell>
          <cell r="B2016" t="str">
            <v>Spot - UK</v>
          </cell>
          <cell r="C2016" t="str">
            <v>EGP</v>
          </cell>
          <cell r="D2016" t="str">
            <v>EUR</v>
          </cell>
          <cell r="E2016">
            <v>41394</v>
          </cell>
          <cell r="F2016">
            <v>0.10938129213624888</v>
          </cell>
        </row>
        <row r="2017">
          <cell r="A2017" t="str">
            <v>Spot - UK|EGP|GBP</v>
          </cell>
          <cell r="B2017" t="str">
            <v>Spot - UK</v>
          </cell>
          <cell r="C2017" t="str">
            <v>EGP</v>
          </cell>
          <cell r="D2017" t="str">
            <v>GBP</v>
          </cell>
          <cell r="E2017">
            <v>41394</v>
          </cell>
          <cell r="F2017">
            <v>9.268256777211796E-2</v>
          </cell>
        </row>
        <row r="2018">
          <cell r="A2018" t="str">
            <v>Spot - UK|EGP|JPY</v>
          </cell>
          <cell r="B2018" t="str">
            <v>Spot - UK</v>
          </cell>
          <cell r="C2018" t="str">
            <v>EGP</v>
          </cell>
          <cell r="D2018" t="str">
            <v>JPY</v>
          </cell>
          <cell r="E2018">
            <v>41394</v>
          </cell>
          <cell r="F2018">
            <v>14.047739121029672</v>
          </cell>
        </row>
        <row r="2019">
          <cell r="A2019" t="str">
            <v>Spot - UK|THB|USD</v>
          </cell>
          <cell r="B2019" t="str">
            <v>Spot - UK</v>
          </cell>
          <cell r="C2019" t="str">
            <v>THB</v>
          </cell>
          <cell r="D2019" t="str">
            <v>USD</v>
          </cell>
          <cell r="E2019">
            <v>41394</v>
          </cell>
          <cell r="F2019">
            <v>3.4143385145920295E-2</v>
          </cell>
        </row>
        <row r="2020">
          <cell r="A2020" t="str">
            <v>Spot - UK|EGP|ZAR</v>
          </cell>
          <cell r="B2020" t="str">
            <v>Spot - UK</v>
          </cell>
          <cell r="C2020" t="str">
            <v>EGP</v>
          </cell>
          <cell r="D2020" t="str">
            <v>ZAR</v>
          </cell>
          <cell r="E2020">
            <v>41394</v>
          </cell>
          <cell r="F2020">
            <v>1.2941724050906731</v>
          </cell>
        </row>
        <row r="2021">
          <cell r="A2021" t="str">
            <v>Spot - UK|EUR|AED</v>
          </cell>
          <cell r="B2021" t="str">
            <v>Spot - UK</v>
          </cell>
          <cell r="C2021" t="str">
            <v>EUR</v>
          </cell>
          <cell r="D2021" t="str">
            <v>AED</v>
          </cell>
          <cell r="E2021">
            <v>41394</v>
          </cell>
          <cell r="F2021">
            <v>4.8425976139499998</v>
          </cell>
        </row>
        <row r="2022">
          <cell r="A2022" t="str">
            <v>Spot - UK|EUR|ARS</v>
          </cell>
          <cell r="B2022" t="str">
            <v>Spot - UK</v>
          </cell>
          <cell r="C2022" t="str">
            <v>EUR</v>
          </cell>
          <cell r="D2022" t="str">
            <v>ARS</v>
          </cell>
          <cell r="E2022">
            <v>41394</v>
          </cell>
          <cell r="F2022">
            <v>6.8344174738124996</v>
          </cell>
        </row>
        <row r="2023">
          <cell r="A2023" t="str">
            <v>Spot - UK|EUR|AUD</v>
          </cell>
          <cell r="B2023" t="str">
            <v>Spot - UK</v>
          </cell>
          <cell r="C2023" t="str">
            <v>EUR</v>
          </cell>
          <cell r="D2023" t="str">
            <v>AUD</v>
          </cell>
          <cell r="E2023">
            <v>41394</v>
          </cell>
          <cell r="F2023">
            <v>1.269966681500575</v>
          </cell>
        </row>
        <row r="2024">
          <cell r="A2024" t="str">
            <v>Spot - UK|EUR|BGN</v>
          </cell>
          <cell r="B2024" t="str">
            <v>Spot - UK</v>
          </cell>
          <cell r="C2024" t="str">
            <v>EUR</v>
          </cell>
          <cell r="D2024" t="str">
            <v>BGN</v>
          </cell>
          <cell r="E2024">
            <v>41394</v>
          </cell>
          <cell r="F2024">
            <v>1.9563857042751001</v>
          </cell>
        </row>
        <row r="2025">
          <cell r="A2025" t="str">
            <v>Spot - UK|EUR|BHD</v>
          </cell>
          <cell r="B2025" t="str">
            <v>Spot - UK</v>
          </cell>
          <cell r="C2025" t="str">
            <v>EUR</v>
          </cell>
          <cell r="D2025" t="str">
            <v>BHD</v>
          </cell>
          <cell r="E2025">
            <v>41394</v>
          </cell>
          <cell r="F2025">
            <v>0.49704854355</v>
          </cell>
        </row>
        <row r="2026">
          <cell r="A2026" t="str">
            <v>Spot - UK|EUR|BRL</v>
          </cell>
          <cell r="B2026" t="str">
            <v>Spot - UK</v>
          </cell>
          <cell r="C2026" t="str">
            <v>EUR</v>
          </cell>
          <cell r="D2026" t="str">
            <v>BRL</v>
          </cell>
          <cell r="E2026">
            <v>41394</v>
          </cell>
          <cell r="F2026">
            <v>2.636203084425</v>
          </cell>
        </row>
        <row r="2027">
          <cell r="A2027" t="str">
            <v>Spot - UK|EUR|CAD</v>
          </cell>
          <cell r="B2027" t="str">
            <v>Spot - UK</v>
          </cell>
          <cell r="C2027" t="str">
            <v>EUR</v>
          </cell>
          <cell r="D2027" t="str">
            <v>CAD</v>
          </cell>
          <cell r="E2027">
            <v>41394</v>
          </cell>
          <cell r="F2027">
            <v>1.3261136483110501</v>
          </cell>
        </row>
        <row r="2028">
          <cell r="A2028" t="str">
            <v>Spot - UK|EUR|CHF</v>
          </cell>
          <cell r="B2028" t="str">
            <v>Spot - UK</v>
          </cell>
          <cell r="C2028" t="str">
            <v>EUR</v>
          </cell>
          <cell r="D2028" t="str">
            <v>CHF</v>
          </cell>
          <cell r="E2028">
            <v>41394</v>
          </cell>
          <cell r="F2028">
            <v>1.2245262868705951</v>
          </cell>
        </row>
        <row r="2029">
          <cell r="A2029" t="str">
            <v>Spot - UK|EUR|CLP</v>
          </cell>
          <cell r="B2029" t="str">
            <v>Spot - UK</v>
          </cell>
          <cell r="C2029" t="str">
            <v>EUR</v>
          </cell>
          <cell r="D2029" t="str">
            <v>CLP</v>
          </cell>
          <cell r="E2029">
            <v>41394</v>
          </cell>
          <cell r="F2029">
            <v>621.70620878249997</v>
          </cell>
        </row>
        <row r="2030">
          <cell r="A2030" t="str">
            <v>Spot - UK|EUR|CNH</v>
          </cell>
          <cell r="B2030" t="str">
            <v>Spot - UK</v>
          </cell>
          <cell r="C2030" t="str">
            <v>EUR</v>
          </cell>
          <cell r="D2030" t="str">
            <v>CNH</v>
          </cell>
          <cell r="E2030">
            <v>41394</v>
          </cell>
          <cell r="F2030">
            <v>8.1254911774499998</v>
          </cell>
        </row>
        <row r="2031">
          <cell r="A2031" t="str">
            <v>Spot - UK|EUR|CNY</v>
          </cell>
          <cell r="B2031" t="str">
            <v>Spot - UK</v>
          </cell>
          <cell r="C2031" t="str">
            <v>EUR</v>
          </cell>
          <cell r="D2031" t="str">
            <v>CNY</v>
          </cell>
          <cell r="E2031">
            <v>41394</v>
          </cell>
          <cell r="F2031">
            <v>8.1254911774499998</v>
          </cell>
        </row>
        <row r="2032">
          <cell r="A2032" t="str">
            <v>Spot - UK|EUR|COP</v>
          </cell>
          <cell r="B2032" t="str">
            <v>Spot - UK</v>
          </cell>
          <cell r="C2032" t="str">
            <v>EUR</v>
          </cell>
          <cell r="D2032" t="str">
            <v>COP</v>
          </cell>
          <cell r="E2032">
            <v>41394</v>
          </cell>
          <cell r="F2032">
            <v>2407.6530445725002</v>
          </cell>
        </row>
        <row r="2033">
          <cell r="A2033" t="str">
            <v>Spot - UK|EUR|CYP</v>
          </cell>
          <cell r="B2033" t="str">
            <v>Spot - UK</v>
          </cell>
          <cell r="C2033" t="str">
            <v>EUR</v>
          </cell>
          <cell r="D2033" t="str">
            <v>CYP</v>
          </cell>
          <cell r="E2033">
            <v>41394</v>
          </cell>
          <cell r="F2033">
            <v>3.3147231929604026</v>
          </cell>
        </row>
        <row r="2034">
          <cell r="A2034" t="str">
            <v>Spot - UK|EUR|CZK</v>
          </cell>
          <cell r="B2034" t="str">
            <v>Spot - UK</v>
          </cell>
          <cell r="C2034" t="str">
            <v>EUR</v>
          </cell>
          <cell r="D2034" t="str">
            <v>CZK</v>
          </cell>
          <cell r="E2034">
            <v>41394</v>
          </cell>
          <cell r="F2034">
            <v>25.793391489255001</v>
          </cell>
        </row>
        <row r="2035">
          <cell r="A2035" t="str">
            <v>Spot - UK|EUR|DKK</v>
          </cell>
          <cell r="B2035" t="str">
            <v>Spot - UK</v>
          </cell>
          <cell r="C2035" t="str">
            <v>EUR</v>
          </cell>
          <cell r="D2035" t="str">
            <v>DKK</v>
          </cell>
          <cell r="E2035">
            <v>41394</v>
          </cell>
          <cell r="F2035">
            <v>7.4551803451071752</v>
          </cell>
        </row>
        <row r="2036">
          <cell r="A2036" t="str">
            <v>Spot - UK|EUR|ECS</v>
          </cell>
          <cell r="B2036" t="str">
            <v>Spot - UK</v>
          </cell>
          <cell r="C2036" t="str">
            <v>EUR</v>
          </cell>
          <cell r="D2036" t="str">
            <v>ECS</v>
          </cell>
          <cell r="E2036">
            <v>41394</v>
          </cell>
          <cell r="F2036">
            <v>32960.778749999998</v>
          </cell>
        </row>
        <row r="2037">
          <cell r="A2037" t="str">
            <v>Spot - UK|EUR|EEK</v>
          </cell>
          <cell r="B2037" t="str">
            <v>Spot - UK</v>
          </cell>
          <cell r="C2037" t="str">
            <v>EUR</v>
          </cell>
          <cell r="D2037" t="str">
            <v>EEK</v>
          </cell>
          <cell r="E2037">
            <v>41394</v>
          </cell>
          <cell r="F2037">
            <v>15.42869662311225</v>
          </cell>
        </row>
        <row r="2038">
          <cell r="A2038" t="str">
            <v>Spot - UK|EUR|EGP</v>
          </cell>
          <cell r="B2038" t="str">
            <v>Spot - UK</v>
          </cell>
          <cell r="C2038" t="str">
            <v>EUR</v>
          </cell>
          <cell r="D2038" t="str">
            <v>EGP</v>
          </cell>
          <cell r="E2038">
            <v>41394</v>
          </cell>
          <cell r="F2038">
            <v>9.1423312018874991</v>
          </cell>
        </row>
        <row r="2039">
          <cell r="A2039" t="str">
            <v>Spot - UK|EUR|GBP</v>
          </cell>
          <cell r="B2039" t="str">
            <v>Spot - UK</v>
          </cell>
          <cell r="C2039" t="str">
            <v>EUR</v>
          </cell>
          <cell r="D2039" t="str">
            <v>GBP</v>
          </cell>
          <cell r="E2039">
            <v>41394</v>
          </cell>
          <cell r="F2039">
            <v>0.84733473121408687</v>
          </cell>
        </row>
        <row r="2040">
          <cell r="A2040" t="str">
            <v>Spot - UK|EUR|HKD</v>
          </cell>
          <cell r="B2040" t="str">
            <v>Spot - UK</v>
          </cell>
          <cell r="C2040" t="str">
            <v>EUR</v>
          </cell>
          <cell r="D2040" t="str">
            <v>HKD</v>
          </cell>
          <cell r="E2040">
            <v>41394</v>
          </cell>
          <cell r="F2040">
            <v>10.232129910088124</v>
          </cell>
        </row>
        <row r="2041">
          <cell r="A2041" t="str">
            <v>Spot - UK|EUR|HRK</v>
          </cell>
          <cell r="B2041" t="str">
            <v>Spot - UK</v>
          </cell>
          <cell r="C2041" t="str">
            <v>EUR</v>
          </cell>
          <cell r="D2041" t="str">
            <v>HRK</v>
          </cell>
          <cell r="E2041">
            <v>41394</v>
          </cell>
          <cell r="F2041">
            <v>7.5801880538099997</v>
          </cell>
        </row>
        <row r="2042">
          <cell r="A2042" t="str">
            <v>Spot - UK|CHF|IDR</v>
          </cell>
          <cell r="B2042" t="str">
            <v>Spot - UK</v>
          </cell>
          <cell r="C2042" t="str">
            <v>CHF</v>
          </cell>
          <cell r="D2042" t="str">
            <v>IDR</v>
          </cell>
          <cell r="E2042">
            <v>41394</v>
          </cell>
          <cell r="F2042">
            <v>10481.544890351845</v>
          </cell>
        </row>
        <row r="2043">
          <cell r="A2043" t="str">
            <v>Spot - UK|CHF|ILS</v>
          </cell>
          <cell r="B2043" t="str">
            <v>Spot - UK</v>
          </cell>
          <cell r="C2043" t="str">
            <v>CHF</v>
          </cell>
          <cell r="D2043" t="str">
            <v>ILS</v>
          </cell>
          <cell r="E2043">
            <v>41394</v>
          </cell>
          <cell r="F2043">
            <v>3.8576822617914153</v>
          </cell>
        </row>
        <row r="2044">
          <cell r="A2044" t="str">
            <v>Spot - UK|CHF|INR</v>
          </cell>
          <cell r="B2044" t="str">
            <v>Spot - UK</v>
          </cell>
          <cell r="C2044" t="str">
            <v>CHF</v>
          </cell>
          <cell r="D2044" t="str">
            <v>INR</v>
          </cell>
          <cell r="E2044">
            <v>41394</v>
          </cell>
          <cell r="F2044">
            <v>57.893443118050186</v>
          </cell>
        </row>
        <row r="2045">
          <cell r="A2045" t="str">
            <v>Spot - UK|CHF|ISK</v>
          </cell>
          <cell r="B2045" t="str">
            <v>Spot - UK</v>
          </cell>
          <cell r="C2045" t="str">
            <v>CHF</v>
          </cell>
          <cell r="D2045" t="str">
            <v>ISK</v>
          </cell>
          <cell r="E2045">
            <v>41394</v>
          </cell>
          <cell r="F2045">
            <v>124.98835832520524</v>
          </cell>
        </row>
        <row r="2046">
          <cell r="A2046" t="str">
            <v>Spot - UK|CHF|JOD</v>
          </cell>
          <cell r="B2046" t="str">
            <v>Spot - UK</v>
          </cell>
          <cell r="C2046" t="str">
            <v>CHF</v>
          </cell>
          <cell r="D2046" t="str">
            <v>JOD</v>
          </cell>
          <cell r="E2046">
            <v>41394</v>
          </cell>
          <cell r="F2046">
            <v>0.76245567684670346</v>
          </cell>
        </row>
        <row r="2047">
          <cell r="A2047" t="str">
            <v>Spot - UK|CHF|JPY</v>
          </cell>
          <cell r="B2047" t="str">
            <v>Spot - UK</v>
          </cell>
          <cell r="C2047" t="str">
            <v>CHF</v>
          </cell>
          <cell r="D2047" t="str">
            <v>JPY</v>
          </cell>
          <cell r="E2047">
            <v>41394</v>
          </cell>
          <cell r="F2047">
            <v>104.88062613206876</v>
          </cell>
        </row>
        <row r="2048">
          <cell r="A2048" t="str">
            <v>Spot - UK|CHF|KES</v>
          </cell>
          <cell r="B2048" t="str">
            <v>Spot - UK</v>
          </cell>
          <cell r="C2048" t="str">
            <v>CHF</v>
          </cell>
          <cell r="D2048" t="str">
            <v>KES</v>
          </cell>
          <cell r="E2048">
            <v>41394</v>
          </cell>
          <cell r="F2048">
            <v>90.064841302304217</v>
          </cell>
        </row>
        <row r="2049">
          <cell r="A2049" t="str">
            <v>Spot - UK|CHF|KRW</v>
          </cell>
          <cell r="B2049" t="str">
            <v>Spot - UK</v>
          </cell>
          <cell r="C2049" t="str">
            <v>CHF</v>
          </cell>
          <cell r="D2049" t="str">
            <v>KRW</v>
          </cell>
          <cell r="E2049">
            <v>41394</v>
          </cell>
          <cell r="F2049">
            <v>1185.755047534102</v>
          </cell>
        </row>
        <row r="2050">
          <cell r="A2050" t="str">
            <v>Spot - UK|CHF|KWD</v>
          </cell>
          <cell r="B2050" t="str">
            <v>Spot - UK</v>
          </cell>
          <cell r="C2050" t="str">
            <v>CHF</v>
          </cell>
          <cell r="D2050" t="str">
            <v>KWD</v>
          </cell>
          <cell r="E2050">
            <v>41394</v>
          </cell>
          <cell r="F2050">
            <v>0.3058113194870708</v>
          </cell>
        </row>
        <row r="2051">
          <cell r="A2051" t="str">
            <v>Spot - UK|CHF|KYD</v>
          </cell>
          <cell r="B2051" t="str">
            <v>Spot - UK</v>
          </cell>
          <cell r="C2051" t="str">
            <v>CHF</v>
          </cell>
          <cell r="D2051" t="str">
            <v>KYD</v>
          </cell>
          <cell r="E2051">
            <v>41394</v>
          </cell>
          <cell r="F2051">
            <v>0.88288308270041205</v>
          </cell>
        </row>
        <row r="2052">
          <cell r="A2052" t="str">
            <v>Spot - UK|CHF|KZT</v>
          </cell>
          <cell r="B2052" t="str">
            <v>Spot - UK</v>
          </cell>
          <cell r="C2052" t="str">
            <v>CHF</v>
          </cell>
          <cell r="D2052" t="str">
            <v>KZT</v>
          </cell>
          <cell r="E2052">
            <v>41394</v>
          </cell>
          <cell r="F2052">
            <v>162.8811618913638</v>
          </cell>
        </row>
        <row r="2053">
          <cell r="A2053" t="str">
            <v>Spot - UK|CHF|LKR</v>
          </cell>
          <cell r="B2053" t="str">
            <v>Spot - UK</v>
          </cell>
          <cell r="C2053" t="str">
            <v>CHF</v>
          </cell>
          <cell r="D2053" t="str">
            <v>LKR</v>
          </cell>
          <cell r="E2053">
            <v>41394</v>
          </cell>
          <cell r="F2053">
            <v>136.36236880976486</v>
          </cell>
        </row>
        <row r="2054">
          <cell r="A2054" t="str">
            <v>Spot - UK|CHF|LTL</v>
          </cell>
          <cell r="B2054" t="str">
            <v>Spot - UK</v>
          </cell>
          <cell r="C2054" t="str">
            <v>CHF</v>
          </cell>
          <cell r="D2054" t="str">
            <v>LTL</v>
          </cell>
          <cell r="E2054">
            <v>41394</v>
          </cell>
          <cell r="F2054">
            <v>2.8209476500936237</v>
          </cell>
        </row>
        <row r="2055">
          <cell r="A2055" t="str">
            <v>Spot - UK|CHF|LVL</v>
          </cell>
          <cell r="B2055" t="str">
            <v>Spot - UK</v>
          </cell>
          <cell r="C2055" t="str">
            <v>CHF</v>
          </cell>
          <cell r="D2055" t="str">
            <v>LVL</v>
          </cell>
          <cell r="E2055">
            <v>41394</v>
          </cell>
          <cell r="F2055">
            <v>0.57204363638869382</v>
          </cell>
        </row>
        <row r="2056">
          <cell r="A2056" t="str">
            <v>Spot - UK|CHF|MAD</v>
          </cell>
          <cell r="B2056" t="str">
            <v>Spot - UK</v>
          </cell>
          <cell r="C2056" t="str">
            <v>CHF</v>
          </cell>
          <cell r="D2056" t="str">
            <v>MAD</v>
          </cell>
          <cell r="E2056">
            <v>41394</v>
          </cell>
          <cell r="F2056">
            <v>9.1057008083655973</v>
          </cell>
        </row>
        <row r="2057">
          <cell r="A2057" t="str">
            <v>Spot - UK|CHF|MUR</v>
          </cell>
          <cell r="B2057" t="str">
            <v>Spot - UK</v>
          </cell>
          <cell r="C2057" t="str">
            <v>CHF</v>
          </cell>
          <cell r="D2057" t="str">
            <v>MUR</v>
          </cell>
          <cell r="E2057">
            <v>41394</v>
          </cell>
          <cell r="F2057">
            <v>33.323452938509455</v>
          </cell>
        </row>
        <row r="2058">
          <cell r="A2058" t="str">
            <v>Spot - UK|CHF|MXN</v>
          </cell>
          <cell r="B2058" t="str">
            <v>Spot - UK</v>
          </cell>
          <cell r="C2058" t="str">
            <v>CHF</v>
          </cell>
          <cell r="D2058" t="str">
            <v>MXN</v>
          </cell>
          <cell r="E2058">
            <v>41394</v>
          </cell>
          <cell r="F2058">
            <v>13.091083494576136</v>
          </cell>
        </row>
        <row r="2059">
          <cell r="A2059" t="str">
            <v>Spot - UK|CHF|MYR</v>
          </cell>
          <cell r="B2059" t="str">
            <v>Spot - UK</v>
          </cell>
          <cell r="C2059" t="str">
            <v>CHF</v>
          </cell>
          <cell r="D2059" t="str">
            <v>MYR</v>
          </cell>
          <cell r="E2059">
            <v>41394</v>
          </cell>
          <cell r="F2059">
            <v>3.2758192428243946</v>
          </cell>
        </row>
        <row r="2060">
          <cell r="A2060" t="str">
            <v>Spot - UK|CHF|NOK</v>
          </cell>
          <cell r="B2060" t="str">
            <v>Spot - UK</v>
          </cell>
          <cell r="C2060" t="str">
            <v>CHF</v>
          </cell>
          <cell r="D2060" t="str">
            <v>NOK</v>
          </cell>
          <cell r="E2060">
            <v>41394</v>
          </cell>
          <cell r="F2060">
            <v>6.1978500074237548</v>
          </cell>
        </row>
        <row r="2061">
          <cell r="A2061" t="str">
            <v>Spot - UK|CHF|NZD</v>
          </cell>
          <cell r="B2061" t="str">
            <v>Spot - UK</v>
          </cell>
          <cell r="C2061" t="str">
            <v>CHF</v>
          </cell>
          <cell r="D2061" t="str">
            <v>NZD</v>
          </cell>
          <cell r="E2061">
            <v>41394</v>
          </cell>
          <cell r="F2061">
            <v>1.2548664247344898</v>
          </cell>
        </row>
        <row r="2062">
          <cell r="A2062" t="str">
            <v>Spot - UK|CHF|OMR</v>
          </cell>
          <cell r="B2062" t="str">
            <v>Spot - UK</v>
          </cell>
          <cell r="C2062" t="str">
            <v>CHF</v>
          </cell>
          <cell r="D2062" t="str">
            <v>OMR</v>
          </cell>
          <cell r="E2062">
            <v>41394</v>
          </cell>
          <cell r="F2062">
            <v>0.41451899076127457</v>
          </cell>
        </row>
        <row r="2063">
          <cell r="A2063" t="str">
            <v>Spot - UK|CHF|PEN</v>
          </cell>
          <cell r="B2063" t="str">
            <v>Spot - UK</v>
          </cell>
          <cell r="C2063" t="str">
            <v>CHF</v>
          </cell>
          <cell r="D2063" t="str">
            <v>PEN</v>
          </cell>
          <cell r="E2063">
            <v>41394</v>
          </cell>
          <cell r="F2063">
            <v>2.8489129717381592</v>
          </cell>
        </row>
        <row r="2064">
          <cell r="A2064" t="str">
            <v>Spot - UK|CHF|PHP</v>
          </cell>
          <cell r="B2064" t="str">
            <v>Spot - UK</v>
          </cell>
          <cell r="C2064" t="str">
            <v>CHF</v>
          </cell>
          <cell r="D2064" t="str">
            <v>PHP</v>
          </cell>
          <cell r="E2064">
            <v>41394</v>
          </cell>
          <cell r="F2064">
            <v>44.359491472264601</v>
          </cell>
        </row>
        <row r="2065">
          <cell r="A2065" t="str">
            <v>Spot - UK|CHF|PKR</v>
          </cell>
          <cell r="B2065" t="str">
            <v>Spot - UK</v>
          </cell>
          <cell r="C2065" t="str">
            <v>CHF</v>
          </cell>
          <cell r="D2065" t="str">
            <v>PKR</v>
          </cell>
          <cell r="E2065">
            <v>41394</v>
          </cell>
          <cell r="F2065">
            <v>106.03210485894704</v>
          </cell>
        </row>
        <row r="2066">
          <cell r="A2066" t="str">
            <v>Spot - UK|CHF|PLN</v>
          </cell>
          <cell r="B2066" t="str">
            <v>Spot - UK</v>
          </cell>
          <cell r="C2066" t="str">
            <v>CHF</v>
          </cell>
          <cell r="D2066" t="str">
            <v>PLN</v>
          </cell>
          <cell r="E2066">
            <v>41394</v>
          </cell>
          <cell r="F2066">
            <v>3.3991327073405162</v>
          </cell>
        </row>
        <row r="2067">
          <cell r="A2067" t="str">
            <v>Spot - UK|CHF|QAR</v>
          </cell>
          <cell r="B2067" t="str">
            <v>Spot - UK</v>
          </cell>
          <cell r="C2067" t="str">
            <v>CHF</v>
          </cell>
          <cell r="D2067" t="str">
            <v>QAR</v>
          </cell>
          <cell r="E2067">
            <v>41394</v>
          </cell>
          <cell r="F2067">
            <v>3.9193548751780973</v>
          </cell>
        </row>
        <row r="2068">
          <cell r="A2068" t="str">
            <v>Spot - UK|CHF|RON</v>
          </cell>
          <cell r="B2068" t="str">
            <v>Spot - UK</v>
          </cell>
          <cell r="C2068" t="str">
            <v>CHF</v>
          </cell>
          <cell r="D2068" t="str">
            <v>RON</v>
          </cell>
          <cell r="E2068">
            <v>41394</v>
          </cell>
          <cell r="F2068">
            <v>3.5307345059671591</v>
          </cell>
        </row>
        <row r="2069">
          <cell r="A2069" t="str">
            <v>Spot - UK|CHF|RSD</v>
          </cell>
          <cell r="B2069" t="str">
            <v>Spot - UK</v>
          </cell>
          <cell r="C2069" t="str">
            <v>CHF</v>
          </cell>
          <cell r="D2069" t="str">
            <v>RSD</v>
          </cell>
          <cell r="E2069">
            <v>41394</v>
          </cell>
          <cell r="F2069">
            <v>90.339396407290323</v>
          </cell>
        </row>
        <row r="2070">
          <cell r="A2070" t="str">
            <v>Spot - UK|CHF|RUB</v>
          </cell>
          <cell r="B2070" t="str">
            <v>Spot - UK</v>
          </cell>
          <cell r="C2070" t="str">
            <v>CHF</v>
          </cell>
          <cell r="D2070" t="str">
            <v>RUB</v>
          </cell>
          <cell r="E2070">
            <v>41394</v>
          </cell>
          <cell r="F2070">
            <v>33.396398461500858</v>
          </cell>
        </row>
        <row r="2071">
          <cell r="A2071" t="str">
            <v>Spot - UK|CHF|SAR</v>
          </cell>
          <cell r="B2071" t="str">
            <v>Spot - UK</v>
          </cell>
          <cell r="C2071" t="str">
            <v>CHF</v>
          </cell>
          <cell r="D2071" t="str">
            <v>SAR</v>
          </cell>
          <cell r="E2071">
            <v>41394</v>
          </cell>
          <cell r="F2071">
            <v>4.0378442449966103</v>
          </cell>
        </row>
        <row r="2072">
          <cell r="A2072" t="str">
            <v>Spot - UK|CHF|SEK</v>
          </cell>
          <cell r="B2072" t="str">
            <v>Spot - UK</v>
          </cell>
          <cell r="C2072" t="str">
            <v>CHF</v>
          </cell>
          <cell r="D2072" t="str">
            <v>SEK</v>
          </cell>
          <cell r="E2072">
            <v>41394</v>
          </cell>
          <cell r="F2072">
            <v>6.9690887559132975</v>
          </cell>
        </row>
        <row r="2073">
          <cell r="A2073" t="str">
            <v>Spot - UK|CHF|SGD</v>
          </cell>
          <cell r="B2073" t="str">
            <v>Spot - UK</v>
          </cell>
          <cell r="C2073" t="str">
            <v>CHF</v>
          </cell>
          <cell r="D2073" t="str">
            <v>SGD</v>
          </cell>
          <cell r="E2073">
            <v>41394</v>
          </cell>
          <cell r="F2073">
            <v>1.3261043871429399</v>
          </cell>
        </row>
        <row r="2074">
          <cell r="A2074" t="str">
            <v>Spot - UK|CHF|SIT</v>
          </cell>
          <cell r="B2074" t="str">
            <v>Spot - UK</v>
          </cell>
          <cell r="C2074" t="str">
            <v>CHF</v>
          </cell>
          <cell r="D2074" t="str">
            <v>SIT</v>
          </cell>
          <cell r="E2074">
            <v>41394</v>
          </cell>
          <cell r="F2074">
            <v>195.47785131667476</v>
          </cell>
        </row>
        <row r="2075">
          <cell r="A2075" t="str">
            <v>Spot - UK|CHF|SKK</v>
          </cell>
          <cell r="B2075" t="str">
            <v>Spot - UK</v>
          </cell>
          <cell r="C2075" t="str">
            <v>CHF</v>
          </cell>
          <cell r="D2075" t="str">
            <v>SKK</v>
          </cell>
          <cell r="E2075">
            <v>41394</v>
          </cell>
          <cell r="F2075">
            <v>23.223157420314688</v>
          </cell>
        </row>
        <row r="2076">
          <cell r="A2076" t="str">
            <v>Spot - UK|CHF|THB</v>
          </cell>
          <cell r="B2076" t="str">
            <v>Spot - UK</v>
          </cell>
          <cell r="C2076" t="str">
            <v>CHF</v>
          </cell>
          <cell r="D2076" t="str">
            <v>THB</v>
          </cell>
          <cell r="E2076">
            <v>41394</v>
          </cell>
          <cell r="F2076">
            <v>31.534268837683346</v>
          </cell>
        </row>
        <row r="2077">
          <cell r="A2077" t="str">
            <v>Spot - UK|CHF|TND</v>
          </cell>
          <cell r="B2077" t="str">
            <v>Spot - UK</v>
          </cell>
          <cell r="C2077" t="str">
            <v>CHF</v>
          </cell>
          <cell r="D2077" t="str">
            <v>TND</v>
          </cell>
          <cell r="E2077">
            <v>41394</v>
          </cell>
          <cell r="F2077">
            <v>1.7366805512592767</v>
          </cell>
        </row>
        <row r="2078">
          <cell r="A2078" t="str">
            <v>Spot - UK|CHF|TRL</v>
          </cell>
          <cell r="B2078" t="str">
            <v>Spot - UK</v>
          </cell>
          <cell r="C2078" t="str">
            <v>CHF</v>
          </cell>
          <cell r="D2078" t="str">
            <v>TRL</v>
          </cell>
          <cell r="E2078">
            <v>41394</v>
          </cell>
          <cell r="F2078">
            <v>1449906.6674146049</v>
          </cell>
        </row>
        <row r="2079">
          <cell r="A2079" t="str">
            <v>Spot - UK|CHF|TRY</v>
          </cell>
          <cell r="B2079" t="str">
            <v>Spot - UK</v>
          </cell>
          <cell r="C2079" t="str">
            <v>CHF</v>
          </cell>
          <cell r="D2079" t="str">
            <v>TRY</v>
          </cell>
          <cell r="E2079">
            <v>41394</v>
          </cell>
          <cell r="F2079">
            <v>1.9313562709947176</v>
          </cell>
        </row>
        <row r="2080">
          <cell r="A2080" t="str">
            <v>Spot - UK|CHF|TWD</v>
          </cell>
          <cell r="B2080" t="str">
            <v>Spot - UK</v>
          </cell>
          <cell r="C2080" t="str">
            <v>CHF</v>
          </cell>
          <cell r="D2080" t="str">
            <v>TWD</v>
          </cell>
          <cell r="E2080">
            <v>41394</v>
          </cell>
          <cell r="F2080">
            <v>31.778407543783732</v>
          </cell>
        </row>
        <row r="2081">
          <cell r="A2081" t="str">
            <v>Spot - UK|TND|USD</v>
          </cell>
          <cell r="B2081" t="str">
            <v>Spot - UK</v>
          </cell>
          <cell r="C2081" t="str">
            <v>TND</v>
          </cell>
          <cell r="D2081" t="str">
            <v>USD</v>
          </cell>
          <cell r="E2081">
            <v>41394</v>
          </cell>
          <cell r="F2081">
            <v>0.61996818323283653</v>
          </cell>
        </row>
        <row r="2082">
          <cell r="A2082" t="str">
            <v>Spot - UK|CHF|UYU</v>
          </cell>
          <cell r="B2082" t="str">
            <v>Spot - UK</v>
          </cell>
          <cell r="C2082" t="str">
            <v>CHF</v>
          </cell>
          <cell r="D2082" t="str">
            <v>UYU</v>
          </cell>
          <cell r="E2082">
            <v>41394</v>
          </cell>
          <cell r="F2082">
            <v>20.241709700936276</v>
          </cell>
        </row>
        <row r="2083">
          <cell r="A2083" t="str">
            <v>Spot - UK|CHF|VEB</v>
          </cell>
          <cell r="B2083" t="str">
            <v>Spot - UK</v>
          </cell>
          <cell r="C2083" t="str">
            <v>CHF</v>
          </cell>
          <cell r="D2083" t="str">
            <v>VEB</v>
          </cell>
          <cell r="E2083">
            <v>41394</v>
          </cell>
          <cell r="F2083">
            <v>2311.9693213202372</v>
          </cell>
        </row>
        <row r="2084">
          <cell r="A2084" t="str">
            <v>Spot - UK|CHF|VEF</v>
          </cell>
          <cell r="B2084" t="str">
            <v>Spot - UK</v>
          </cell>
          <cell r="C2084" t="str">
            <v>CHF</v>
          </cell>
          <cell r="D2084" t="str">
            <v>VEF</v>
          </cell>
          <cell r="E2084">
            <v>41394</v>
          </cell>
          <cell r="F2084">
            <v>6.7746202983649546</v>
          </cell>
        </row>
        <row r="2085">
          <cell r="A2085" t="str">
            <v>Spot - UK|CHF|VND</v>
          </cell>
          <cell r="B2085" t="str">
            <v>Spot - UK</v>
          </cell>
          <cell r="C2085" t="str">
            <v>CHF</v>
          </cell>
          <cell r="D2085" t="str">
            <v>VND</v>
          </cell>
          <cell r="E2085">
            <v>41394</v>
          </cell>
          <cell r="F2085">
            <v>22435.878731917182</v>
          </cell>
        </row>
        <row r="2086">
          <cell r="A2086" t="str">
            <v>Spot - UK|CHF|XEU</v>
          </cell>
          <cell r="B2086" t="str">
            <v>Spot - UK</v>
          </cell>
          <cell r="C2086" t="str">
            <v>CHF</v>
          </cell>
          <cell r="D2086" t="str">
            <v>XEU</v>
          </cell>
          <cell r="E2086">
            <v>41394</v>
          </cell>
          <cell r="F2086">
            <v>1.2994267822208891</v>
          </cell>
        </row>
        <row r="2087">
          <cell r="A2087" t="str">
            <v>Spot - UK|CHF|ZAR</v>
          </cell>
          <cell r="B2087" t="str">
            <v>Spot - UK</v>
          </cell>
          <cell r="C2087" t="str">
            <v>CHF</v>
          </cell>
          <cell r="D2087" t="str">
            <v>ZAR</v>
          </cell>
          <cell r="E2087">
            <v>41394</v>
          </cell>
          <cell r="F2087">
            <v>9.6623101411073282</v>
          </cell>
        </row>
        <row r="2088">
          <cell r="A2088" t="str">
            <v>Spot - UK|CHF|ZWD</v>
          </cell>
          <cell r="B2088" t="str">
            <v>Spot - UK</v>
          </cell>
          <cell r="C2088" t="str">
            <v>CHF</v>
          </cell>
          <cell r="D2088" t="str">
            <v>ZWD</v>
          </cell>
          <cell r="E2088">
            <v>41394</v>
          </cell>
          <cell r="F2088">
            <v>32300.600586600442</v>
          </cell>
        </row>
        <row r="2089">
          <cell r="A2089" t="str">
            <v>Spot - UK|CLP|CHF</v>
          </cell>
          <cell r="B2089" t="str">
            <v>Spot - UK</v>
          </cell>
          <cell r="C2089" t="str">
            <v>CLP</v>
          </cell>
          <cell r="D2089" t="str">
            <v>CHF</v>
          </cell>
          <cell r="E2089">
            <v>41394</v>
          </cell>
          <cell r="F2089">
            <v>1.9696220973385646E-3</v>
          </cell>
        </row>
        <row r="2090">
          <cell r="A2090" t="str">
            <v>Spot - UK|CLP|EUR</v>
          </cell>
          <cell r="B2090" t="str">
            <v>Spot - UK</v>
          </cell>
          <cell r="C2090" t="str">
            <v>CLP</v>
          </cell>
          <cell r="D2090" t="str">
            <v>EUR</v>
          </cell>
          <cell r="E2090">
            <v>41394</v>
          </cell>
          <cell r="F2090">
            <v>1.6084767786995735E-3</v>
          </cell>
        </row>
        <row r="2091">
          <cell r="A2091" t="str">
            <v>Spot - UK|CLP|GBP</v>
          </cell>
          <cell r="B2091" t="str">
            <v>Spot - UK</v>
          </cell>
          <cell r="C2091" t="str">
            <v>CLP</v>
          </cell>
          <cell r="D2091" t="str">
            <v>GBP</v>
          </cell>
          <cell r="E2091">
            <v>41394</v>
          </cell>
          <cell r="F2091">
            <v>1.3629182389435033E-3</v>
          </cell>
        </row>
        <row r="2092">
          <cell r="A2092" t="str">
            <v>Spot - UK|CLP|JPY</v>
          </cell>
          <cell r="B2092" t="str">
            <v>Spot - UK</v>
          </cell>
          <cell r="C2092" t="str">
            <v>CLP</v>
          </cell>
          <cell r="D2092" t="str">
            <v>JPY</v>
          </cell>
          <cell r="E2092">
            <v>41394</v>
          </cell>
          <cell r="F2092">
            <v>0.20657519881242711</v>
          </cell>
        </row>
        <row r="2093">
          <cell r="A2093" t="str">
            <v>Spot - UK|TRL|USD</v>
          </cell>
          <cell r="B2093" t="str">
            <v>Spot - UK</v>
          </cell>
          <cell r="C2093" t="str">
            <v>TRL</v>
          </cell>
          <cell r="D2093" t="str">
            <v>USD</v>
          </cell>
          <cell r="E2093">
            <v>41394</v>
          </cell>
          <cell r="F2093">
            <v>7.4259034075614271E-7</v>
          </cell>
        </row>
        <row r="2094">
          <cell r="A2094" t="str">
            <v>Spot - UK|CLP|ZAR</v>
          </cell>
          <cell r="B2094" t="str">
            <v>Spot - UK</v>
          </cell>
          <cell r="C2094" t="str">
            <v>CLP</v>
          </cell>
          <cell r="D2094" t="str">
            <v>ZAR</v>
          </cell>
          <cell r="E2094">
            <v>41394</v>
          </cell>
          <cell r="F2094">
            <v>1.9031099565263495E-2</v>
          </cell>
        </row>
        <row r="2095">
          <cell r="A2095" t="str">
            <v>Spot - UK|CNH|CHF</v>
          </cell>
          <cell r="B2095" t="str">
            <v>Spot - UK</v>
          </cell>
          <cell r="C2095" t="str">
            <v>CNH</v>
          </cell>
          <cell r="D2095" t="str">
            <v>CHF</v>
          </cell>
          <cell r="E2095">
            <v>41394</v>
          </cell>
          <cell r="F2095">
            <v>0.15070181729677104</v>
          </cell>
        </row>
        <row r="2096">
          <cell r="A2096" t="str">
            <v>Spot - UK|CNH|EUR</v>
          </cell>
          <cell r="B2096" t="str">
            <v>Spot - UK</v>
          </cell>
          <cell r="C2096" t="str">
            <v>CNH</v>
          </cell>
          <cell r="D2096" t="str">
            <v>EUR</v>
          </cell>
          <cell r="E2096">
            <v>41394</v>
          </cell>
          <cell r="F2096">
            <v>0.12306948320554663</v>
          </cell>
        </row>
        <row r="2097">
          <cell r="A2097" t="str">
            <v>Spot - UK|CNH|GBP</v>
          </cell>
          <cell r="B2097" t="str">
            <v>Spot - UK</v>
          </cell>
          <cell r="C2097" t="str">
            <v>CNH</v>
          </cell>
          <cell r="D2097" t="str">
            <v>GBP</v>
          </cell>
          <cell r="E2097">
            <v>41394</v>
          </cell>
          <cell r="F2097">
            <v>0.10428104747262841</v>
          </cell>
        </row>
        <row r="2098">
          <cell r="A2098" t="str">
            <v>Spot - UK|CNH|JPY</v>
          </cell>
          <cell r="B2098" t="str">
            <v>Spot - UK</v>
          </cell>
          <cell r="C2098" t="str">
            <v>CNH</v>
          </cell>
          <cell r="D2098" t="str">
            <v>JPY</v>
          </cell>
          <cell r="E2098">
            <v>41394</v>
          </cell>
          <cell r="F2098">
            <v>15.805700957325977</v>
          </cell>
        </row>
        <row r="2099">
          <cell r="A2099" t="str">
            <v>Spot - UK|TRY|USD</v>
          </cell>
          <cell r="B2099" t="str">
            <v>Spot - UK</v>
          </cell>
          <cell r="C2099" t="str">
            <v>TRY</v>
          </cell>
          <cell r="D2099" t="str">
            <v>USD</v>
          </cell>
          <cell r="E2099">
            <v>41394</v>
          </cell>
          <cell r="F2099">
            <v>0.55747699292450204</v>
          </cell>
        </row>
        <row r="2100">
          <cell r="A2100" t="str">
            <v>Spot - UK|CNH|ZAR</v>
          </cell>
          <cell r="B2100" t="str">
            <v>Spot - UK</v>
          </cell>
          <cell r="C2100" t="str">
            <v>CNH</v>
          </cell>
          <cell r="D2100" t="str">
            <v>ZAR</v>
          </cell>
          <cell r="E2100">
            <v>41394</v>
          </cell>
          <cell r="F2100">
            <v>1.4561276975498947</v>
          </cell>
        </row>
        <row r="2101">
          <cell r="A2101" t="str">
            <v>Spot - UK|CNY|CHF</v>
          </cell>
          <cell r="B2101" t="str">
            <v>Spot - UK</v>
          </cell>
          <cell r="C2101" t="str">
            <v>CNY</v>
          </cell>
          <cell r="D2101" t="str">
            <v>CHF</v>
          </cell>
          <cell r="E2101">
            <v>41394</v>
          </cell>
          <cell r="F2101">
            <v>0.15070181729677104</v>
          </cell>
        </row>
        <row r="2102">
          <cell r="A2102" t="str">
            <v>Spot - UK|CNY|EUR</v>
          </cell>
          <cell r="B2102" t="str">
            <v>Spot - UK</v>
          </cell>
          <cell r="C2102" t="str">
            <v>CNY</v>
          </cell>
          <cell r="D2102" t="str">
            <v>EUR</v>
          </cell>
          <cell r="E2102">
            <v>41394</v>
          </cell>
          <cell r="F2102">
            <v>0.12306948320554663</v>
          </cell>
        </row>
        <row r="2103">
          <cell r="A2103" t="str">
            <v>Spot - UK|CNY|GBP</v>
          </cell>
          <cell r="B2103" t="str">
            <v>Spot - UK</v>
          </cell>
          <cell r="C2103" t="str">
            <v>CNY</v>
          </cell>
          <cell r="D2103" t="str">
            <v>GBP</v>
          </cell>
          <cell r="E2103">
            <v>41394</v>
          </cell>
          <cell r="F2103">
            <v>0.10428104747262841</v>
          </cell>
        </row>
        <row r="2104">
          <cell r="A2104" t="str">
            <v>Spot - UK|CNY|JPY</v>
          </cell>
          <cell r="B2104" t="str">
            <v>Spot - UK</v>
          </cell>
          <cell r="C2104" t="str">
            <v>CNY</v>
          </cell>
          <cell r="D2104" t="str">
            <v>JPY</v>
          </cell>
          <cell r="E2104">
            <v>41394</v>
          </cell>
          <cell r="F2104">
            <v>15.805700957325977</v>
          </cell>
        </row>
        <row r="2105">
          <cell r="A2105" t="str">
            <v>Spot - UK|TWD|USD</v>
          </cell>
          <cell r="B2105" t="str">
            <v>Spot - UK</v>
          </cell>
          <cell r="C2105" t="str">
            <v>TWD</v>
          </cell>
          <cell r="D2105" t="str">
            <v>USD</v>
          </cell>
          <cell r="E2105">
            <v>41394</v>
          </cell>
          <cell r="F2105">
            <v>3.38810774182619E-2</v>
          </cell>
        </row>
        <row r="2106">
          <cell r="A2106" t="str">
            <v>Spot - UK|AED|CHF</v>
          </cell>
          <cell r="B2106" t="str">
            <v>Spot - UK</v>
          </cell>
          <cell r="C2106" t="str">
            <v>AED</v>
          </cell>
          <cell r="D2106" t="str">
            <v>CHF</v>
          </cell>
          <cell r="E2106">
            <v>41394</v>
          </cell>
          <cell r="F2106">
            <v>0.25286558671385789</v>
          </cell>
        </row>
        <row r="2107">
          <cell r="A2107" t="str">
            <v>Spot - UK|AED|EUR</v>
          </cell>
          <cell r="B2107" t="str">
            <v>Spot - UK</v>
          </cell>
          <cell r="C2107" t="str">
            <v>AED</v>
          </cell>
          <cell r="D2107" t="str">
            <v>EUR</v>
          </cell>
          <cell r="E2107">
            <v>41394</v>
          </cell>
          <cell r="F2107">
            <v>0.20650074189920606</v>
          </cell>
        </row>
        <row r="2108">
          <cell r="A2108" t="str">
            <v>Spot - UK|AED|GBP</v>
          </cell>
          <cell r="B2108" t="str">
            <v>Spot - UK</v>
          </cell>
          <cell r="C2108" t="str">
            <v>AED</v>
          </cell>
          <cell r="D2108" t="str">
            <v>GBP</v>
          </cell>
          <cell r="E2108">
            <v>41394</v>
          </cell>
          <cell r="F2108">
            <v>0.17497525063267327</v>
          </cell>
        </row>
        <row r="2109">
          <cell r="A2109" t="str">
            <v>Spot - UK|AED|JPY</v>
          </cell>
          <cell r="B2109" t="str">
            <v>Spot - UK</v>
          </cell>
          <cell r="C2109" t="str">
            <v>AED</v>
          </cell>
          <cell r="D2109" t="str">
            <v>JPY</v>
          </cell>
          <cell r="E2109">
            <v>41394</v>
          </cell>
          <cell r="F2109">
            <v>26.520701061802338</v>
          </cell>
        </row>
        <row r="2110">
          <cell r="A2110" t="str">
            <v>Spot - UK|UYU|USD</v>
          </cell>
          <cell r="B2110" t="str">
            <v>Spot - UK</v>
          </cell>
          <cell r="C2110" t="str">
            <v>UYU</v>
          </cell>
          <cell r="D2110" t="str">
            <v>USD</v>
          </cell>
          <cell r="E2110">
            <v>41394</v>
          </cell>
          <cell r="F2110">
            <v>5.3191489361702128E-2</v>
          </cell>
        </row>
        <row r="2111">
          <cell r="A2111" t="str">
            <v>Spot - UK|AED|ZAR</v>
          </cell>
          <cell r="B2111" t="str">
            <v>Spot - UK</v>
          </cell>
          <cell r="C2111" t="str">
            <v>AED</v>
          </cell>
          <cell r="D2111" t="str">
            <v>ZAR</v>
          </cell>
          <cell r="E2111">
            <v>41394</v>
          </cell>
          <cell r="F2111">
            <v>2.4432657228423635</v>
          </cell>
        </row>
        <row r="2112">
          <cell r="A2112" t="str">
            <v>Spot - UK|ARS|CHF</v>
          </cell>
          <cell r="B2112" t="str">
            <v>Spot - UK</v>
          </cell>
          <cell r="C2112" t="str">
            <v>ARS</v>
          </cell>
          <cell r="D2112" t="str">
            <v>CHF</v>
          </cell>
          <cell r="E2112">
            <v>41394</v>
          </cell>
          <cell r="F2112">
            <v>0.17917054256088741</v>
          </cell>
        </row>
        <row r="2113">
          <cell r="A2113" t="str">
            <v>Spot - UK|ARS|EUR</v>
          </cell>
          <cell r="B2113" t="str">
            <v>Spot - UK</v>
          </cell>
          <cell r="C2113" t="str">
            <v>ARS</v>
          </cell>
          <cell r="D2113" t="str">
            <v>EUR</v>
          </cell>
          <cell r="E2113">
            <v>41394</v>
          </cell>
          <cell r="F2113">
            <v>0.14631824933605669</v>
          </cell>
        </row>
        <row r="2114">
          <cell r="A2114" t="str">
            <v>Spot - UK|ARS|GBP</v>
          </cell>
          <cell r="B2114" t="str">
            <v>Spot - UK</v>
          </cell>
          <cell r="C2114" t="str">
            <v>ARS</v>
          </cell>
          <cell r="D2114" t="str">
            <v>GBP</v>
          </cell>
          <cell r="E2114">
            <v>41394</v>
          </cell>
          <cell r="F2114">
            <v>0.12398053447288333</v>
          </cell>
        </row>
        <row r="2115">
          <cell r="A2115" t="str">
            <v>Spot - UK|ARS|JPY</v>
          </cell>
          <cell r="B2115" t="str">
            <v>Spot - UK</v>
          </cell>
          <cell r="C2115" t="str">
            <v>ARS</v>
          </cell>
          <cell r="D2115" t="str">
            <v>JPY</v>
          </cell>
          <cell r="E2115">
            <v>41394</v>
          </cell>
          <cell r="F2115">
            <v>18.791518688208342</v>
          </cell>
        </row>
        <row r="2116">
          <cell r="A2116" t="str">
            <v>Spot - UK|VEB|USD</v>
          </cell>
          <cell r="B2116" t="str">
            <v>Spot - UK</v>
          </cell>
          <cell r="C2116" t="str">
            <v>VEB</v>
          </cell>
          <cell r="D2116" t="str">
            <v>USD</v>
          </cell>
          <cell r="E2116">
            <v>41394</v>
          </cell>
          <cell r="F2116">
            <v>4.6570111302566013E-4</v>
          </cell>
        </row>
        <row r="2117">
          <cell r="A2117" t="str">
            <v>Spot - UK|ARS|ZAR</v>
          </cell>
          <cell r="B2117" t="str">
            <v>Spot - UK</v>
          </cell>
          <cell r="C2117" t="str">
            <v>ARS</v>
          </cell>
          <cell r="D2117" t="str">
            <v>ZAR</v>
          </cell>
          <cell r="E2117">
            <v>41394</v>
          </cell>
          <cell r="F2117">
            <v>1.7312013503737642</v>
          </cell>
        </row>
        <row r="2118">
          <cell r="A2118" t="str">
            <v>Spot - UK|AUD|CHF</v>
          </cell>
          <cell r="B2118" t="str">
            <v>Spot - UK</v>
          </cell>
          <cell r="C2118" t="str">
            <v>AUD</v>
          </cell>
          <cell r="D2118" t="str">
            <v>CHF</v>
          </cell>
          <cell r="E2118">
            <v>41394</v>
          </cell>
          <cell r="F2118">
            <v>0.96421922299860008</v>
          </cell>
        </row>
        <row r="2119">
          <cell r="A2119" t="str">
            <v>Spot - UK|AUD|EUR</v>
          </cell>
          <cell r="B2119" t="str">
            <v>Spot - UK</v>
          </cell>
          <cell r="C2119" t="str">
            <v>AUD</v>
          </cell>
          <cell r="D2119" t="str">
            <v>EUR</v>
          </cell>
          <cell r="E2119">
            <v>41394</v>
          </cell>
          <cell r="F2119">
            <v>0.78742223285607293</v>
          </cell>
        </row>
        <row r="2120">
          <cell r="A2120" t="str">
            <v>Spot - UK|AUD|GBP</v>
          </cell>
          <cell r="B2120" t="str">
            <v>Spot - UK</v>
          </cell>
          <cell r="C2120" t="str">
            <v>AUD</v>
          </cell>
          <cell r="D2120" t="str">
            <v>GBP</v>
          </cell>
          <cell r="E2120">
            <v>41394</v>
          </cell>
          <cell r="F2120">
            <v>0.66721020602909664</v>
          </cell>
        </row>
        <row r="2121">
          <cell r="A2121" t="str">
            <v>Spot - UK|AUD|JPY</v>
          </cell>
          <cell r="B2121" t="str">
            <v>Spot - UK</v>
          </cell>
          <cell r="C2121" t="str">
            <v>AUD</v>
          </cell>
          <cell r="D2121" t="str">
            <v>JPY</v>
          </cell>
          <cell r="E2121">
            <v>41394</v>
          </cell>
          <cell r="F2121">
            <v>101.12791583667</v>
          </cell>
        </row>
        <row r="2122">
          <cell r="A2122" t="str">
            <v>Spot - UK|VEF|USD</v>
          </cell>
          <cell r="B2122" t="str">
            <v>Spot - UK</v>
          </cell>
          <cell r="C2122" t="str">
            <v>VEF</v>
          </cell>
          <cell r="D2122" t="str">
            <v>USD</v>
          </cell>
          <cell r="E2122">
            <v>41394</v>
          </cell>
          <cell r="F2122">
            <v>0.15892945121660496</v>
          </cell>
        </row>
        <row r="2123">
          <cell r="A2123" t="str">
            <v>Spot - UK|AUD|ZAR</v>
          </cell>
          <cell r="B2123" t="str">
            <v>Spot - UK</v>
          </cell>
          <cell r="C2123" t="str">
            <v>AUD</v>
          </cell>
          <cell r="D2123" t="str">
            <v>ZAR</v>
          </cell>
          <cell r="E2123">
            <v>41394</v>
          </cell>
          <cell r="F2123">
            <v>9.3165851766299994</v>
          </cell>
        </row>
        <row r="2124">
          <cell r="A2124" t="str">
            <v>Spot - UK|BGN|CHF</v>
          </cell>
          <cell r="B2124" t="str">
            <v>Spot - UK</v>
          </cell>
          <cell r="C2124" t="str">
            <v>BGN</v>
          </cell>
          <cell r="D2124" t="str">
            <v>CHF</v>
          </cell>
          <cell r="E2124">
            <v>41394</v>
          </cell>
          <cell r="F2124">
            <v>0.62591251009182725</v>
          </cell>
        </row>
        <row r="2125">
          <cell r="A2125" t="str">
            <v>Spot - UK|BGN|EUR</v>
          </cell>
          <cell r="B2125" t="str">
            <v>Spot - UK</v>
          </cell>
          <cell r="C2125" t="str">
            <v>BGN</v>
          </cell>
          <cell r="D2125" t="str">
            <v>EUR</v>
          </cell>
          <cell r="E2125">
            <v>41394</v>
          </cell>
          <cell r="F2125">
            <v>0.51114665058878572</v>
          </cell>
        </row>
        <row r="2126">
          <cell r="A2126" t="str">
            <v>Spot - UK|BGN|GBP</v>
          </cell>
          <cell r="B2126" t="str">
            <v>Spot - UK</v>
          </cell>
          <cell r="C2126" t="str">
            <v>BGN</v>
          </cell>
          <cell r="D2126" t="str">
            <v>GBP</v>
          </cell>
          <cell r="E2126">
            <v>41394</v>
          </cell>
          <cell r="F2126">
            <v>0.43311230978762949</v>
          </cell>
        </row>
        <row r="2127">
          <cell r="A2127" t="str">
            <v>Spot - UK|BGN|JPY</v>
          </cell>
          <cell r="B2127" t="str">
            <v>Spot - UK</v>
          </cell>
          <cell r="C2127" t="str">
            <v>BGN</v>
          </cell>
          <cell r="D2127" t="str">
            <v>JPY</v>
          </cell>
          <cell r="E2127">
            <v>41394</v>
          </cell>
          <cell r="F2127">
            <v>65.646095962325646</v>
          </cell>
        </row>
        <row r="2128">
          <cell r="A2128" t="str">
            <v>Spot - UK|VND|USD</v>
          </cell>
          <cell r="B2128" t="str">
            <v>Spot - UK</v>
          </cell>
          <cell r="C2128" t="str">
            <v>VND</v>
          </cell>
          <cell r="D2128" t="str">
            <v>USD</v>
          </cell>
          <cell r="E2128">
            <v>41394</v>
          </cell>
          <cell r="F2128">
            <v>4.7989503735742921E-5</v>
          </cell>
        </row>
        <row r="2129">
          <cell r="A2129" t="str">
            <v>Spot - UK|BGN|ZAR</v>
          </cell>
          <cell r="B2129" t="str">
            <v>Spot - UK</v>
          </cell>
          <cell r="C2129" t="str">
            <v>BGN</v>
          </cell>
          <cell r="D2129" t="str">
            <v>ZAR</v>
          </cell>
          <cell r="E2129">
            <v>41394</v>
          </cell>
          <cell r="F2129">
            <v>6.0477607937062041</v>
          </cell>
        </row>
        <row r="2130">
          <cell r="A2130" t="str">
            <v>Spot - UK|BHD|CHF</v>
          </cell>
          <cell r="B2130" t="str">
            <v>Spot - UK</v>
          </cell>
          <cell r="C2130" t="str">
            <v>BHD</v>
          </cell>
          <cell r="D2130" t="str">
            <v>CHF</v>
          </cell>
          <cell r="E2130">
            <v>41394</v>
          </cell>
          <cell r="F2130">
            <v>2.4635949602122018</v>
          </cell>
        </row>
        <row r="2131">
          <cell r="A2131" t="str">
            <v>Spot - UK|BHD|EUR</v>
          </cell>
          <cell r="B2131" t="str">
            <v>Spot - UK</v>
          </cell>
          <cell r="C2131" t="str">
            <v>BHD</v>
          </cell>
          <cell r="D2131" t="str">
            <v>EUR</v>
          </cell>
          <cell r="E2131">
            <v>41394</v>
          </cell>
          <cell r="F2131">
            <v>2.0118759283707797</v>
          </cell>
        </row>
        <row r="2132">
          <cell r="A2132" t="str">
            <v>Spot - UK|BHD|GBP</v>
          </cell>
          <cell r="B2132" t="str">
            <v>Spot - UK</v>
          </cell>
          <cell r="C2132" t="str">
            <v>BHD</v>
          </cell>
          <cell r="D2132" t="str">
            <v>GBP</v>
          </cell>
          <cell r="E2132">
            <v>41394</v>
          </cell>
          <cell r="F2132">
            <v>1.7047323490021458</v>
          </cell>
        </row>
        <row r="2133">
          <cell r="A2133" t="str">
            <v>Spot - UK|BHD|JPY</v>
          </cell>
          <cell r="B2133" t="str">
            <v>Spot - UK</v>
          </cell>
          <cell r="C2133" t="str">
            <v>BHD</v>
          </cell>
          <cell r="D2133" t="str">
            <v>JPY</v>
          </cell>
          <cell r="E2133">
            <v>41394</v>
          </cell>
          <cell r="F2133">
            <v>258.38338196286469</v>
          </cell>
        </row>
        <row r="2134">
          <cell r="A2134" t="str">
            <v>Spot - UK|XEU|USD</v>
          </cell>
          <cell r="B2134" t="str">
            <v>Spot - UK</v>
          </cell>
          <cell r="C2134" t="str">
            <v>XEU</v>
          </cell>
          <cell r="D2134" t="str">
            <v>USD</v>
          </cell>
          <cell r="E2134">
            <v>41394</v>
          </cell>
          <cell r="F2134">
            <v>0.82858588183000004</v>
          </cell>
        </row>
        <row r="2135">
          <cell r="A2135" t="str">
            <v>Spot - UK|BHD|ZAR</v>
          </cell>
          <cell r="B2135" t="str">
            <v>Spot - UK</v>
          </cell>
          <cell r="C2135" t="str">
            <v>BHD</v>
          </cell>
          <cell r="D2135" t="str">
            <v>ZAR</v>
          </cell>
          <cell r="E2135">
            <v>41394</v>
          </cell>
          <cell r="F2135">
            <v>23.804018567639257</v>
          </cell>
        </row>
        <row r="2136">
          <cell r="A2136" t="str">
            <v>Spot - UK|BRL|CHF</v>
          </cell>
          <cell r="B2136" t="str">
            <v>Spot - UK</v>
          </cell>
          <cell r="C2136" t="str">
            <v>BRL</v>
          </cell>
          <cell r="D2136" t="str">
            <v>CHF</v>
          </cell>
          <cell r="E2136">
            <v>41394</v>
          </cell>
          <cell r="F2136">
            <v>0.46450377594398601</v>
          </cell>
        </row>
        <row r="2137">
          <cell r="A2137" t="str">
            <v>Spot - UK|BRL|EUR</v>
          </cell>
          <cell r="B2137" t="str">
            <v>Spot - UK</v>
          </cell>
          <cell r="C2137" t="str">
            <v>BRL</v>
          </cell>
          <cell r="D2137" t="str">
            <v>EUR</v>
          </cell>
          <cell r="E2137">
            <v>41394</v>
          </cell>
          <cell r="F2137">
            <v>0.3793334458593568</v>
          </cell>
        </row>
        <row r="2138">
          <cell r="A2138" t="str">
            <v>Spot - UK|BRL|GBP</v>
          </cell>
          <cell r="B2138" t="str">
            <v>Spot - UK</v>
          </cell>
          <cell r="C2138" t="str">
            <v>BRL</v>
          </cell>
          <cell r="D2138" t="str">
            <v>GBP</v>
          </cell>
          <cell r="E2138">
            <v>41394</v>
          </cell>
          <cell r="F2138">
            <v>0.32142240338775141</v>
          </cell>
        </row>
        <row r="2139">
          <cell r="A2139" t="str">
            <v>Spot - UK|BRL|JPY</v>
          </cell>
          <cell r="B2139" t="str">
            <v>Spot - UK</v>
          </cell>
          <cell r="C2139" t="str">
            <v>BRL</v>
          </cell>
          <cell r="D2139" t="str">
            <v>JPY</v>
          </cell>
          <cell r="E2139">
            <v>41394</v>
          </cell>
          <cell r="F2139">
            <v>48.71744686171543</v>
          </cell>
        </row>
        <row r="2140">
          <cell r="A2140" t="str">
            <v>Spot - UK|ZAR|USD</v>
          </cell>
          <cell r="B2140" t="str">
            <v>Spot - UK</v>
          </cell>
          <cell r="C2140" t="str">
            <v>ZAR</v>
          </cell>
          <cell r="D2140" t="str">
            <v>USD</v>
          </cell>
          <cell r="E2140">
            <v>41394</v>
          </cell>
          <cell r="F2140">
            <v>0.11143160077623253</v>
          </cell>
        </row>
        <row r="2141">
          <cell r="A2141" t="str">
            <v>Spot - UK|BRL|ZAR</v>
          </cell>
          <cell r="B2141" t="str">
            <v>Spot - UK</v>
          </cell>
          <cell r="C2141" t="str">
            <v>BRL</v>
          </cell>
          <cell r="D2141" t="str">
            <v>ZAR</v>
          </cell>
          <cell r="E2141">
            <v>41394</v>
          </cell>
          <cell r="F2141">
            <v>4.4881795448862221</v>
          </cell>
        </row>
        <row r="2142">
          <cell r="A2142" t="str">
            <v>Spot - UK|CAD|CHF</v>
          </cell>
          <cell r="B2142" t="str">
            <v>Spot - UK</v>
          </cell>
          <cell r="C2142" t="str">
            <v>CAD</v>
          </cell>
          <cell r="D2142" t="str">
            <v>CHF</v>
          </cell>
          <cell r="E2142">
            <v>41394</v>
          </cell>
          <cell r="F2142">
            <v>0.92339467920427676</v>
          </cell>
        </row>
        <row r="2143">
          <cell r="A2143" t="str">
            <v>Spot - UK|CAD|EUR</v>
          </cell>
          <cell r="B2143" t="str">
            <v>Spot - UK</v>
          </cell>
          <cell r="C2143" t="str">
            <v>CAD</v>
          </cell>
          <cell r="D2143" t="str">
            <v>EUR</v>
          </cell>
          <cell r="E2143">
            <v>41394</v>
          </cell>
          <cell r="F2143">
            <v>0.7540831822925651</v>
          </cell>
        </row>
        <row r="2144">
          <cell r="A2144" t="str">
            <v>Spot - UK|CAD|GBP</v>
          </cell>
          <cell r="B2144" t="str">
            <v>Spot - UK</v>
          </cell>
          <cell r="C2144" t="str">
            <v>CAD</v>
          </cell>
          <cell r="D2144" t="str">
            <v>GBP</v>
          </cell>
          <cell r="E2144">
            <v>41394</v>
          </cell>
          <cell r="F2144">
            <v>0.63896087058093387</v>
          </cell>
        </row>
        <row r="2145">
          <cell r="A2145" t="str">
            <v>Spot - UK|CAD|JPY</v>
          </cell>
          <cell r="B2145" t="str">
            <v>Spot - UK</v>
          </cell>
          <cell r="C2145" t="str">
            <v>CAD</v>
          </cell>
          <cell r="D2145" t="str">
            <v>JPY</v>
          </cell>
          <cell r="E2145">
            <v>41394</v>
          </cell>
          <cell r="F2145">
            <v>96.846212121965308</v>
          </cell>
        </row>
        <row r="2146">
          <cell r="A2146" t="str">
            <v>Spot - UK|ZWD|USD</v>
          </cell>
          <cell r="B2146" t="str">
            <v>Spot - UK</v>
          </cell>
          <cell r="C2146" t="str">
            <v>ZWD</v>
          </cell>
          <cell r="D2146" t="str">
            <v>USD</v>
          </cell>
          <cell r="E2146">
            <v>41394</v>
          </cell>
          <cell r="F2146">
            <v>3.3333333333333335E-5</v>
          </cell>
        </row>
        <row r="2147">
          <cell r="A2147" t="str">
            <v>Spot - UK|CAD|ZAR</v>
          </cell>
          <cell r="B2147" t="str">
            <v>Spot - UK</v>
          </cell>
          <cell r="C2147" t="str">
            <v>CAD</v>
          </cell>
          <cell r="D2147" t="str">
            <v>ZAR</v>
          </cell>
          <cell r="E2147">
            <v>41394</v>
          </cell>
          <cell r="F2147">
            <v>8.9221257731200296</v>
          </cell>
        </row>
        <row r="2148">
          <cell r="A2148" t="str">
            <v>Spot - UK|CHF|AED</v>
          </cell>
          <cell r="B2148" t="str">
            <v>Spot - UK</v>
          </cell>
          <cell r="C2148" t="str">
            <v>CHF</v>
          </cell>
          <cell r="D2148" t="str">
            <v>AED</v>
          </cell>
          <cell r="E2148">
            <v>41394</v>
          </cell>
          <cell r="F2148">
            <v>3.9546701984861143</v>
          </cell>
        </row>
        <row r="2149">
          <cell r="A2149" t="str">
            <v>Spot - UK|CHF|ARS</v>
          </cell>
          <cell r="B2149" t="str">
            <v>Spot - UK</v>
          </cell>
          <cell r="C2149" t="str">
            <v>CHF</v>
          </cell>
          <cell r="D2149" t="str">
            <v>ARS</v>
          </cell>
          <cell r="E2149">
            <v>41394</v>
          </cell>
          <cell r="F2149">
            <v>5.5812746096930015</v>
          </cell>
        </row>
        <row r="2150">
          <cell r="A2150" t="str">
            <v>Spot - UK|CHF|AUD</v>
          </cell>
          <cell r="B2150" t="str">
            <v>Spot - UK</v>
          </cell>
          <cell r="C2150" t="str">
            <v>CHF</v>
          </cell>
          <cell r="D2150" t="str">
            <v>AUD</v>
          </cell>
          <cell r="E2150">
            <v>41394</v>
          </cell>
          <cell r="F2150">
            <v>1.037108549744659</v>
          </cell>
        </row>
        <row r="2151">
          <cell r="A2151" t="str">
            <v>Spot - UK|CHF|BGN</v>
          </cell>
          <cell r="B2151" t="str">
            <v>Spot - UK</v>
          </cell>
          <cell r="C2151" t="str">
            <v>CHF</v>
          </cell>
          <cell r="D2151" t="str">
            <v>BGN</v>
          </cell>
          <cell r="E2151">
            <v>41394</v>
          </cell>
          <cell r="F2151">
            <v>1.5976673798280383</v>
          </cell>
        </row>
        <row r="2152">
          <cell r="A2152" t="str">
            <v>Spot - UK|CHF|BHD</v>
          </cell>
          <cell r="B2152" t="str">
            <v>Spot - UK</v>
          </cell>
          <cell r="C2152" t="str">
            <v>CHF</v>
          </cell>
          <cell r="D2152" t="str">
            <v>BHD</v>
          </cell>
          <cell r="E2152">
            <v>41394</v>
          </cell>
          <cell r="F2152">
            <v>0.40591088070494558</v>
          </cell>
        </row>
        <row r="2153">
          <cell r="A2153" t="str">
            <v>Spot - UK|CHF|BRL</v>
          </cell>
          <cell r="B2153" t="str">
            <v>Spot - UK</v>
          </cell>
          <cell r="C2153" t="str">
            <v>CHF</v>
          </cell>
          <cell r="D2153" t="str">
            <v>BRL</v>
          </cell>
          <cell r="E2153">
            <v>41394</v>
          </cell>
          <cell r="F2153">
            <v>2.1528350290969196</v>
          </cell>
        </row>
        <row r="2154">
          <cell r="A2154" t="str">
            <v>Spot - UK|CHF|CAD</v>
          </cell>
          <cell r="B2154" t="str">
            <v>Spot - UK</v>
          </cell>
          <cell r="C2154" t="str">
            <v>CHF</v>
          </cell>
          <cell r="D2154" t="str">
            <v>CAD</v>
          </cell>
          <cell r="E2154">
            <v>41394</v>
          </cell>
          <cell r="F2154">
            <v>1.0829605395406188</v>
          </cell>
        </row>
        <row r="2155">
          <cell r="A2155" t="str">
            <v>Spot - UK|CHF|CLP</v>
          </cell>
          <cell r="B2155" t="str">
            <v>Spot - UK</v>
          </cell>
          <cell r="C2155" t="str">
            <v>CHF</v>
          </cell>
          <cell r="D2155" t="str">
            <v>CLP</v>
          </cell>
          <cell r="E2155">
            <v>41394</v>
          </cell>
          <cell r="F2155">
            <v>507.71160688704794</v>
          </cell>
        </row>
        <row r="2156">
          <cell r="A2156" t="str">
            <v>Spot - UK|CHF|CNH</v>
          </cell>
          <cell r="B2156" t="str">
            <v>Spot - UK</v>
          </cell>
          <cell r="C2156" t="str">
            <v>CHF</v>
          </cell>
          <cell r="D2156" t="str">
            <v>CNH</v>
          </cell>
          <cell r="E2156">
            <v>41394</v>
          </cell>
          <cell r="F2156">
            <v>6.6356200471739504</v>
          </cell>
        </row>
        <row r="2157">
          <cell r="A2157" t="str">
            <v>Spot - UK|CHF|CNY</v>
          </cell>
          <cell r="B2157" t="str">
            <v>Spot - UK</v>
          </cell>
          <cell r="C2157" t="str">
            <v>CHF</v>
          </cell>
          <cell r="D2157" t="str">
            <v>CNY</v>
          </cell>
          <cell r="E2157">
            <v>41394</v>
          </cell>
          <cell r="F2157">
            <v>6.6356200471739504</v>
          </cell>
        </row>
        <row r="2158">
          <cell r="A2158" t="str">
            <v>Spot - UK|CHF|COP</v>
          </cell>
          <cell r="B2158" t="str">
            <v>Spot - UK</v>
          </cell>
          <cell r="C2158" t="str">
            <v>CHF</v>
          </cell>
          <cell r="D2158" t="str">
            <v>COP</v>
          </cell>
          <cell r="E2158">
            <v>41394</v>
          </cell>
          <cell r="F2158">
            <v>1966.1913920406798</v>
          </cell>
        </row>
        <row r="2159">
          <cell r="A2159" t="str">
            <v>Spot - UK|CHF|CYP</v>
          </cell>
          <cell r="B2159" t="str">
            <v>Spot - UK</v>
          </cell>
          <cell r="C2159" t="str">
            <v>CHF</v>
          </cell>
          <cell r="D2159" t="str">
            <v>CYP</v>
          </cell>
          <cell r="E2159">
            <v>41394</v>
          </cell>
          <cell r="F2159">
            <v>2.7069432714519541</v>
          </cell>
        </row>
        <row r="2160">
          <cell r="A2160" t="str">
            <v>Spot - UK|CHF|CZK</v>
          </cell>
          <cell r="B2160" t="str">
            <v>Spot - UK</v>
          </cell>
          <cell r="C2160" t="str">
            <v>CHF</v>
          </cell>
          <cell r="D2160" t="str">
            <v>CZK</v>
          </cell>
          <cell r="E2160">
            <v>41394</v>
          </cell>
          <cell r="F2160">
            <v>21.063975323202502</v>
          </cell>
        </row>
        <row r="2161">
          <cell r="A2161" t="str">
            <v>Spot - UK|CHF|DKK</v>
          </cell>
          <cell r="B2161" t="str">
            <v>Spot - UK</v>
          </cell>
          <cell r="C2161" t="str">
            <v>CHF</v>
          </cell>
          <cell r="D2161" t="str">
            <v>DKK</v>
          </cell>
          <cell r="E2161">
            <v>41394</v>
          </cell>
          <cell r="F2161">
            <v>6.088215847256059</v>
          </cell>
        </row>
        <row r="2162">
          <cell r="A2162" t="str">
            <v>Spot - UK|CHF|ECS</v>
          </cell>
          <cell r="B2162" t="str">
            <v>Spot - UK</v>
          </cell>
          <cell r="C2162" t="str">
            <v>CHF</v>
          </cell>
          <cell r="D2162" t="str">
            <v>ECS</v>
          </cell>
          <cell r="E2162">
            <v>41394</v>
          </cell>
          <cell r="F2162">
            <v>26917.167155500367</v>
          </cell>
        </row>
        <row r="2163">
          <cell r="A2163" t="str">
            <v>Spot - UK|CHF|EEK</v>
          </cell>
          <cell r="B2163" t="str">
            <v>Spot - UK</v>
          </cell>
          <cell r="C2163" t="str">
            <v>CHF</v>
          </cell>
          <cell r="D2163" t="str">
            <v>EEK</v>
          </cell>
          <cell r="E2163">
            <v>41394</v>
          </cell>
          <cell r="F2163">
            <v>12.599726758452769</v>
          </cell>
        </row>
        <row r="2164">
          <cell r="A2164" t="str">
            <v>Spot - UK|CHF|EGP</v>
          </cell>
          <cell r="B2164" t="str">
            <v>Spot - UK</v>
          </cell>
          <cell r="C2164" t="str">
            <v>CHF</v>
          </cell>
          <cell r="D2164" t="str">
            <v>EGP</v>
          </cell>
          <cell r="E2164">
            <v>41394</v>
          </cell>
          <cell r="F2164">
            <v>7.4660146539211372</v>
          </cell>
        </row>
        <row r="2165">
          <cell r="A2165" t="str">
            <v>Spot - UK|CHF|EUR</v>
          </cell>
          <cell r="B2165" t="str">
            <v>Spot - UK</v>
          </cell>
          <cell r="C2165" t="str">
            <v>CHF</v>
          </cell>
          <cell r="D2165" t="str">
            <v>EUR</v>
          </cell>
          <cell r="E2165">
            <v>41394</v>
          </cell>
          <cell r="F2165">
            <v>0.81664232995406305</v>
          </cell>
        </row>
        <row r="2166">
          <cell r="A2166" t="str">
            <v>Spot - UK|CHF|GBP</v>
          </cell>
          <cell r="B2166" t="str">
            <v>Spot - UK</v>
          </cell>
          <cell r="C2166" t="str">
            <v>CHF</v>
          </cell>
          <cell r="D2166" t="str">
            <v>GBP</v>
          </cell>
          <cell r="E2166">
            <v>41394</v>
          </cell>
          <cell r="F2166">
            <v>0.69196940914967164</v>
          </cell>
        </row>
        <row r="2167">
          <cell r="A2167" t="str">
            <v>Spot - UK|CHF|HKD</v>
          </cell>
          <cell r="B2167" t="str">
            <v>Spot - UK</v>
          </cell>
          <cell r="C2167" t="str">
            <v>CHF</v>
          </cell>
          <cell r="D2167" t="str">
            <v>HKD</v>
          </cell>
          <cell r="E2167">
            <v>41394</v>
          </cell>
          <cell r="F2167">
            <v>8.3559904101670224</v>
          </cell>
        </row>
        <row r="2168">
          <cell r="A2168" t="str">
            <v>Spot - UK|CHF|HRK</v>
          </cell>
          <cell r="B2168" t="str">
            <v>Spot - UK</v>
          </cell>
          <cell r="C2168" t="str">
            <v>CHF</v>
          </cell>
          <cell r="D2168" t="str">
            <v>HRK</v>
          </cell>
          <cell r="E2168">
            <v>41394</v>
          </cell>
          <cell r="F2168">
            <v>6.1903024337533523</v>
          </cell>
        </row>
        <row r="2169">
          <cell r="A2169" t="str">
            <v>Spot - UK|CHF|HUF</v>
          </cell>
          <cell r="B2169" t="str">
            <v>Spot - UK</v>
          </cell>
          <cell r="C2169" t="str">
            <v>CHF</v>
          </cell>
          <cell r="D2169" t="str">
            <v>HUF</v>
          </cell>
          <cell r="E2169">
            <v>41394</v>
          </cell>
          <cell r="F2169">
            <v>245.0194358097163</v>
          </cell>
        </row>
        <row r="2170">
          <cell r="A2170" t="str">
            <v>Spot - JPN|AED|JPY</v>
          </cell>
          <cell r="B2170" t="str">
            <v>Spot - JPN</v>
          </cell>
          <cell r="C2170" t="str">
            <v>AED</v>
          </cell>
          <cell r="D2170" t="str">
            <v>JPY</v>
          </cell>
          <cell r="E2170">
            <v>41394</v>
          </cell>
          <cell r="F2170">
            <v>26.625373999999997</v>
          </cell>
        </row>
        <row r="2171">
          <cell r="A2171" t="str">
            <v>Spot - JPN|AED|USD</v>
          </cell>
          <cell r="B2171" t="str">
            <v>Spot - JPN</v>
          </cell>
          <cell r="C2171" t="str">
            <v>AED</v>
          </cell>
          <cell r="D2171" t="str">
            <v>USD</v>
          </cell>
          <cell r="E2171">
            <v>41394</v>
          </cell>
          <cell r="F2171">
            <v>0.27224308793456031</v>
          </cell>
        </row>
        <row r="2172">
          <cell r="A2172" t="str">
            <v>Spot - JPN|ARS|JPY</v>
          </cell>
          <cell r="B2172" t="str">
            <v>Spot - JPN</v>
          </cell>
          <cell r="C2172" t="str">
            <v>ARS</v>
          </cell>
          <cell r="D2172" t="str">
            <v>JPY</v>
          </cell>
          <cell r="E2172">
            <v>41394</v>
          </cell>
          <cell r="F2172">
            <v>18.912043999999998</v>
          </cell>
        </row>
        <row r="2173">
          <cell r="A2173" t="str">
            <v>Spot - JPN|ARS|USD</v>
          </cell>
          <cell r="B2173" t="str">
            <v>Spot - JPN</v>
          </cell>
          <cell r="C2173" t="str">
            <v>ARS</v>
          </cell>
          <cell r="D2173" t="str">
            <v>USD</v>
          </cell>
          <cell r="E2173">
            <v>41394</v>
          </cell>
          <cell r="F2173">
            <v>0.19337468302658486</v>
          </cell>
        </row>
        <row r="2174">
          <cell r="A2174" t="str">
            <v>Spot - JPN|AUD|JPY</v>
          </cell>
          <cell r="B2174" t="str">
            <v>Spot - JPN</v>
          </cell>
          <cell r="C2174" t="str">
            <v>AUD</v>
          </cell>
          <cell r="D2174" t="str">
            <v>JPY</v>
          </cell>
          <cell r="E2174">
            <v>41394</v>
          </cell>
          <cell r="F2174">
            <v>101.300951</v>
          </cell>
        </row>
        <row r="2175">
          <cell r="A2175" t="str">
            <v>Spot - JPN|AUD|USD</v>
          </cell>
          <cell r="B2175" t="str">
            <v>Spot - JPN</v>
          </cell>
          <cell r="C2175" t="str">
            <v>AUD</v>
          </cell>
          <cell r="D2175" t="str">
            <v>USD</v>
          </cell>
          <cell r="E2175">
            <v>41394</v>
          </cell>
          <cell r="F2175">
            <v>1.0357970449897751</v>
          </cell>
        </row>
        <row r="2176">
          <cell r="A2176" t="str">
            <v>Spot - JPN|BHD|JPY</v>
          </cell>
          <cell r="B2176" t="str">
            <v>Spot - JPN</v>
          </cell>
          <cell r="C2176" t="str">
            <v>BHD</v>
          </cell>
          <cell r="D2176" t="str">
            <v>JPY</v>
          </cell>
          <cell r="E2176">
            <v>41394</v>
          </cell>
          <cell r="F2176">
            <v>259.38540799999998</v>
          </cell>
        </row>
        <row r="2177">
          <cell r="A2177" t="str">
            <v>Spot - JPN|BHD|USD</v>
          </cell>
          <cell r="B2177" t="str">
            <v>Spot - JPN</v>
          </cell>
          <cell r="C2177" t="str">
            <v>BHD</v>
          </cell>
          <cell r="D2177" t="str">
            <v>USD</v>
          </cell>
          <cell r="E2177">
            <v>41394</v>
          </cell>
          <cell r="F2177">
            <v>2.6522025357873211</v>
          </cell>
        </row>
        <row r="2178">
          <cell r="A2178" t="str">
            <v>Spot - JPN|BRL|JPY</v>
          </cell>
          <cell r="B2178" t="str">
            <v>Spot - JPN</v>
          </cell>
          <cell r="C2178" t="str">
            <v>BRL</v>
          </cell>
          <cell r="D2178" t="str">
            <v>JPY</v>
          </cell>
          <cell r="E2178">
            <v>41394</v>
          </cell>
          <cell r="F2178">
            <v>48.631456</v>
          </cell>
        </row>
        <row r="2179">
          <cell r="A2179" t="str">
            <v>Spot - JPN|BRL|USD</v>
          </cell>
          <cell r="B2179" t="str">
            <v>Spot - JPN</v>
          </cell>
          <cell r="C2179" t="str">
            <v>BRL</v>
          </cell>
          <cell r="D2179" t="str">
            <v>USD</v>
          </cell>
          <cell r="E2179">
            <v>41394</v>
          </cell>
          <cell r="F2179">
            <v>0.49725415132924339</v>
          </cell>
        </row>
        <row r="2180">
          <cell r="A2180" t="str">
            <v>Spot - JPN|CAD|JPY</v>
          </cell>
          <cell r="B2180" t="str">
            <v>Spot - JPN</v>
          </cell>
          <cell r="C2180" t="str">
            <v>CAD</v>
          </cell>
          <cell r="D2180" t="str">
            <v>JPY</v>
          </cell>
          <cell r="E2180">
            <v>41394</v>
          </cell>
          <cell r="F2180">
            <v>96.673586</v>
          </cell>
        </row>
        <row r="2181">
          <cell r="A2181" t="str">
            <v>Spot - JPN|CAD|USD</v>
          </cell>
          <cell r="B2181" t="str">
            <v>Spot - JPN</v>
          </cell>
          <cell r="C2181" t="str">
            <v>CAD</v>
          </cell>
          <cell r="D2181" t="str">
            <v>USD</v>
          </cell>
          <cell r="E2181">
            <v>41394</v>
          </cell>
          <cell r="F2181">
            <v>0.98848247443762793</v>
          </cell>
        </row>
        <row r="2182">
          <cell r="A2182" t="str">
            <v>Spot - JPN|CHF|JPY</v>
          </cell>
          <cell r="B2182" t="str">
            <v>Spot - JPN</v>
          </cell>
          <cell r="C2182" t="str">
            <v>CHF</v>
          </cell>
          <cell r="D2182" t="str">
            <v>JPY</v>
          </cell>
          <cell r="E2182">
            <v>41394</v>
          </cell>
          <cell r="F2182">
            <v>104.311572</v>
          </cell>
        </row>
        <row r="2183">
          <cell r="A2183" t="str">
            <v>Spot - JPN|CHF|USD</v>
          </cell>
          <cell r="B2183" t="str">
            <v>Spot - JPN</v>
          </cell>
          <cell r="C2183" t="str">
            <v>CHF</v>
          </cell>
          <cell r="D2183" t="str">
            <v>USD</v>
          </cell>
          <cell r="E2183">
            <v>41394</v>
          </cell>
          <cell r="F2183">
            <v>1.066580490797546</v>
          </cell>
        </row>
        <row r="2184">
          <cell r="A2184" t="str">
            <v>Spot - JPN|CLP|JPY</v>
          </cell>
          <cell r="B2184" t="str">
            <v>Spot - JPN</v>
          </cell>
          <cell r="C2184" t="str">
            <v>CLP</v>
          </cell>
          <cell r="D2184" t="str">
            <v>JPY</v>
          </cell>
          <cell r="E2184">
            <v>41394</v>
          </cell>
          <cell r="F2184">
            <v>0.20730100000000001</v>
          </cell>
        </row>
        <row r="2185">
          <cell r="A2185" t="str">
            <v>Spot - JPN|CLP|USD</v>
          </cell>
          <cell r="B2185" t="str">
            <v>Spot - JPN</v>
          </cell>
          <cell r="C2185" t="str">
            <v>CLP</v>
          </cell>
          <cell r="D2185" t="str">
            <v>USD</v>
          </cell>
          <cell r="E2185">
            <v>41394</v>
          </cell>
          <cell r="F2185">
            <v>2.119642126789366E-3</v>
          </cell>
        </row>
        <row r="2186">
          <cell r="A2186" t="str">
            <v>Spot - JPN|COP|JPY</v>
          </cell>
          <cell r="B2186" t="str">
            <v>Spot - JPN</v>
          </cell>
          <cell r="C2186" t="str">
            <v>COP</v>
          </cell>
          <cell r="D2186" t="str">
            <v>JPY</v>
          </cell>
          <cell r="E2186">
            <v>41394</v>
          </cell>
          <cell r="F2186">
            <v>5.3492999999999999E-2</v>
          </cell>
        </row>
        <row r="2187">
          <cell r="A2187" t="str">
            <v>Spot - JPN|COP|USD</v>
          </cell>
          <cell r="B2187" t="str">
            <v>Spot - JPN</v>
          </cell>
          <cell r="C2187" t="str">
            <v>COP</v>
          </cell>
          <cell r="D2187" t="str">
            <v>USD</v>
          </cell>
          <cell r="E2187">
            <v>41394</v>
          </cell>
          <cell r="F2187">
            <v>5.4696319018404909E-4</v>
          </cell>
        </row>
        <row r="2188">
          <cell r="A2188" t="str">
            <v>Spot - JPN|CZK|JPY</v>
          </cell>
          <cell r="B2188" t="str">
            <v>Spot - JPN</v>
          </cell>
          <cell r="C2188" t="str">
            <v>CZK</v>
          </cell>
          <cell r="D2188" t="str">
            <v>JPY</v>
          </cell>
          <cell r="E2188">
            <v>41394</v>
          </cell>
          <cell r="F2188">
            <v>4.9833259999999999</v>
          </cell>
        </row>
        <row r="2189">
          <cell r="A2189" t="str">
            <v>Spot - JPN|CZK|USD</v>
          </cell>
          <cell r="B2189" t="str">
            <v>Spot - JPN</v>
          </cell>
          <cell r="C2189" t="str">
            <v>CZK</v>
          </cell>
          <cell r="D2189" t="str">
            <v>USD</v>
          </cell>
          <cell r="E2189">
            <v>41394</v>
          </cell>
          <cell r="F2189">
            <v>5.0954253578732109E-2</v>
          </cell>
        </row>
        <row r="2190">
          <cell r="A2190" t="str">
            <v>Spot - JPN|DKK|JPY</v>
          </cell>
          <cell r="B2190" t="str">
            <v>Spot - JPN</v>
          </cell>
          <cell r="C2190" t="str">
            <v>DKK</v>
          </cell>
          <cell r="D2190" t="str">
            <v>JPY</v>
          </cell>
          <cell r="E2190">
            <v>41394</v>
          </cell>
          <cell r="F2190">
            <v>17.157468999999999</v>
          </cell>
        </row>
        <row r="2191">
          <cell r="A2191" t="str">
            <v>Spot - JPN|DKK|USD</v>
          </cell>
          <cell r="B2191" t="str">
            <v>Spot - JPN</v>
          </cell>
          <cell r="C2191" t="str">
            <v>DKK</v>
          </cell>
          <cell r="D2191" t="str">
            <v>USD</v>
          </cell>
          <cell r="E2191">
            <v>41394</v>
          </cell>
          <cell r="F2191">
            <v>0.17543424335378324</v>
          </cell>
        </row>
        <row r="2192">
          <cell r="A2192" t="str">
            <v>Spot - JPN|EGP|JPY</v>
          </cell>
          <cell r="B2192" t="str">
            <v>Spot - JPN</v>
          </cell>
          <cell r="C2192" t="str">
            <v>EGP</v>
          </cell>
          <cell r="D2192" t="str">
            <v>JPY</v>
          </cell>
          <cell r="E2192">
            <v>41394</v>
          </cell>
          <cell r="F2192">
            <v>14.1027771586</v>
          </cell>
        </row>
        <row r="2193">
          <cell r="A2193" t="str">
            <v>Spot - JPN|EGP|USD</v>
          </cell>
          <cell r="B2193" t="str">
            <v>Spot - JPN</v>
          </cell>
          <cell r="C2193" t="str">
            <v>EGP</v>
          </cell>
          <cell r="D2193" t="str">
            <v>USD</v>
          </cell>
          <cell r="E2193">
            <v>41394</v>
          </cell>
          <cell r="F2193">
            <v>0.14420017544580779</v>
          </cell>
        </row>
        <row r="2194">
          <cell r="A2194" t="str">
            <v>Spot - JPN|EUR|JPY</v>
          </cell>
          <cell r="B2194" t="str">
            <v>Spot - JPN</v>
          </cell>
          <cell r="C2194" t="str">
            <v>EUR</v>
          </cell>
          <cell r="D2194" t="str">
            <v>JPY</v>
          </cell>
          <cell r="E2194">
            <v>41394</v>
          </cell>
          <cell r="F2194">
            <v>127.92218899999999</v>
          </cell>
        </row>
        <row r="2195">
          <cell r="A2195" t="str">
            <v>Spot - JPN|EUR|USD</v>
          </cell>
          <cell r="B2195" t="str">
            <v>Spot - JPN</v>
          </cell>
          <cell r="C2195" t="str">
            <v>EUR</v>
          </cell>
          <cell r="D2195" t="str">
            <v>USD</v>
          </cell>
          <cell r="E2195">
            <v>41394</v>
          </cell>
          <cell r="F2195">
            <v>1.3079978425357874</v>
          </cell>
        </row>
        <row r="2196">
          <cell r="A2196" t="str">
            <v>Spot - JPN|GBP|JPY</v>
          </cell>
          <cell r="B2196" t="str">
            <v>Spot - JPN</v>
          </cell>
          <cell r="C2196" t="str">
            <v>GBP</v>
          </cell>
          <cell r="D2196" t="str">
            <v>JPY</v>
          </cell>
          <cell r="E2196">
            <v>41394</v>
          </cell>
          <cell r="F2196">
            <v>151.41110900000001</v>
          </cell>
        </row>
        <row r="2197">
          <cell r="A2197" t="str">
            <v>Spot - JPN|GBP|USD</v>
          </cell>
          <cell r="B2197" t="str">
            <v>Spot - JPN</v>
          </cell>
          <cell r="C2197" t="str">
            <v>GBP</v>
          </cell>
          <cell r="D2197" t="str">
            <v>USD</v>
          </cell>
          <cell r="E2197">
            <v>41394</v>
          </cell>
          <cell r="F2197">
            <v>1.5481708486707566</v>
          </cell>
        </row>
        <row r="2198">
          <cell r="A2198" t="str">
            <v>Spot - JPN|HKD|JPY</v>
          </cell>
          <cell r="B2198" t="str">
            <v>Spot - JPN</v>
          </cell>
          <cell r="C2198" t="str">
            <v>HKD</v>
          </cell>
          <cell r="D2198" t="str">
            <v>JPY</v>
          </cell>
          <cell r="E2198">
            <v>41394</v>
          </cell>
          <cell r="F2198">
            <v>12.601213</v>
          </cell>
        </row>
        <row r="2199">
          <cell r="A2199" t="str">
            <v>Spot - JPN|HKD|USD</v>
          </cell>
          <cell r="B2199" t="str">
            <v>Spot - JPN</v>
          </cell>
          <cell r="C2199" t="str">
            <v>HKD</v>
          </cell>
          <cell r="D2199" t="str">
            <v>USD</v>
          </cell>
          <cell r="E2199">
            <v>41394</v>
          </cell>
          <cell r="F2199">
            <v>0.12884675869120654</v>
          </cell>
        </row>
        <row r="2200">
          <cell r="A2200" t="str">
            <v>Spot - JPN|HUF|JPY</v>
          </cell>
          <cell r="B2200" t="str">
            <v>Spot - JPN</v>
          </cell>
          <cell r="C2200" t="str">
            <v>HUF</v>
          </cell>
          <cell r="D2200" t="str">
            <v>JPY</v>
          </cell>
          <cell r="E2200">
            <v>41394</v>
          </cell>
          <cell r="F2200">
            <v>0.42645699999999997</v>
          </cell>
        </row>
        <row r="2201">
          <cell r="A2201" t="str">
            <v>Spot - JPN|HUF|USD</v>
          </cell>
          <cell r="B2201" t="str">
            <v>Spot - JPN</v>
          </cell>
          <cell r="C2201" t="str">
            <v>HUF</v>
          </cell>
          <cell r="D2201" t="str">
            <v>USD</v>
          </cell>
          <cell r="E2201">
            <v>41394</v>
          </cell>
          <cell r="F2201">
            <v>4.360501022494888E-3</v>
          </cell>
        </row>
        <row r="2202">
          <cell r="A2202" t="str">
            <v>Spot - JPN|IDR|JPY</v>
          </cell>
          <cell r="B2202" t="str">
            <v>Spot - JPN</v>
          </cell>
          <cell r="C2202" t="str">
            <v>IDR</v>
          </cell>
          <cell r="D2202" t="str">
            <v>JPY</v>
          </cell>
          <cell r="E2202">
            <v>41394</v>
          </cell>
          <cell r="F2202">
            <v>1.0059E-2</v>
          </cell>
        </row>
        <row r="2203">
          <cell r="A2203" t="str">
            <v>Spot - JPN|IDR|USD</v>
          </cell>
          <cell r="B2203" t="str">
            <v>Spot - JPN</v>
          </cell>
          <cell r="C2203" t="str">
            <v>IDR</v>
          </cell>
          <cell r="D2203" t="str">
            <v>USD</v>
          </cell>
          <cell r="E2203">
            <v>41394</v>
          </cell>
          <cell r="F2203">
            <v>1.0285276073619632E-4</v>
          </cell>
        </row>
        <row r="2204">
          <cell r="A2204" t="str">
            <v>Spot - JPN|ILS|JPY</v>
          </cell>
          <cell r="B2204" t="str">
            <v>Spot - JPN</v>
          </cell>
          <cell r="C2204" t="str">
            <v>ILS</v>
          </cell>
          <cell r="D2204" t="str">
            <v>JPY</v>
          </cell>
          <cell r="E2204">
            <v>41394</v>
          </cell>
          <cell r="F2204">
            <v>27.281223000000001</v>
          </cell>
        </row>
        <row r="2205">
          <cell r="A2205" t="str">
            <v>Spot - JPN|ILS|USD</v>
          </cell>
          <cell r="B2205" t="str">
            <v>Spot - JPN</v>
          </cell>
          <cell r="C2205" t="str">
            <v>ILS</v>
          </cell>
          <cell r="D2205" t="str">
            <v>USD</v>
          </cell>
          <cell r="E2205">
            <v>41394</v>
          </cell>
          <cell r="F2205">
            <v>0.27894911042944787</v>
          </cell>
        </row>
        <row r="2206">
          <cell r="A2206" t="str">
            <v>Spot - JPN|INR|JPY</v>
          </cell>
          <cell r="B2206" t="str">
            <v>Spot - JPN</v>
          </cell>
          <cell r="C2206" t="str">
            <v>INR</v>
          </cell>
          <cell r="D2206" t="str">
            <v>JPY</v>
          </cell>
          <cell r="E2206">
            <v>41394</v>
          </cell>
          <cell r="F2206">
            <v>1.8013060000000001</v>
          </cell>
        </row>
        <row r="2207">
          <cell r="A2207" t="str">
            <v>Spot - JPN|INR|USD</v>
          </cell>
          <cell r="B2207" t="str">
            <v>Spot - JPN</v>
          </cell>
          <cell r="C2207" t="str">
            <v>INR</v>
          </cell>
          <cell r="D2207" t="str">
            <v>USD</v>
          </cell>
          <cell r="E2207">
            <v>41394</v>
          </cell>
          <cell r="F2207">
            <v>1.8418261758691209E-2</v>
          </cell>
        </row>
        <row r="2208">
          <cell r="A2208" t="str">
            <v>Spot - JPN|ISK|JPY</v>
          </cell>
          <cell r="B2208" t="str">
            <v>Spot - JPN</v>
          </cell>
          <cell r="C2208" t="str">
            <v>ISK</v>
          </cell>
          <cell r="D2208" t="str">
            <v>JPY</v>
          </cell>
          <cell r="E2208">
            <v>41394</v>
          </cell>
          <cell r="F2208">
            <v>0.72271200000000002</v>
          </cell>
        </row>
        <row r="2209">
          <cell r="A2209" t="str">
            <v>Spot - JPN|ISK|USD</v>
          </cell>
          <cell r="B2209" t="str">
            <v>Spot - JPN</v>
          </cell>
          <cell r="C2209" t="str">
            <v>ISK</v>
          </cell>
          <cell r="D2209" t="str">
            <v>USD</v>
          </cell>
          <cell r="E2209">
            <v>41394</v>
          </cell>
          <cell r="F2209">
            <v>7.3896932515337427E-3</v>
          </cell>
        </row>
        <row r="2210">
          <cell r="A2210" t="str">
            <v>Spot - JPN|JOD|JPY</v>
          </cell>
          <cell r="B2210" t="str">
            <v>Spot - JPN</v>
          </cell>
          <cell r="C2210" t="str">
            <v>JOD</v>
          </cell>
          <cell r="D2210" t="str">
            <v>JPY</v>
          </cell>
          <cell r="E2210">
            <v>41394</v>
          </cell>
          <cell r="F2210">
            <v>137.97379799999999</v>
          </cell>
        </row>
        <row r="2211">
          <cell r="A2211" t="str">
            <v>Spot - JPN|JOD|USD</v>
          </cell>
          <cell r="B2211" t="str">
            <v>Spot - JPN</v>
          </cell>
          <cell r="C2211" t="str">
            <v>JOD</v>
          </cell>
          <cell r="D2211" t="str">
            <v>USD</v>
          </cell>
          <cell r="E2211">
            <v>41394</v>
          </cell>
          <cell r="F2211">
            <v>1.4107750306748468</v>
          </cell>
        </row>
        <row r="2212">
          <cell r="A2212" t="str">
            <v>Spot - JPN|JPY|AED</v>
          </cell>
          <cell r="B2212" t="str">
            <v>Spot - JPN</v>
          </cell>
          <cell r="C2212" t="str">
            <v>JPY</v>
          </cell>
          <cell r="D2212" t="str">
            <v>AED</v>
          </cell>
          <cell r="E2212">
            <v>41394</v>
          </cell>
          <cell r="F2212">
            <v>3.7558157868505436E-2</v>
          </cell>
        </row>
        <row r="2213">
          <cell r="A2213" t="str">
            <v>Spot - JPN|JPY|ARS</v>
          </cell>
          <cell r="B2213" t="str">
            <v>Spot - JPN</v>
          </cell>
          <cell r="C2213" t="str">
            <v>JPY</v>
          </cell>
          <cell r="D2213" t="str">
            <v>ARS</v>
          </cell>
          <cell r="E2213">
            <v>41394</v>
          </cell>
          <cell r="F2213">
            <v>5.2876357521164825E-2</v>
          </cell>
        </row>
        <row r="2214">
          <cell r="A2214" t="str">
            <v>Spot - JPN|JPY|AUD</v>
          </cell>
          <cell r="B2214" t="str">
            <v>Spot - JPN</v>
          </cell>
          <cell r="C2214" t="str">
            <v>JPY</v>
          </cell>
          <cell r="D2214" t="str">
            <v>AUD</v>
          </cell>
          <cell r="E2214">
            <v>41394</v>
          </cell>
          <cell r="F2214">
            <v>9.8715756380214053E-3</v>
          </cell>
        </row>
        <row r="2215">
          <cell r="A2215" t="str">
            <v>Spot - JPN|JPY|BHD</v>
          </cell>
          <cell r="B2215" t="str">
            <v>Spot - JPN</v>
          </cell>
          <cell r="C2215" t="str">
            <v>JPY</v>
          </cell>
          <cell r="D2215" t="str">
            <v>BHD</v>
          </cell>
          <cell r="E2215">
            <v>41394</v>
          </cell>
          <cell r="F2215">
            <v>3.8552669855661274E-3</v>
          </cell>
        </row>
        <row r="2216">
          <cell r="A2216" t="str">
            <v>Spot - JPN|JPY|BRL</v>
          </cell>
          <cell r="B2216" t="str">
            <v>Spot - JPN</v>
          </cell>
          <cell r="C2216" t="str">
            <v>JPY</v>
          </cell>
          <cell r="D2216" t="str">
            <v>BRL</v>
          </cell>
          <cell r="E2216">
            <v>41394</v>
          </cell>
          <cell r="F2216">
            <v>2.0562822548434497E-2</v>
          </cell>
        </row>
        <row r="2217">
          <cell r="A2217" t="str">
            <v>Spot - JPN|JPY|CAD</v>
          </cell>
          <cell r="B2217" t="str">
            <v>Spot - JPN</v>
          </cell>
          <cell r="C2217" t="str">
            <v>JPY</v>
          </cell>
          <cell r="D2217" t="str">
            <v>CAD</v>
          </cell>
          <cell r="E2217">
            <v>41394</v>
          </cell>
          <cell r="F2217">
            <v>1.0344087163581581E-2</v>
          </cell>
        </row>
        <row r="2218">
          <cell r="A2218" t="str">
            <v>Spot - JPN|JPY|CHF</v>
          </cell>
          <cell r="B2218" t="str">
            <v>Spot - JPN</v>
          </cell>
          <cell r="C2218" t="str">
            <v>JPY</v>
          </cell>
          <cell r="D2218" t="str">
            <v>CHF</v>
          </cell>
          <cell r="E2218">
            <v>41394</v>
          </cell>
          <cell r="F2218">
            <v>9.5866640759665681E-3</v>
          </cell>
        </row>
        <row r="2219">
          <cell r="A2219" t="str">
            <v>Spot - JPN|JPY|CLP</v>
          </cell>
          <cell r="B2219" t="str">
            <v>Spot - JPN</v>
          </cell>
          <cell r="C2219" t="str">
            <v>JPY</v>
          </cell>
          <cell r="D2219" t="str">
            <v>CLP</v>
          </cell>
          <cell r="E2219">
            <v>41394</v>
          </cell>
          <cell r="F2219">
            <v>4.8239034061581947</v>
          </cell>
        </row>
        <row r="2220">
          <cell r="A2220" t="str">
            <v>Spot - JPN|JPY|COP</v>
          </cell>
          <cell r="B2220" t="str">
            <v>Spot - JPN</v>
          </cell>
          <cell r="C2220" t="str">
            <v>JPY</v>
          </cell>
          <cell r="D2220" t="str">
            <v>COP</v>
          </cell>
          <cell r="E2220">
            <v>41394</v>
          </cell>
          <cell r="F2220">
            <v>18.694034733516535</v>
          </cell>
        </row>
        <row r="2221">
          <cell r="A2221" t="str">
            <v>Spot - JPN|JPY|CZK</v>
          </cell>
          <cell r="B2221" t="str">
            <v>Spot - JPN</v>
          </cell>
          <cell r="C2221" t="str">
            <v>JPY</v>
          </cell>
          <cell r="D2221" t="str">
            <v>CZK</v>
          </cell>
          <cell r="E2221">
            <v>41394</v>
          </cell>
          <cell r="F2221">
            <v>0.2006691916202151</v>
          </cell>
        </row>
        <row r="2222">
          <cell r="A2222" t="str">
            <v>Spot - JPN|JPY|DKK</v>
          </cell>
          <cell r="B2222" t="str">
            <v>Spot - JPN</v>
          </cell>
          <cell r="C2222" t="str">
            <v>JPY</v>
          </cell>
          <cell r="D2222" t="str">
            <v>DKK</v>
          </cell>
          <cell r="E2222">
            <v>41394</v>
          </cell>
          <cell r="F2222">
            <v>5.8283654774489178E-2</v>
          </cell>
        </row>
        <row r="2223">
          <cell r="A2223" t="str">
            <v>Spot - JPN|JPY|EGP</v>
          </cell>
          <cell r="B2223" t="str">
            <v>Spot - JPN</v>
          </cell>
          <cell r="C2223" t="str">
            <v>JPY</v>
          </cell>
          <cell r="D2223" t="str">
            <v>EGP</v>
          </cell>
          <cell r="E2223">
            <v>41394</v>
          </cell>
          <cell r="F2223">
            <v>7.0908019658396937E-2</v>
          </cell>
        </row>
        <row r="2224">
          <cell r="A2224" t="str">
            <v>Spot - JPN|JPY|EUR</v>
          </cell>
          <cell r="B2224" t="str">
            <v>Spot - JPN</v>
          </cell>
          <cell r="C2224" t="str">
            <v>JPY</v>
          </cell>
          <cell r="D2224" t="str">
            <v>EUR</v>
          </cell>
          <cell r="E2224">
            <v>41394</v>
          </cell>
          <cell r="F2224">
            <v>7.817252095334298E-3</v>
          </cell>
        </row>
        <row r="2225">
          <cell r="A2225" t="str">
            <v>Spot - JPN|JPY|GBP</v>
          </cell>
          <cell r="B2225" t="str">
            <v>Spot - JPN</v>
          </cell>
          <cell r="C2225" t="str">
            <v>JPY</v>
          </cell>
          <cell r="D2225" t="str">
            <v>GBP</v>
          </cell>
          <cell r="E2225">
            <v>41394</v>
          </cell>
          <cell r="F2225">
            <v>6.6045352061981132E-3</v>
          </cell>
        </row>
        <row r="2226">
          <cell r="A2226" t="str">
            <v>Spot - JPN|JPY|HKD</v>
          </cell>
          <cell r="B2226" t="str">
            <v>Spot - JPN</v>
          </cell>
          <cell r="C2226" t="str">
            <v>JPY</v>
          </cell>
          <cell r="D2226" t="str">
            <v>HKD</v>
          </cell>
          <cell r="E2226">
            <v>41394</v>
          </cell>
          <cell r="F2226">
            <v>7.9357439636961943E-2</v>
          </cell>
        </row>
        <row r="2227">
          <cell r="A2227" t="str">
            <v>Spot - JPN|JPY|HUF</v>
          </cell>
          <cell r="B2227" t="str">
            <v>Spot - JPN</v>
          </cell>
          <cell r="C2227" t="str">
            <v>JPY</v>
          </cell>
          <cell r="D2227" t="str">
            <v>HUF</v>
          </cell>
          <cell r="E2227">
            <v>41394</v>
          </cell>
          <cell r="F2227">
            <v>2.3449022996456854</v>
          </cell>
        </row>
        <row r="2228">
          <cell r="A2228" t="str">
            <v>Spot - JPN|JPY|IDR</v>
          </cell>
          <cell r="B2228" t="str">
            <v>Spot - JPN</v>
          </cell>
          <cell r="C2228" t="str">
            <v>JPY</v>
          </cell>
          <cell r="D2228" t="str">
            <v>IDR</v>
          </cell>
          <cell r="E2228">
            <v>41394</v>
          </cell>
          <cell r="F2228">
            <v>99.413460582562877</v>
          </cell>
        </row>
        <row r="2229">
          <cell r="A2229" t="str">
            <v>Spot - JPN|JPY|ILS</v>
          </cell>
          <cell r="B2229" t="str">
            <v>Spot - JPN</v>
          </cell>
          <cell r="C2229" t="str">
            <v>JPY</v>
          </cell>
          <cell r="D2229" t="str">
            <v>ILS</v>
          </cell>
          <cell r="E2229">
            <v>41394</v>
          </cell>
          <cell r="F2229">
            <v>3.6655248190302907E-2</v>
          </cell>
        </row>
        <row r="2230">
          <cell r="A2230" t="str">
            <v>Spot - JPN|JPY|INR</v>
          </cell>
          <cell r="B2230" t="str">
            <v>Spot - JPN</v>
          </cell>
          <cell r="C2230" t="str">
            <v>JPY</v>
          </cell>
          <cell r="D2230" t="str">
            <v>INR</v>
          </cell>
          <cell r="E2230">
            <v>41394</v>
          </cell>
          <cell r="F2230">
            <v>0.55515276138535052</v>
          </cell>
        </row>
        <row r="2231">
          <cell r="A2231" t="str">
            <v>Spot - JPN|JPY|ISK</v>
          </cell>
          <cell r="B2231" t="str">
            <v>Spot - JPN</v>
          </cell>
          <cell r="C2231" t="str">
            <v>JPY</v>
          </cell>
          <cell r="D2231" t="str">
            <v>ISK</v>
          </cell>
          <cell r="E2231">
            <v>41394</v>
          </cell>
          <cell r="F2231">
            <v>1.3836770387097488</v>
          </cell>
        </row>
        <row r="2232">
          <cell r="A2232" t="str">
            <v>Spot - JPN|JPY|JOD</v>
          </cell>
          <cell r="B2232" t="str">
            <v>Spot - JPN</v>
          </cell>
          <cell r="C2232" t="str">
            <v>JPY</v>
          </cell>
          <cell r="D2232" t="str">
            <v>JOD</v>
          </cell>
          <cell r="E2232">
            <v>41394</v>
          </cell>
          <cell r="F2232">
            <v>7.2477529392935905E-3</v>
          </cell>
        </row>
        <row r="2233">
          <cell r="A2233" t="str">
            <v>Spot - JPN|JPY|KRW</v>
          </cell>
          <cell r="B2233" t="str">
            <v>Spot - JPN</v>
          </cell>
          <cell r="C2233" t="str">
            <v>JPY</v>
          </cell>
          <cell r="D2233" t="str">
            <v>KRW</v>
          </cell>
          <cell r="E2233">
            <v>41394</v>
          </cell>
          <cell r="F2233">
            <v>11.262910110714406</v>
          </cell>
        </row>
        <row r="2234">
          <cell r="A2234" t="str">
            <v>Spot - JPN|JPY|MAD</v>
          </cell>
          <cell r="B2234" t="str">
            <v>Spot - JPN</v>
          </cell>
          <cell r="C2234" t="str">
            <v>JPY</v>
          </cell>
          <cell r="D2234" t="str">
            <v>MAD</v>
          </cell>
          <cell r="E2234">
            <v>41394</v>
          </cell>
          <cell r="F2234">
            <v>8.7050369607164321E-2</v>
          </cell>
        </row>
        <row r="2235">
          <cell r="A2235" t="str">
            <v>Spot - JPN|JPY|MUR</v>
          </cell>
          <cell r="B2235" t="str">
            <v>Spot - JPN</v>
          </cell>
          <cell r="C2235" t="str">
            <v>JPY</v>
          </cell>
          <cell r="D2235" t="str">
            <v>MUR</v>
          </cell>
          <cell r="E2235">
            <v>41394</v>
          </cell>
          <cell r="F2235">
            <v>0.31751474856007061</v>
          </cell>
        </row>
        <row r="2236">
          <cell r="A2236" t="str">
            <v>Spot - JPN|JPY|MYR</v>
          </cell>
          <cell r="B2236" t="str">
            <v>Spot - JPN</v>
          </cell>
          <cell r="C2236" t="str">
            <v>JPY</v>
          </cell>
          <cell r="D2236" t="str">
            <v>MYR</v>
          </cell>
          <cell r="E2236">
            <v>41394</v>
          </cell>
          <cell r="F2236">
            <v>3.1018454025982856E-2</v>
          </cell>
        </row>
        <row r="2237">
          <cell r="A2237" t="str">
            <v>Spot - JPN|JPY|NOK</v>
          </cell>
          <cell r="B2237" t="str">
            <v>Spot - JPN</v>
          </cell>
          <cell r="C2237" t="str">
            <v>JPY</v>
          </cell>
          <cell r="D2237" t="str">
            <v>NOK</v>
          </cell>
          <cell r="E2237">
            <v>41394</v>
          </cell>
          <cell r="F2237">
            <v>5.9614499595811825E-2</v>
          </cell>
        </row>
        <row r="2238">
          <cell r="A2238" t="str">
            <v>Spot - JPN|JPY|NZD</v>
          </cell>
          <cell r="B2238" t="str">
            <v>Spot - JPN</v>
          </cell>
          <cell r="C2238" t="str">
            <v>JPY</v>
          </cell>
          <cell r="D2238" t="str">
            <v>NZD</v>
          </cell>
          <cell r="E2238">
            <v>41394</v>
          </cell>
          <cell r="F2238">
            <v>1.1943551574387623E-2</v>
          </cell>
        </row>
        <row r="2239">
          <cell r="A2239" t="str">
            <v>Spot - JPN|JPY|OMR</v>
          </cell>
          <cell r="B2239" t="str">
            <v>Spot - JPN</v>
          </cell>
          <cell r="C2239" t="str">
            <v>JPY</v>
          </cell>
          <cell r="D2239" t="str">
            <v>OMR</v>
          </cell>
          <cell r="E2239">
            <v>41394</v>
          </cell>
          <cell r="F2239">
            <v>3.9368065854050215E-3</v>
          </cell>
        </row>
        <row r="2240">
          <cell r="A2240" t="str">
            <v>Spot - JPN|JPY|PEN</v>
          </cell>
          <cell r="B2240" t="str">
            <v>Spot - JPN</v>
          </cell>
          <cell r="C2240" t="str">
            <v>JPY</v>
          </cell>
          <cell r="D2240" t="str">
            <v>PEN</v>
          </cell>
          <cell r="E2240">
            <v>41394</v>
          </cell>
          <cell r="F2240">
            <v>2.7094117921187547E-2</v>
          </cell>
        </row>
        <row r="2241">
          <cell r="A2241" t="str">
            <v>Spot - JPN|JPY|PHP</v>
          </cell>
          <cell r="B2241" t="str">
            <v>Spot - JPN</v>
          </cell>
          <cell r="C2241" t="str">
            <v>JPY</v>
          </cell>
          <cell r="D2241" t="str">
            <v>PHP</v>
          </cell>
          <cell r="E2241">
            <v>41394</v>
          </cell>
          <cell r="F2241">
            <v>0.41863284559815939</v>
          </cell>
        </row>
        <row r="2242">
          <cell r="A2242" t="str">
            <v>Spot - JPN|JPY|PLN</v>
          </cell>
          <cell r="B2242" t="str">
            <v>Spot - JPN</v>
          </cell>
          <cell r="C2242" t="str">
            <v>JPY</v>
          </cell>
          <cell r="D2242" t="str">
            <v>PLN</v>
          </cell>
          <cell r="E2242">
            <v>41394</v>
          </cell>
          <cell r="F2242">
            <v>3.2399683532851123E-2</v>
          </cell>
        </row>
        <row r="2243">
          <cell r="A2243" t="str">
            <v>Spot - JPN|JPY|QAR</v>
          </cell>
          <cell r="B2243" t="str">
            <v>Spot - JPN</v>
          </cell>
          <cell r="C2243" t="str">
            <v>JPY</v>
          </cell>
          <cell r="D2243" t="str">
            <v>QAR</v>
          </cell>
          <cell r="E2243">
            <v>41394</v>
          </cell>
          <cell r="F2243">
            <v>3.7229919735643748E-2</v>
          </cell>
        </row>
        <row r="2244">
          <cell r="A2244" t="str">
            <v>Spot - JPN|JPY|RUB</v>
          </cell>
          <cell r="B2244" t="str">
            <v>Spot - JPN</v>
          </cell>
          <cell r="C2244" t="str">
            <v>JPY</v>
          </cell>
          <cell r="D2244" t="str">
            <v>RUB</v>
          </cell>
          <cell r="E2244">
            <v>41394</v>
          </cell>
          <cell r="F2244">
            <v>0.31776022258468073</v>
          </cell>
        </row>
        <row r="2245">
          <cell r="A2245" t="str">
            <v>Spot - JPN|JPY|SAR</v>
          </cell>
          <cell r="B2245" t="str">
            <v>Spot - JPN</v>
          </cell>
          <cell r="C2245" t="str">
            <v>JPY</v>
          </cell>
          <cell r="D2245" t="str">
            <v>SAR</v>
          </cell>
          <cell r="E2245">
            <v>41394</v>
          </cell>
          <cell r="F2245">
            <v>3.8348586284607529E-2</v>
          </cell>
        </row>
        <row r="2246">
          <cell r="A2246" t="str">
            <v>Spot - JPN|JPY|SEK</v>
          </cell>
          <cell r="B2246" t="str">
            <v>Spot - JPN</v>
          </cell>
          <cell r="C2246" t="str">
            <v>JPY</v>
          </cell>
          <cell r="D2246" t="str">
            <v>SEK</v>
          </cell>
          <cell r="E2246">
            <v>41394</v>
          </cell>
          <cell r="F2246">
            <v>6.7097126042219665E-2</v>
          </cell>
        </row>
        <row r="2247">
          <cell r="A2247" t="str">
            <v>Spot - JPN|JPY|SGD</v>
          </cell>
          <cell r="B2247" t="str">
            <v>Spot - JPN</v>
          </cell>
          <cell r="C2247" t="str">
            <v>JPY</v>
          </cell>
          <cell r="D2247" t="str">
            <v>SGD</v>
          </cell>
          <cell r="E2247">
            <v>41394</v>
          </cell>
          <cell r="F2247">
            <v>1.2618364836321954E-2</v>
          </cell>
        </row>
        <row r="2248">
          <cell r="A2248" t="str">
            <v>Spot - JPN|JPY|SKK</v>
          </cell>
          <cell r="B2248" t="str">
            <v>Spot - JPN</v>
          </cell>
          <cell r="C2248" t="str">
            <v>JPY</v>
          </cell>
          <cell r="D2248" t="str">
            <v>SKK</v>
          </cell>
          <cell r="E2248">
            <v>41394</v>
          </cell>
          <cell r="F2248">
            <v>0.22059412256180289</v>
          </cell>
        </row>
        <row r="2249">
          <cell r="A2249" t="str">
            <v>Spot - JPN|JPY|THB</v>
          </cell>
          <cell r="B2249" t="str">
            <v>Spot - JPN</v>
          </cell>
          <cell r="C2249" t="str">
            <v>JPY</v>
          </cell>
          <cell r="D2249" t="str">
            <v>THB</v>
          </cell>
          <cell r="E2249">
            <v>41394</v>
          </cell>
          <cell r="F2249">
            <v>0.30057099471866711</v>
          </cell>
        </row>
        <row r="2250">
          <cell r="A2250" t="str">
            <v>Spot - JPN|JPY|TRL</v>
          </cell>
          <cell r="B2250" t="str">
            <v>Spot - JPN</v>
          </cell>
          <cell r="C2250" t="str">
            <v>JPY</v>
          </cell>
          <cell r="D2250" t="str">
            <v>TRL</v>
          </cell>
          <cell r="E2250">
            <v>41394</v>
          </cell>
          <cell r="F2250">
            <v>10000</v>
          </cell>
        </row>
        <row r="2251">
          <cell r="A2251" t="str">
            <v>Spot - JPN|JPY|TRY</v>
          </cell>
          <cell r="B2251" t="str">
            <v>Spot - JPN</v>
          </cell>
          <cell r="C2251" t="str">
            <v>JPY</v>
          </cell>
          <cell r="D2251" t="str">
            <v>TRY</v>
          </cell>
          <cell r="E2251">
            <v>41394</v>
          </cell>
          <cell r="F2251">
            <v>1.8377388681494952E-2</v>
          </cell>
        </row>
        <row r="2252">
          <cell r="A2252" t="str">
            <v>Spot - JPN|JPY|TWD</v>
          </cell>
          <cell r="B2252" t="str">
            <v>Spot - JPN</v>
          </cell>
          <cell r="C2252" t="str">
            <v>JPY</v>
          </cell>
          <cell r="D2252" t="str">
            <v>TWD</v>
          </cell>
          <cell r="E2252">
            <v>41394</v>
          </cell>
          <cell r="F2252">
            <v>0.30163446668462401</v>
          </cell>
        </row>
        <row r="2253">
          <cell r="A2253" t="str">
            <v>Spot - JPN|JPY|USD</v>
          </cell>
          <cell r="B2253" t="str">
            <v>Spot - JPN</v>
          </cell>
          <cell r="C2253" t="str">
            <v>JPY</v>
          </cell>
          <cell r="D2253" t="str">
            <v>USD</v>
          </cell>
          <cell r="E2253">
            <v>41394</v>
          </cell>
          <cell r="F2253">
            <v>1.0224948875255624E-2</v>
          </cell>
        </row>
        <row r="2254">
          <cell r="A2254" t="str">
            <v>Spot - JPN|JPY|VEB</v>
          </cell>
          <cell r="B2254" t="str">
            <v>Spot - JPN</v>
          </cell>
          <cell r="C2254" t="str">
            <v>JPY</v>
          </cell>
          <cell r="D2254" t="str">
            <v>VEB</v>
          </cell>
          <cell r="E2254">
            <v>41394</v>
          </cell>
          <cell r="F2254">
            <v>19.723865877712033</v>
          </cell>
        </row>
        <row r="2255">
          <cell r="A2255" t="str">
            <v>Spot - JPN|JPY|VEF</v>
          </cell>
          <cell r="B2255" t="str">
            <v>Spot - JPN</v>
          </cell>
          <cell r="C2255" t="str">
            <v>JPY</v>
          </cell>
          <cell r="D2255" t="str">
            <v>VEF</v>
          </cell>
          <cell r="E2255">
            <v>41394</v>
          </cell>
          <cell r="F2255">
            <v>6.4339690367025026E-2</v>
          </cell>
        </row>
        <row r="2256">
          <cell r="A2256" t="str">
            <v>Spot - JPN|JPY|ZAR</v>
          </cell>
          <cell r="B2256" t="str">
            <v>Spot - JPN</v>
          </cell>
          <cell r="C2256" t="str">
            <v>JPY</v>
          </cell>
          <cell r="D2256" t="str">
            <v>ZAR</v>
          </cell>
          <cell r="E2256">
            <v>41394</v>
          </cell>
          <cell r="F2256">
            <v>9.1914721521372464E-2</v>
          </cell>
        </row>
        <row r="2257">
          <cell r="A2257" t="str">
            <v>Spot - JPN|JPY|ZWD</v>
          </cell>
          <cell r="B2257" t="str">
            <v>Spot - JPN</v>
          </cell>
          <cell r="C2257" t="str">
            <v>JPY</v>
          </cell>
          <cell r="D2257" t="str">
            <v>ZWD</v>
          </cell>
          <cell r="E2257">
            <v>41394</v>
          </cell>
          <cell r="F2257">
            <v>8.7796312554872689</v>
          </cell>
        </row>
        <row r="2258">
          <cell r="A2258" t="str">
            <v>Spot - JPN|KRW|JPY</v>
          </cell>
          <cell r="B2258" t="str">
            <v>Spot - JPN</v>
          </cell>
          <cell r="C2258" t="str">
            <v>KRW</v>
          </cell>
          <cell r="D2258" t="str">
            <v>JPY</v>
          </cell>
          <cell r="E2258">
            <v>41394</v>
          </cell>
          <cell r="F2258">
            <v>8.8787000000000005E-2</v>
          </cell>
        </row>
        <row r="2259">
          <cell r="A2259" t="str">
            <v>Spot - JPN|KRW|USD</v>
          </cell>
          <cell r="B2259" t="str">
            <v>Spot - JPN</v>
          </cell>
          <cell r="C2259" t="str">
            <v>KRW</v>
          </cell>
          <cell r="D2259" t="str">
            <v>USD</v>
          </cell>
          <cell r="E2259">
            <v>41394</v>
          </cell>
          <cell r="F2259">
            <v>9.0784253578732104E-4</v>
          </cell>
        </row>
        <row r="2260">
          <cell r="A2260" t="str">
            <v>Spot - JPN|MAD|JPY</v>
          </cell>
          <cell r="B2260" t="str">
            <v>Spot - JPN</v>
          </cell>
          <cell r="C2260" t="str">
            <v>MAD</v>
          </cell>
          <cell r="D2260" t="str">
            <v>JPY</v>
          </cell>
          <cell r="E2260">
            <v>41394</v>
          </cell>
          <cell r="F2260">
            <v>11.487602000000001</v>
          </cell>
        </row>
        <row r="2261">
          <cell r="A2261" t="str">
            <v>Spot - JPN|MAD|USD</v>
          </cell>
          <cell r="B2261" t="str">
            <v>Spot - JPN</v>
          </cell>
          <cell r="C2261" t="str">
            <v>MAD</v>
          </cell>
          <cell r="D2261" t="str">
            <v>USD</v>
          </cell>
          <cell r="E2261">
            <v>41394</v>
          </cell>
          <cell r="F2261">
            <v>0.11746014314928425</v>
          </cell>
        </row>
        <row r="2262">
          <cell r="A2262" t="str">
            <v>Spot - JPN|MUR|JPY</v>
          </cell>
          <cell r="B2262" t="str">
            <v>Spot - JPN</v>
          </cell>
          <cell r="C2262" t="str">
            <v>MUR</v>
          </cell>
          <cell r="D2262" t="str">
            <v>JPY</v>
          </cell>
          <cell r="E2262">
            <v>41394</v>
          </cell>
          <cell r="F2262">
            <v>3.1494599999999999</v>
          </cell>
        </row>
        <row r="2263">
          <cell r="A2263" t="str">
            <v>Spot - JPN|MUR|USD</v>
          </cell>
          <cell r="B2263" t="str">
            <v>Spot - JPN</v>
          </cell>
          <cell r="C2263" t="str">
            <v>MUR</v>
          </cell>
          <cell r="D2263" t="str">
            <v>USD</v>
          </cell>
          <cell r="E2263">
            <v>41394</v>
          </cell>
          <cell r="F2263">
            <v>3.2203067484662583E-2</v>
          </cell>
        </row>
        <row r="2264">
          <cell r="A2264" t="str">
            <v>Spot - JPN|MYR|JPY</v>
          </cell>
          <cell r="B2264" t="str">
            <v>Spot - JPN</v>
          </cell>
          <cell r="C2264" t="str">
            <v>MYR</v>
          </cell>
          <cell r="D2264" t="str">
            <v>JPY</v>
          </cell>
          <cell r="E2264">
            <v>41394</v>
          </cell>
          <cell r="F2264">
            <v>32.238872999999998</v>
          </cell>
        </row>
        <row r="2265">
          <cell r="A2265" t="str">
            <v>Spot - JPN|MYR|USD</v>
          </cell>
          <cell r="B2265" t="str">
            <v>Spot - JPN</v>
          </cell>
          <cell r="C2265" t="str">
            <v>MYR</v>
          </cell>
          <cell r="D2265" t="str">
            <v>USD</v>
          </cell>
          <cell r="E2265">
            <v>41394</v>
          </cell>
          <cell r="F2265">
            <v>0.32964082822085894</v>
          </cell>
        </row>
        <row r="2266">
          <cell r="A2266" t="str">
            <v>Spot - JPN|NOK|JPY</v>
          </cell>
          <cell r="B2266" t="str">
            <v>Spot - JPN</v>
          </cell>
          <cell r="C2266" t="str">
            <v>NOK</v>
          </cell>
          <cell r="D2266" t="str">
            <v>JPY</v>
          </cell>
          <cell r="E2266">
            <v>41394</v>
          </cell>
          <cell r="F2266">
            <v>16.774442573200002</v>
          </cell>
        </row>
        <row r="2267">
          <cell r="A2267" t="str">
            <v>Spot - JPN|NOK|USD</v>
          </cell>
          <cell r="B2267" t="str">
            <v>Spot - JPN</v>
          </cell>
          <cell r="C2267" t="str">
            <v>NOK</v>
          </cell>
          <cell r="D2267" t="str">
            <v>USD</v>
          </cell>
          <cell r="E2267">
            <v>41394</v>
          </cell>
          <cell r="F2267">
            <v>0.1715178177218814</v>
          </cell>
        </row>
        <row r="2268">
          <cell r="A2268" t="str">
            <v>Spot - JPN|NZD|JPY</v>
          </cell>
          <cell r="B2268" t="str">
            <v>Spot - JPN</v>
          </cell>
          <cell r="C2268" t="str">
            <v>NZD</v>
          </cell>
          <cell r="D2268" t="str">
            <v>JPY</v>
          </cell>
          <cell r="E2268">
            <v>41394</v>
          </cell>
          <cell r="F2268">
            <v>83.727188999999996</v>
          </cell>
        </row>
        <row r="2269">
          <cell r="A2269" t="str">
            <v>Spot - JPN|NZD|USD</v>
          </cell>
          <cell r="B2269" t="str">
            <v>Spot - JPN</v>
          </cell>
          <cell r="C2269" t="str">
            <v>NZD</v>
          </cell>
          <cell r="D2269" t="str">
            <v>USD</v>
          </cell>
          <cell r="E2269">
            <v>41394</v>
          </cell>
          <cell r="F2269">
            <v>0.85610622699386507</v>
          </cell>
        </row>
        <row r="2270">
          <cell r="A2270" t="str">
            <v>Spot - JPN|OMR|JPY</v>
          </cell>
          <cell r="B2270" t="str">
            <v>Spot - JPN</v>
          </cell>
          <cell r="C2270" t="str">
            <v>OMR</v>
          </cell>
          <cell r="D2270" t="str">
            <v>JPY</v>
          </cell>
          <cell r="E2270">
            <v>41394</v>
          </cell>
          <cell r="F2270">
            <v>254.01298700000001</v>
          </cell>
        </row>
        <row r="2271">
          <cell r="A2271" t="str">
            <v>Spot - JPN|OMR|USD</v>
          </cell>
          <cell r="B2271" t="str">
            <v>Spot - JPN</v>
          </cell>
          <cell r="C2271" t="str">
            <v>OMR</v>
          </cell>
          <cell r="D2271" t="str">
            <v>USD</v>
          </cell>
          <cell r="E2271">
            <v>41394</v>
          </cell>
          <cell r="F2271">
            <v>2.5972698057259715</v>
          </cell>
        </row>
        <row r="2272">
          <cell r="A2272" t="str">
            <v>Spot - JPN|PEN|JPY</v>
          </cell>
          <cell r="B2272" t="str">
            <v>Spot - JPN</v>
          </cell>
          <cell r="C2272" t="str">
            <v>PEN</v>
          </cell>
          <cell r="D2272" t="str">
            <v>JPY</v>
          </cell>
          <cell r="E2272">
            <v>41394</v>
          </cell>
          <cell r="F2272">
            <v>36.908380000000001</v>
          </cell>
        </row>
        <row r="2273">
          <cell r="A2273" t="str">
            <v>Spot - JPN|PEN|USD</v>
          </cell>
          <cell r="B2273" t="str">
            <v>Spot - JPN</v>
          </cell>
          <cell r="C2273" t="str">
            <v>PEN</v>
          </cell>
          <cell r="D2273" t="str">
            <v>USD</v>
          </cell>
          <cell r="E2273">
            <v>41394</v>
          </cell>
          <cell r="F2273">
            <v>0.37738629856850714</v>
          </cell>
        </row>
        <row r="2274">
          <cell r="A2274" t="str">
            <v>Spot - JPN|PHP|JPY</v>
          </cell>
          <cell r="B2274" t="str">
            <v>Spot - JPN</v>
          </cell>
          <cell r="C2274" t="str">
            <v>PHP</v>
          </cell>
          <cell r="D2274" t="str">
            <v>JPY</v>
          </cell>
          <cell r="E2274">
            <v>41394</v>
          </cell>
          <cell r="F2274">
            <v>2.388728</v>
          </cell>
        </row>
        <row r="2275">
          <cell r="A2275" t="str">
            <v>Spot - JPN|PHP|USD</v>
          </cell>
          <cell r="B2275" t="str">
            <v>Spot - JPN</v>
          </cell>
          <cell r="C2275" t="str">
            <v>PHP</v>
          </cell>
          <cell r="D2275" t="str">
            <v>USD</v>
          </cell>
          <cell r="E2275">
            <v>41394</v>
          </cell>
          <cell r="F2275">
            <v>2.4424621676891616E-2</v>
          </cell>
        </row>
        <row r="2276">
          <cell r="A2276" t="str">
            <v>Spot - JPN|PLN|JPY</v>
          </cell>
          <cell r="B2276" t="str">
            <v>Spot - JPN</v>
          </cell>
          <cell r="C2276" t="str">
            <v>PLN</v>
          </cell>
          <cell r="D2276" t="str">
            <v>JPY</v>
          </cell>
          <cell r="E2276">
            <v>41394</v>
          </cell>
          <cell r="F2276">
            <v>30.864498999999999</v>
          </cell>
        </row>
        <row r="2277">
          <cell r="A2277" t="str">
            <v>Spot - JPN|PLN|USD</v>
          </cell>
          <cell r="B2277" t="str">
            <v>Spot - JPN</v>
          </cell>
          <cell r="C2277" t="str">
            <v>PLN</v>
          </cell>
          <cell r="D2277" t="str">
            <v>USD</v>
          </cell>
          <cell r="E2277">
            <v>41394</v>
          </cell>
          <cell r="F2277">
            <v>0.31558792433537836</v>
          </cell>
        </row>
        <row r="2278">
          <cell r="A2278" t="str">
            <v>Spot - JPN|QAR|JPY</v>
          </cell>
          <cell r="B2278" t="str">
            <v>Spot - JPN</v>
          </cell>
          <cell r="C2278" t="str">
            <v>QAR</v>
          </cell>
          <cell r="D2278" t="str">
            <v>JPY</v>
          </cell>
          <cell r="E2278">
            <v>41394</v>
          </cell>
          <cell r="F2278">
            <v>26.860116999999999</v>
          </cell>
        </row>
        <row r="2279">
          <cell r="A2279" t="str">
            <v>Spot - JPN|QAR|USD</v>
          </cell>
          <cell r="B2279" t="str">
            <v>Spot - JPN</v>
          </cell>
          <cell r="C2279" t="str">
            <v>QAR</v>
          </cell>
          <cell r="D2279" t="str">
            <v>USD</v>
          </cell>
          <cell r="E2279">
            <v>41394</v>
          </cell>
          <cell r="F2279">
            <v>0.27464332310838446</v>
          </cell>
        </row>
        <row r="2280">
          <cell r="A2280" t="str">
            <v>Spot - JPN|RUB|JPY</v>
          </cell>
          <cell r="B2280" t="str">
            <v>Spot - JPN</v>
          </cell>
          <cell r="C2280" t="str">
            <v>RUB</v>
          </cell>
          <cell r="D2280" t="str">
            <v>JPY</v>
          </cell>
          <cell r="E2280">
            <v>41394</v>
          </cell>
          <cell r="F2280">
            <v>3.1470270000000005</v>
          </cell>
        </row>
        <row r="2281">
          <cell r="A2281" t="str">
            <v>Spot - JPN|RUB|USD</v>
          </cell>
          <cell r="B2281" t="str">
            <v>Spot - JPN</v>
          </cell>
          <cell r="C2281" t="str">
            <v>RUB</v>
          </cell>
          <cell r="D2281" t="str">
            <v>USD</v>
          </cell>
          <cell r="E2281">
            <v>41394</v>
          </cell>
          <cell r="F2281">
            <v>3.2178190184049084E-2</v>
          </cell>
        </row>
        <row r="2282">
          <cell r="A2282" t="str">
            <v>Spot - JPN|SAR|JPY</v>
          </cell>
          <cell r="B2282" t="str">
            <v>Spot - JPN</v>
          </cell>
          <cell r="C2282" t="str">
            <v>SAR</v>
          </cell>
          <cell r="D2282" t="str">
            <v>JPY</v>
          </cell>
          <cell r="E2282">
            <v>41394</v>
          </cell>
          <cell r="F2282">
            <v>26.076580570099999</v>
          </cell>
        </row>
        <row r="2283">
          <cell r="A2283" t="str">
            <v>Spot - JPN|SAR|USD</v>
          </cell>
          <cell r="B2283" t="str">
            <v>Spot - JPN</v>
          </cell>
          <cell r="C2283" t="str">
            <v>SAR</v>
          </cell>
          <cell r="D2283" t="str">
            <v>USD</v>
          </cell>
          <cell r="E2283">
            <v>41394</v>
          </cell>
          <cell r="F2283">
            <v>0.26663170317075668</v>
          </cell>
        </row>
        <row r="2284">
          <cell r="A2284" t="str">
            <v>Spot - JPN|SEK|JPY</v>
          </cell>
          <cell r="B2284" t="str">
            <v>Spot - JPN</v>
          </cell>
          <cell r="C2284" t="str">
            <v>SEK</v>
          </cell>
          <cell r="D2284" t="str">
            <v>JPY</v>
          </cell>
          <cell r="E2284">
            <v>41394</v>
          </cell>
          <cell r="F2284">
            <v>14.903768000000001</v>
          </cell>
        </row>
        <row r="2285">
          <cell r="A2285" t="str">
            <v>Spot - JPN|SEK|USD</v>
          </cell>
          <cell r="B2285" t="str">
            <v>Spot - JPN</v>
          </cell>
          <cell r="C2285" t="str">
            <v>SEK</v>
          </cell>
          <cell r="D2285" t="str">
            <v>USD</v>
          </cell>
          <cell r="E2285">
            <v>41394</v>
          </cell>
          <cell r="F2285">
            <v>0.15239026584867074</v>
          </cell>
        </row>
        <row r="2286">
          <cell r="A2286" t="str">
            <v>Spot - JPN|SGD|JPY</v>
          </cell>
          <cell r="B2286" t="str">
            <v>Spot - JPN</v>
          </cell>
          <cell r="C2286" t="str">
            <v>SGD</v>
          </cell>
          <cell r="D2286" t="str">
            <v>JPY</v>
          </cell>
          <cell r="E2286">
            <v>41394</v>
          </cell>
          <cell r="F2286">
            <v>79.249570999999989</v>
          </cell>
        </row>
        <row r="2287">
          <cell r="A2287" t="str">
            <v>Spot - JPN|SGD|USD</v>
          </cell>
          <cell r="B2287" t="str">
            <v>Spot - JPN</v>
          </cell>
          <cell r="C2287" t="str">
            <v>SGD</v>
          </cell>
          <cell r="D2287" t="str">
            <v>USD</v>
          </cell>
          <cell r="E2287">
            <v>41394</v>
          </cell>
          <cell r="F2287">
            <v>0.81032281186094068</v>
          </cell>
        </row>
        <row r="2288">
          <cell r="A2288" t="str">
            <v>Spot - JPN|SKK|JPY</v>
          </cell>
          <cell r="B2288" t="str">
            <v>Spot - JPN</v>
          </cell>
          <cell r="C2288" t="str">
            <v>SKK</v>
          </cell>
          <cell r="D2288" t="str">
            <v>JPY</v>
          </cell>
          <cell r="E2288">
            <v>41394</v>
          </cell>
          <cell r="F2288">
            <v>4.5332123466700001</v>
          </cell>
        </row>
        <row r="2289">
          <cell r="A2289" t="str">
            <v>Spot - JPN|SKK|USD</v>
          </cell>
          <cell r="B2289" t="str">
            <v>Spot - JPN</v>
          </cell>
          <cell r="C2289" t="str">
            <v>SKK</v>
          </cell>
          <cell r="D2289" t="str">
            <v>USD</v>
          </cell>
          <cell r="E2289">
            <v>41394</v>
          </cell>
          <cell r="F2289">
            <v>4.6351864485378327E-2</v>
          </cell>
        </row>
        <row r="2290">
          <cell r="A2290" t="str">
            <v>Spot - JPN|THB|JPY</v>
          </cell>
          <cell r="B2290" t="str">
            <v>Spot - JPN</v>
          </cell>
          <cell r="C2290" t="str">
            <v>THB</v>
          </cell>
          <cell r="D2290" t="str">
            <v>JPY</v>
          </cell>
          <cell r="E2290">
            <v>41394</v>
          </cell>
          <cell r="F2290">
            <v>3.3270010000000001</v>
          </cell>
        </row>
        <row r="2291">
          <cell r="A2291" t="str">
            <v>Spot - JPN|THB|USD</v>
          </cell>
          <cell r="B2291" t="str">
            <v>Spot - JPN</v>
          </cell>
          <cell r="C2291" t="str">
            <v>THB</v>
          </cell>
          <cell r="D2291" t="str">
            <v>USD</v>
          </cell>
          <cell r="E2291">
            <v>41394</v>
          </cell>
          <cell r="F2291">
            <v>3.4018415132924334E-2</v>
          </cell>
        </row>
        <row r="2292">
          <cell r="A2292" t="str">
            <v>Spot - JPN|TRL|JPY</v>
          </cell>
          <cell r="B2292" t="str">
            <v>Spot - JPN</v>
          </cell>
          <cell r="C2292" t="str">
            <v>TRL</v>
          </cell>
          <cell r="D2292" t="str">
            <v>JPY</v>
          </cell>
          <cell r="E2292">
            <v>41394</v>
          </cell>
          <cell r="F2292">
            <v>1E-4</v>
          </cell>
        </row>
        <row r="2293">
          <cell r="A2293" t="str">
            <v>Spot - JPN|TRL|USD</v>
          </cell>
          <cell r="B2293" t="str">
            <v>Spot - JPN</v>
          </cell>
          <cell r="C2293" t="str">
            <v>TRL</v>
          </cell>
          <cell r="D2293" t="str">
            <v>USD</v>
          </cell>
          <cell r="E2293">
            <v>41394</v>
          </cell>
          <cell r="F2293">
            <v>1.0224948875255625E-6</v>
          </cell>
        </row>
        <row r="2294">
          <cell r="A2294" t="str">
            <v>Spot - JPN|TRY|JPY</v>
          </cell>
          <cell r="B2294" t="str">
            <v>Spot - JPN</v>
          </cell>
          <cell r="C2294" t="str">
            <v>TRY</v>
          </cell>
          <cell r="D2294" t="str">
            <v>JPY</v>
          </cell>
          <cell r="E2294">
            <v>41394</v>
          </cell>
          <cell r="F2294">
            <v>54.414694999999995</v>
          </cell>
        </row>
        <row r="2295">
          <cell r="A2295" t="str">
            <v>Spot - JPN|TRY|USD</v>
          </cell>
          <cell r="B2295" t="str">
            <v>Spot - JPN</v>
          </cell>
          <cell r="C2295" t="str">
            <v>TRY</v>
          </cell>
          <cell r="D2295" t="str">
            <v>USD</v>
          </cell>
          <cell r="E2295">
            <v>41394</v>
          </cell>
          <cell r="F2295">
            <v>0.55638747443762782</v>
          </cell>
        </row>
        <row r="2296">
          <cell r="A2296" t="str">
            <v>Spot - JPN|TWD|JPY</v>
          </cell>
          <cell r="B2296" t="str">
            <v>Spot - JPN</v>
          </cell>
          <cell r="C2296" t="str">
            <v>TWD</v>
          </cell>
          <cell r="D2296" t="str">
            <v>JPY</v>
          </cell>
          <cell r="E2296">
            <v>41394</v>
          </cell>
          <cell r="F2296">
            <v>3.3152710000000001</v>
          </cell>
        </row>
        <row r="2297">
          <cell r="A2297" t="str">
            <v>Spot - JPN|TWD|USD</v>
          </cell>
          <cell r="B2297" t="str">
            <v>Spot - JPN</v>
          </cell>
          <cell r="C2297" t="str">
            <v>TWD</v>
          </cell>
          <cell r="D2297" t="str">
            <v>USD</v>
          </cell>
          <cell r="E2297">
            <v>41394</v>
          </cell>
          <cell r="F2297">
            <v>3.3898476482617589E-2</v>
          </cell>
        </row>
        <row r="2298">
          <cell r="A2298" t="str">
            <v>Spot - JPN|USD|AED</v>
          </cell>
          <cell r="B2298" t="str">
            <v>Spot - JPN</v>
          </cell>
          <cell r="C2298" t="str">
            <v>USD</v>
          </cell>
          <cell r="D2298" t="str">
            <v>AED</v>
          </cell>
          <cell r="E2298">
            <v>41394</v>
          </cell>
          <cell r="F2298">
            <v>3.6731878395398314</v>
          </cell>
        </row>
        <row r="2299">
          <cell r="A2299" t="str">
            <v>Spot - JPN|USD|ARS</v>
          </cell>
          <cell r="B2299" t="str">
            <v>Spot - JPN</v>
          </cell>
          <cell r="C2299" t="str">
            <v>USD</v>
          </cell>
          <cell r="D2299" t="str">
            <v>ARS</v>
          </cell>
          <cell r="E2299">
            <v>41394</v>
          </cell>
          <cell r="F2299">
            <v>5.1713077655699191</v>
          </cell>
        </row>
        <row r="2300">
          <cell r="A2300" t="str">
            <v>Spot - JPN|USD|AUD</v>
          </cell>
          <cell r="B2300" t="str">
            <v>Spot - JPN</v>
          </cell>
          <cell r="C2300" t="str">
            <v>USD</v>
          </cell>
          <cell r="D2300" t="str">
            <v>AUD</v>
          </cell>
          <cell r="E2300">
            <v>41394</v>
          </cell>
          <cell r="F2300">
            <v>0.96544009739849335</v>
          </cell>
        </row>
        <row r="2301">
          <cell r="A2301" t="str">
            <v>Spot - JPN|USD|BHD</v>
          </cell>
          <cell r="B2301" t="str">
            <v>Spot - JPN</v>
          </cell>
          <cell r="C2301" t="str">
            <v>USD</v>
          </cell>
          <cell r="D2301" t="str">
            <v>BHD</v>
          </cell>
          <cell r="E2301">
            <v>41394</v>
          </cell>
          <cell r="F2301">
            <v>0.37704511118836725</v>
          </cell>
        </row>
        <row r="2302">
          <cell r="A2302" t="str">
            <v>Spot - JPN|USD|BRL</v>
          </cell>
          <cell r="B2302" t="str">
            <v>Spot - JPN</v>
          </cell>
          <cell r="C2302" t="str">
            <v>USD</v>
          </cell>
          <cell r="D2302" t="str">
            <v>BRL</v>
          </cell>
          <cell r="E2302">
            <v>41394</v>
          </cell>
          <cell r="F2302">
            <v>2.0110440452368934</v>
          </cell>
        </row>
        <row r="2303">
          <cell r="A2303" t="str">
            <v>Spot - JPN|USD|CAD</v>
          </cell>
          <cell r="B2303" t="str">
            <v>Spot - JPN</v>
          </cell>
          <cell r="C2303" t="str">
            <v>USD</v>
          </cell>
          <cell r="D2303" t="str">
            <v>CAD</v>
          </cell>
          <cell r="E2303">
            <v>41394</v>
          </cell>
          <cell r="F2303">
            <v>1.0116517245982788</v>
          </cell>
        </row>
        <row r="2304">
          <cell r="A2304" t="str">
            <v>Spot - JPN|USD|CHF</v>
          </cell>
          <cell r="B2304" t="str">
            <v>Spot - JPN</v>
          </cell>
          <cell r="C2304" t="str">
            <v>USD</v>
          </cell>
          <cell r="D2304" t="str">
            <v>CHF</v>
          </cell>
          <cell r="E2304">
            <v>41394</v>
          </cell>
          <cell r="F2304">
            <v>0.93757574662953025</v>
          </cell>
        </row>
        <row r="2305">
          <cell r="A2305" t="str">
            <v>Spot - JPN|USD|CLP</v>
          </cell>
          <cell r="B2305" t="str">
            <v>Spot - JPN</v>
          </cell>
          <cell r="C2305" t="str">
            <v>USD</v>
          </cell>
          <cell r="D2305" t="str">
            <v>CLP</v>
          </cell>
          <cell r="E2305">
            <v>41394</v>
          </cell>
          <cell r="F2305">
            <v>471.77775312227146</v>
          </cell>
        </row>
        <row r="2306">
          <cell r="A2306" t="str">
            <v>Spot - JPN|USD|COP</v>
          </cell>
          <cell r="B2306" t="str">
            <v>Spot - JPN</v>
          </cell>
          <cell r="C2306" t="str">
            <v>USD</v>
          </cell>
          <cell r="D2306" t="str">
            <v>COP</v>
          </cell>
          <cell r="E2306">
            <v>41394</v>
          </cell>
          <cell r="F2306">
            <v>1828.2765969379168</v>
          </cell>
        </row>
        <row r="2307">
          <cell r="A2307" t="str">
            <v>Spot - JPN|USD|CZK</v>
          </cell>
          <cell r="B2307" t="str">
            <v>Spot - JPN</v>
          </cell>
          <cell r="C2307" t="str">
            <v>USD</v>
          </cell>
          <cell r="D2307" t="str">
            <v>CZK</v>
          </cell>
          <cell r="E2307">
            <v>41394</v>
          </cell>
          <cell r="F2307">
            <v>19.625446940457035</v>
          </cell>
        </row>
        <row r="2308">
          <cell r="A2308" t="str">
            <v>Spot - JPN|USD|DKK</v>
          </cell>
          <cell r="B2308" t="str">
            <v>Spot - JPN</v>
          </cell>
          <cell r="C2308" t="str">
            <v>USD</v>
          </cell>
          <cell r="D2308" t="str">
            <v>DKK</v>
          </cell>
          <cell r="E2308">
            <v>41394</v>
          </cell>
          <cell r="F2308">
            <v>5.7001414369450414</v>
          </cell>
        </row>
        <row r="2309">
          <cell r="A2309" t="str">
            <v>Spot - JPN|USD|EGP</v>
          </cell>
          <cell r="B2309" t="str">
            <v>Spot - JPN</v>
          </cell>
          <cell r="C2309" t="str">
            <v>USD</v>
          </cell>
          <cell r="D2309" t="str">
            <v>EGP</v>
          </cell>
          <cell r="E2309">
            <v>41394</v>
          </cell>
          <cell r="F2309">
            <v>6.9348043225912201</v>
          </cell>
        </row>
        <row r="2310">
          <cell r="A2310" t="str">
            <v>Spot - JPN|USD|EUR</v>
          </cell>
          <cell r="B2310" t="str">
            <v>Spot - JPN</v>
          </cell>
          <cell r="C2310" t="str">
            <v>USD</v>
          </cell>
          <cell r="D2310" t="str">
            <v>EUR</v>
          </cell>
          <cell r="E2310">
            <v>41394</v>
          </cell>
          <cell r="F2310">
            <v>0.76452725492369433</v>
          </cell>
        </row>
        <row r="2311">
          <cell r="A2311" t="str">
            <v>Spot - JPN|USD|GBP</v>
          </cell>
          <cell r="B2311" t="str">
            <v>Spot - JPN</v>
          </cell>
          <cell r="C2311" t="str">
            <v>USD</v>
          </cell>
          <cell r="D2311" t="str">
            <v>GBP</v>
          </cell>
          <cell r="E2311">
            <v>41394</v>
          </cell>
          <cell r="F2311">
            <v>0.64592354316617551</v>
          </cell>
        </row>
        <row r="2312">
          <cell r="A2312" t="str">
            <v>Spot - JPN|USD|HKD</v>
          </cell>
          <cell r="B2312" t="str">
            <v>Spot - JPN</v>
          </cell>
          <cell r="C2312" t="str">
            <v>USD</v>
          </cell>
          <cell r="D2312" t="str">
            <v>HKD</v>
          </cell>
          <cell r="E2312">
            <v>41394</v>
          </cell>
          <cell r="F2312">
            <v>7.7611575964948774</v>
          </cell>
        </row>
        <row r="2313">
          <cell r="A2313" t="str">
            <v>Spot - JPN|USD|HUF</v>
          </cell>
          <cell r="B2313" t="str">
            <v>Spot - JPN</v>
          </cell>
          <cell r="C2313" t="str">
            <v>USD</v>
          </cell>
          <cell r="D2313" t="str">
            <v>HUF</v>
          </cell>
          <cell r="E2313">
            <v>41394</v>
          </cell>
          <cell r="F2313">
            <v>229.33144490534798</v>
          </cell>
        </row>
        <row r="2314">
          <cell r="A2314" t="str">
            <v>Spot - JPN|USD|IDR</v>
          </cell>
          <cell r="B2314" t="str">
            <v>Spot - JPN</v>
          </cell>
          <cell r="C2314" t="str">
            <v>USD</v>
          </cell>
          <cell r="D2314" t="str">
            <v>IDR</v>
          </cell>
          <cell r="E2314">
            <v>41394</v>
          </cell>
          <cell r="F2314">
            <v>9722.6364449746488</v>
          </cell>
        </row>
        <row r="2315">
          <cell r="A2315" t="str">
            <v>Spot - JPN|USD|ILS</v>
          </cell>
          <cell r="B2315" t="str">
            <v>Spot - JPN</v>
          </cell>
          <cell r="C2315" t="str">
            <v>USD</v>
          </cell>
          <cell r="D2315" t="str">
            <v>ILS</v>
          </cell>
          <cell r="E2315">
            <v>41394</v>
          </cell>
          <cell r="F2315">
            <v>3.5848832730116245</v>
          </cell>
        </row>
        <row r="2316">
          <cell r="A2316" t="str">
            <v>Spot - JPN|USD|INR</v>
          </cell>
          <cell r="B2316" t="str">
            <v>Spot - JPN</v>
          </cell>
          <cell r="C2316" t="str">
            <v>USD</v>
          </cell>
          <cell r="D2316" t="str">
            <v>INR</v>
          </cell>
          <cell r="E2316">
            <v>41394</v>
          </cell>
          <cell r="F2316">
            <v>54.293940063487263</v>
          </cell>
        </row>
        <row r="2317">
          <cell r="A2317" t="str">
            <v>Spot - JPN|USD|ISK</v>
          </cell>
          <cell r="B2317" t="str">
            <v>Spot - JPN</v>
          </cell>
          <cell r="C2317" t="str">
            <v>USD</v>
          </cell>
          <cell r="D2317" t="str">
            <v>ISK</v>
          </cell>
          <cell r="E2317">
            <v>41394</v>
          </cell>
          <cell r="F2317">
            <v>135.32361438581344</v>
          </cell>
        </row>
        <row r="2318">
          <cell r="A2318" t="str">
            <v>Spot - JPN|USD|JOD</v>
          </cell>
          <cell r="B2318" t="str">
            <v>Spot - JPN</v>
          </cell>
          <cell r="C2318" t="str">
            <v>USD</v>
          </cell>
          <cell r="D2318" t="str">
            <v>JOD</v>
          </cell>
          <cell r="E2318">
            <v>41394</v>
          </cell>
          <cell r="F2318">
            <v>0.70883023746291307</v>
          </cell>
        </row>
        <row r="2319">
          <cell r="A2319" t="str">
            <v>Spot - JPN|USD|JPY</v>
          </cell>
          <cell r="B2319" t="str">
            <v>Spot - JPN</v>
          </cell>
          <cell r="C2319" t="str">
            <v>USD</v>
          </cell>
          <cell r="D2319" t="str">
            <v>JPY</v>
          </cell>
          <cell r="E2319">
            <v>41394</v>
          </cell>
          <cell r="F2319">
            <v>97.8</v>
          </cell>
        </row>
        <row r="2320">
          <cell r="A2320" t="str">
            <v>Spot - JPN|USD|KRW</v>
          </cell>
          <cell r="B2320" t="str">
            <v>Spot - JPN</v>
          </cell>
          <cell r="C2320" t="str">
            <v>USD</v>
          </cell>
          <cell r="D2320" t="str">
            <v>KRW</v>
          </cell>
          <cell r="E2320">
            <v>41394</v>
          </cell>
          <cell r="F2320">
            <v>1101.5126088278689</v>
          </cell>
        </row>
        <row r="2321">
          <cell r="A2321" t="str">
            <v>Spot - JPN|USD|MAD</v>
          </cell>
          <cell r="B2321" t="str">
            <v>Spot - JPN</v>
          </cell>
          <cell r="C2321" t="str">
            <v>USD</v>
          </cell>
          <cell r="D2321" t="str">
            <v>MAD</v>
          </cell>
          <cell r="E2321">
            <v>41394</v>
          </cell>
          <cell r="F2321">
            <v>8.5135261475806701</v>
          </cell>
        </row>
        <row r="2322">
          <cell r="A2322" t="str">
            <v>Spot - JPN|USD|MUR</v>
          </cell>
          <cell r="B2322" t="str">
            <v>Spot - JPN</v>
          </cell>
          <cell r="C2322" t="str">
            <v>USD</v>
          </cell>
          <cell r="D2322" t="str">
            <v>MUR</v>
          </cell>
          <cell r="E2322">
            <v>41394</v>
          </cell>
          <cell r="F2322">
            <v>31.052942409174907</v>
          </cell>
        </row>
        <row r="2323">
          <cell r="A2323" t="str">
            <v>Spot - JPN|USD|MYR</v>
          </cell>
          <cell r="B2323" t="str">
            <v>Spot - JPN</v>
          </cell>
          <cell r="C2323" t="str">
            <v>USD</v>
          </cell>
          <cell r="D2323" t="str">
            <v>MYR</v>
          </cell>
          <cell r="E2323">
            <v>41394</v>
          </cell>
          <cell r="F2323">
            <v>3.0336048037411234</v>
          </cell>
        </row>
        <row r="2324">
          <cell r="A2324" t="str">
            <v>Spot - JPN|USD|NOK</v>
          </cell>
          <cell r="B2324" t="str">
            <v>Spot - JPN</v>
          </cell>
          <cell r="C2324" t="str">
            <v>USD</v>
          </cell>
          <cell r="D2324" t="str">
            <v>NOK</v>
          </cell>
          <cell r="E2324">
            <v>41394</v>
          </cell>
          <cell r="F2324">
            <v>5.8302980604703967</v>
          </cell>
        </row>
        <row r="2325">
          <cell r="A2325" t="str">
            <v>Spot - JPN|USD|NZD</v>
          </cell>
          <cell r="B2325" t="str">
            <v>Spot - JPN</v>
          </cell>
          <cell r="C2325" t="str">
            <v>USD</v>
          </cell>
          <cell r="D2325" t="str">
            <v>NZD</v>
          </cell>
          <cell r="E2325">
            <v>41394</v>
          </cell>
          <cell r="F2325">
            <v>1.1680793439751094</v>
          </cell>
        </row>
        <row r="2326">
          <cell r="A2326" t="str">
            <v>Spot - JPN|USD|OMR</v>
          </cell>
          <cell r="B2326" t="str">
            <v>Spot - JPN</v>
          </cell>
          <cell r="C2326" t="str">
            <v>USD</v>
          </cell>
          <cell r="D2326" t="str">
            <v>OMR</v>
          </cell>
          <cell r="E2326">
            <v>41394</v>
          </cell>
          <cell r="F2326">
            <v>0.38501968405261106</v>
          </cell>
        </row>
        <row r="2327">
          <cell r="A2327" t="str">
            <v>Spot - JPN|USD|PEN</v>
          </cell>
          <cell r="B2327" t="str">
            <v>Spot - JPN</v>
          </cell>
          <cell r="C2327" t="str">
            <v>USD</v>
          </cell>
          <cell r="D2327" t="str">
            <v>PEN</v>
          </cell>
          <cell r="E2327">
            <v>41394</v>
          </cell>
          <cell r="F2327">
            <v>2.6498047326921421</v>
          </cell>
        </row>
        <row r="2328">
          <cell r="A2328" t="str">
            <v>Spot - JPN|USD|PHP</v>
          </cell>
          <cell r="B2328" t="str">
            <v>Spot - JPN</v>
          </cell>
          <cell r="C2328" t="str">
            <v>USD</v>
          </cell>
          <cell r="D2328" t="str">
            <v>PHP</v>
          </cell>
          <cell r="E2328">
            <v>41394</v>
          </cell>
          <cell r="F2328">
            <v>40.942292299499982</v>
          </cell>
        </row>
        <row r="2329">
          <cell r="A2329" t="str">
            <v>Spot - JPN|USD|PLN</v>
          </cell>
          <cell r="B2329" t="str">
            <v>Spot - JPN</v>
          </cell>
          <cell r="C2329" t="str">
            <v>USD</v>
          </cell>
          <cell r="D2329" t="str">
            <v>PLN</v>
          </cell>
          <cell r="E2329">
            <v>41394</v>
          </cell>
          <cell r="F2329">
            <v>3.1686890495128401</v>
          </cell>
        </row>
        <row r="2330">
          <cell r="A2330" t="str">
            <v>Spot - JPN|USD|QAR</v>
          </cell>
          <cell r="B2330" t="str">
            <v>Spot - JPN</v>
          </cell>
          <cell r="C2330" t="str">
            <v>USD</v>
          </cell>
          <cell r="D2330" t="str">
            <v>QAR</v>
          </cell>
          <cell r="E2330">
            <v>41394</v>
          </cell>
          <cell r="F2330">
            <v>3.6410861501459584</v>
          </cell>
        </row>
        <row r="2331">
          <cell r="A2331" t="str">
            <v>Spot - JPN|USD|RUB</v>
          </cell>
          <cell r="B2331" t="str">
            <v>Spot - JPN</v>
          </cell>
          <cell r="C2331" t="str">
            <v>USD</v>
          </cell>
          <cell r="D2331" t="str">
            <v>RUB</v>
          </cell>
          <cell r="E2331">
            <v>41394</v>
          </cell>
          <cell r="F2331">
            <v>31.076949768781773</v>
          </cell>
        </row>
        <row r="2332">
          <cell r="A2332" t="str">
            <v>Spot - JPN|USD|SAR</v>
          </cell>
          <cell r="B2332" t="str">
            <v>Spot - JPN</v>
          </cell>
          <cell r="C2332" t="str">
            <v>USD</v>
          </cell>
          <cell r="D2332" t="str">
            <v>SAR</v>
          </cell>
          <cell r="E2332">
            <v>41394</v>
          </cell>
          <cell r="F2332">
            <v>3.7504917386346164</v>
          </cell>
        </row>
        <row r="2333">
          <cell r="A2333" t="str">
            <v>Spot - JPN|USD|SEK</v>
          </cell>
          <cell r="B2333" t="str">
            <v>Spot - JPN</v>
          </cell>
          <cell r="C2333" t="str">
            <v>USD</v>
          </cell>
          <cell r="D2333" t="str">
            <v>SEK</v>
          </cell>
          <cell r="E2333">
            <v>41394</v>
          </cell>
          <cell r="F2333">
            <v>6.5620989269290826</v>
          </cell>
        </row>
        <row r="2334">
          <cell r="A2334" t="str">
            <v>Spot - JPN|USD|SGD</v>
          </cell>
          <cell r="B2334" t="str">
            <v>Spot - JPN</v>
          </cell>
          <cell r="C2334" t="str">
            <v>USD</v>
          </cell>
          <cell r="D2334" t="str">
            <v>SGD</v>
          </cell>
          <cell r="E2334">
            <v>41394</v>
          </cell>
          <cell r="F2334">
            <v>1.2340760809922873</v>
          </cell>
        </row>
        <row r="2335">
          <cell r="A2335" t="str">
            <v>Spot - JPN|USD|SKK</v>
          </cell>
          <cell r="B2335" t="str">
            <v>Spot - JPN</v>
          </cell>
          <cell r="C2335" t="str">
            <v>USD</v>
          </cell>
          <cell r="D2335" t="str">
            <v>SKK</v>
          </cell>
          <cell r="E2335">
            <v>41394</v>
          </cell>
          <cell r="F2335">
            <v>21.574105186544323</v>
          </cell>
        </row>
        <row r="2336">
          <cell r="A2336" t="str">
            <v>Spot - JPN|USD|THB</v>
          </cell>
          <cell r="B2336" t="str">
            <v>Spot - JPN</v>
          </cell>
          <cell r="C2336" t="str">
            <v>USD</v>
          </cell>
          <cell r="D2336" t="str">
            <v>THB</v>
          </cell>
          <cell r="E2336">
            <v>41394</v>
          </cell>
          <cell r="F2336">
            <v>29.395843283485636</v>
          </cell>
        </row>
        <row r="2337">
          <cell r="A2337" t="str">
            <v>Spot - JPN|USD|TRL</v>
          </cell>
          <cell r="B2337" t="str">
            <v>Spot - JPN</v>
          </cell>
          <cell r="C2337" t="str">
            <v>USD</v>
          </cell>
          <cell r="D2337" t="str">
            <v>TRL</v>
          </cell>
          <cell r="E2337">
            <v>41394</v>
          </cell>
          <cell r="F2337">
            <v>978000</v>
          </cell>
        </row>
        <row r="2338">
          <cell r="A2338" t="str">
            <v>Spot - JPN|USD|TRY</v>
          </cell>
          <cell r="B2338" t="str">
            <v>Spot - JPN</v>
          </cell>
          <cell r="C2338" t="str">
            <v>USD</v>
          </cell>
          <cell r="D2338" t="str">
            <v>TRY</v>
          </cell>
          <cell r="E2338">
            <v>41394</v>
          </cell>
          <cell r="F2338">
            <v>1.7973086130502065</v>
          </cell>
        </row>
        <row r="2339">
          <cell r="A2339" t="str">
            <v>Spot - JPN|USD|TWD</v>
          </cell>
          <cell r="B2339" t="str">
            <v>Spot - JPN</v>
          </cell>
          <cell r="C2339" t="str">
            <v>USD</v>
          </cell>
          <cell r="D2339" t="str">
            <v>TWD</v>
          </cell>
          <cell r="E2339">
            <v>41394</v>
          </cell>
          <cell r="F2339">
            <v>29.499850841756224</v>
          </cell>
        </row>
        <row r="2340">
          <cell r="A2340" t="str">
            <v>Spot - JPN|USD|VEB</v>
          </cell>
          <cell r="B2340" t="str">
            <v>Spot - JPN</v>
          </cell>
          <cell r="C2340" t="str">
            <v>USD</v>
          </cell>
          <cell r="D2340" t="str">
            <v>VEB</v>
          </cell>
          <cell r="E2340">
            <v>41394</v>
          </cell>
          <cell r="F2340">
            <v>1928.9940828402364</v>
          </cell>
        </row>
        <row r="2341">
          <cell r="A2341" t="str">
            <v>Spot - JPN|USD|VEF</v>
          </cell>
          <cell r="B2341" t="str">
            <v>Spot - JPN</v>
          </cell>
          <cell r="C2341" t="str">
            <v>USD</v>
          </cell>
          <cell r="D2341" t="str">
            <v>VEF</v>
          </cell>
          <cell r="E2341">
            <v>41394</v>
          </cell>
          <cell r="F2341">
            <v>6.2924217178950475</v>
          </cell>
        </row>
        <row r="2342">
          <cell r="A2342" t="str">
            <v>Spot - JPN|USD|ZAR</v>
          </cell>
          <cell r="B2342" t="str">
            <v>Spot - JPN</v>
          </cell>
          <cell r="C2342" t="str">
            <v>USD</v>
          </cell>
          <cell r="D2342" t="str">
            <v>ZAR</v>
          </cell>
          <cell r="E2342">
            <v>41394</v>
          </cell>
          <cell r="F2342">
            <v>8.9892597647902281</v>
          </cell>
        </row>
        <row r="2343">
          <cell r="A2343" t="str">
            <v>Spot - JPN|USD|ZWD</v>
          </cell>
          <cell r="B2343" t="str">
            <v>Spot - JPN</v>
          </cell>
          <cell r="C2343" t="str">
            <v>USD</v>
          </cell>
          <cell r="D2343" t="str">
            <v>ZWD</v>
          </cell>
          <cell r="E2343">
            <v>41394</v>
          </cell>
          <cell r="F2343">
            <v>858.6479367866549</v>
          </cell>
        </row>
        <row r="2344">
          <cell r="A2344" t="str">
            <v>Spot - JPN|VEB|JPY</v>
          </cell>
          <cell r="B2344" t="str">
            <v>Spot - JPN</v>
          </cell>
          <cell r="C2344" t="str">
            <v>VEB</v>
          </cell>
          <cell r="D2344" t="str">
            <v>JPY</v>
          </cell>
          <cell r="E2344">
            <v>41394</v>
          </cell>
          <cell r="F2344">
            <v>5.0700000000000002E-2</v>
          </cell>
        </row>
        <row r="2345">
          <cell r="A2345" t="str">
            <v>Spot - JPN|VEB|USD</v>
          </cell>
          <cell r="B2345" t="str">
            <v>Spot - JPN</v>
          </cell>
          <cell r="C2345" t="str">
            <v>VEB</v>
          </cell>
          <cell r="D2345" t="str">
            <v>USD</v>
          </cell>
          <cell r="E2345">
            <v>41394</v>
          </cell>
          <cell r="F2345">
            <v>5.184049079754601E-4</v>
          </cell>
        </row>
        <row r="2346">
          <cell r="A2346" t="str">
            <v>Spot - JPN|VEF|JPY</v>
          </cell>
          <cell r="B2346" t="str">
            <v>Spot - JPN</v>
          </cell>
          <cell r="C2346" t="str">
            <v>VEF</v>
          </cell>
          <cell r="D2346" t="str">
            <v>JPY</v>
          </cell>
          <cell r="E2346">
            <v>41394</v>
          </cell>
          <cell r="F2346">
            <v>15.542505633699999</v>
          </cell>
        </row>
        <row r="2347">
          <cell r="A2347" t="str">
            <v>Spot - JPN|VEF|USD</v>
          </cell>
          <cell r="B2347" t="str">
            <v>Spot - JPN</v>
          </cell>
          <cell r="C2347" t="str">
            <v>VEF</v>
          </cell>
          <cell r="D2347" t="str">
            <v>USD</v>
          </cell>
          <cell r="E2347">
            <v>41394</v>
          </cell>
          <cell r="F2347">
            <v>0.15892132549795501</v>
          </cell>
        </row>
        <row r="2348">
          <cell r="A2348" t="str">
            <v>Spot - JPN|ZAR|JPY</v>
          </cell>
          <cell r="B2348" t="str">
            <v>Spot - JPN</v>
          </cell>
          <cell r="C2348" t="str">
            <v>ZAR</v>
          </cell>
          <cell r="D2348" t="str">
            <v>JPY</v>
          </cell>
          <cell r="E2348">
            <v>41394</v>
          </cell>
          <cell r="F2348">
            <v>10.87965</v>
          </cell>
        </row>
        <row r="2349">
          <cell r="A2349" t="str">
            <v>Spot - JPN|ZAR|USD</v>
          </cell>
          <cell r="B2349" t="str">
            <v>Spot - JPN</v>
          </cell>
          <cell r="C2349" t="str">
            <v>ZAR</v>
          </cell>
          <cell r="D2349" t="str">
            <v>USD</v>
          </cell>
          <cell r="E2349">
            <v>41394</v>
          </cell>
          <cell r="F2349">
            <v>0.11124386503067485</v>
          </cell>
        </row>
        <row r="2350">
          <cell r="A2350" t="str">
            <v>Spot - JPN|ZWD|JPY</v>
          </cell>
          <cell r="B2350" t="str">
            <v>Spot - JPN</v>
          </cell>
          <cell r="C2350" t="str">
            <v>ZWD</v>
          </cell>
          <cell r="D2350" t="str">
            <v>JPY</v>
          </cell>
          <cell r="E2350">
            <v>41394</v>
          </cell>
          <cell r="F2350">
            <v>0.1139</v>
          </cell>
        </row>
        <row r="2351">
          <cell r="A2351" t="str">
            <v>Spot - JPN|ZWD|USD</v>
          </cell>
          <cell r="B2351" t="str">
            <v>Spot - JPN</v>
          </cell>
          <cell r="C2351" t="str">
            <v>ZWD</v>
          </cell>
          <cell r="D2351" t="str">
            <v>USD</v>
          </cell>
          <cell r="E2351">
            <v>41394</v>
          </cell>
          <cell r="F2351">
            <v>1.1646216768916157E-3</v>
          </cell>
        </row>
        <row r="2352">
          <cell r="A2352" t="str">
            <v>Spot - LUX|CYP|USD</v>
          </cell>
          <cell r="B2352" t="str">
            <v>Spot - LUX</v>
          </cell>
          <cell r="C2352" t="str">
            <v>CYP</v>
          </cell>
          <cell r="D2352" t="str">
            <v>USD</v>
          </cell>
          <cell r="E2352">
            <v>41394</v>
          </cell>
          <cell r="F2352">
            <v>2.2768574305457192</v>
          </cell>
        </row>
        <row r="2353">
          <cell r="A2353" t="str">
            <v>Spot - LUX|AUD|USD</v>
          </cell>
          <cell r="B2353" t="str">
            <v>Spot - LUX</v>
          </cell>
          <cell r="C2353" t="str">
            <v>AUD</v>
          </cell>
          <cell r="D2353" t="str">
            <v>USD</v>
          </cell>
          <cell r="E2353">
            <v>41394</v>
          </cell>
          <cell r="F2353">
            <v>1.0334413786421404</v>
          </cell>
        </row>
        <row r="2354">
          <cell r="A2354" t="str">
            <v>Spot - LUX|BRL|EUR</v>
          </cell>
          <cell r="B2354" t="str">
            <v>Spot - LUX</v>
          </cell>
          <cell r="C2354" t="str">
            <v>BRL</v>
          </cell>
          <cell r="D2354" t="str">
            <v>EUR</v>
          </cell>
          <cell r="E2354">
            <v>41394</v>
          </cell>
          <cell r="F2354">
            <v>0.38115566000000001</v>
          </cell>
        </row>
        <row r="2355">
          <cell r="A2355" t="str">
            <v>Spot - LUX|BRL|USD</v>
          </cell>
          <cell r="B2355" t="str">
            <v>Spot - LUX</v>
          </cell>
          <cell r="C2355" t="str">
            <v>BRL</v>
          </cell>
          <cell r="D2355" t="str">
            <v>USD</v>
          </cell>
          <cell r="E2355">
            <v>41394</v>
          </cell>
          <cell r="F2355">
            <v>0.49824667878388784</v>
          </cell>
        </row>
        <row r="2356">
          <cell r="A2356" t="str">
            <v>Spot - LUX|CAD|EUR</v>
          </cell>
          <cell r="B2356" t="str">
            <v>Spot - LUX</v>
          </cell>
          <cell r="C2356" t="str">
            <v>CAD</v>
          </cell>
          <cell r="D2356" t="str">
            <v>EUR</v>
          </cell>
          <cell r="E2356">
            <v>41394</v>
          </cell>
          <cell r="F2356">
            <v>0.75683039000000008</v>
          </cell>
        </row>
        <row r="2357">
          <cell r="A2357" t="str">
            <v>Spot - LUX|CAD|USD</v>
          </cell>
          <cell r="B2357" t="str">
            <v>Spot - LUX</v>
          </cell>
          <cell r="C2357" t="str">
            <v>CAD</v>
          </cell>
          <cell r="D2357" t="str">
            <v>USD</v>
          </cell>
          <cell r="E2357">
            <v>41394</v>
          </cell>
          <cell r="F2357">
            <v>0.98932868587131706</v>
          </cell>
        </row>
        <row r="2358">
          <cell r="A2358" t="str">
            <v>Spot - LUX|CHF|EUR</v>
          </cell>
          <cell r="B2358" t="str">
            <v>Spot - LUX</v>
          </cell>
          <cell r="C2358" t="str">
            <v>CHF</v>
          </cell>
          <cell r="D2358" t="str">
            <v>EUR</v>
          </cell>
          <cell r="E2358">
            <v>41394</v>
          </cell>
          <cell r="F2358">
            <v>0.81712698000000006</v>
          </cell>
        </row>
        <row r="2359">
          <cell r="A2359" t="str">
            <v>Spot - LUX|ARS|EUR</v>
          </cell>
          <cell r="B2359" t="str">
            <v>Spot - LUX</v>
          </cell>
          <cell r="C2359" t="str">
            <v>ARS</v>
          </cell>
          <cell r="D2359" t="str">
            <v>EUR</v>
          </cell>
          <cell r="E2359">
            <v>41394</v>
          </cell>
          <cell r="F2359">
            <v>0.14760801000000001</v>
          </cell>
        </row>
        <row r="2360">
          <cell r="A2360" t="str">
            <v>Spot - LUX|ARS|USD</v>
          </cell>
          <cell r="B2360" t="str">
            <v>Spot - LUX</v>
          </cell>
          <cell r="C2360" t="str">
            <v>ARS</v>
          </cell>
          <cell r="D2360" t="str">
            <v>USD</v>
          </cell>
          <cell r="E2360">
            <v>41394</v>
          </cell>
          <cell r="F2360">
            <v>0.19295319068434902</v>
          </cell>
        </row>
        <row r="2361">
          <cell r="A2361" t="str">
            <v>Spot - LUX|AUD|EUR</v>
          </cell>
          <cell r="B2361" t="str">
            <v>Spot - LUX</v>
          </cell>
          <cell r="C2361" t="str">
            <v>AUD</v>
          </cell>
          <cell r="D2361" t="str">
            <v>EUR</v>
          </cell>
          <cell r="E2361">
            <v>41394</v>
          </cell>
          <cell r="F2361">
            <v>0.79057633000000005</v>
          </cell>
        </row>
        <row r="2362">
          <cell r="A2362" t="str">
            <v>Spot - LUX|MAD|EUR</v>
          </cell>
          <cell r="B2362" t="str">
            <v>Spot - LUX</v>
          </cell>
          <cell r="C2362" t="str">
            <v>MAD</v>
          </cell>
          <cell r="D2362" t="str">
            <v>EUR</v>
          </cell>
          <cell r="E2362">
            <v>41394</v>
          </cell>
          <cell r="F2362">
            <v>9.4911999999999996E-2</v>
          </cell>
        </row>
        <row r="2363">
          <cell r="A2363" t="str">
            <v>Spot - LUX|MAD|USD</v>
          </cell>
          <cell r="B2363" t="str">
            <v>Spot - LUX</v>
          </cell>
          <cell r="C2363" t="str">
            <v>MAD</v>
          </cell>
          <cell r="D2363" t="str">
            <v>USD</v>
          </cell>
          <cell r="E2363">
            <v>41394</v>
          </cell>
          <cell r="F2363">
            <v>0.12406896640794042</v>
          </cell>
        </row>
        <row r="2364">
          <cell r="A2364" t="str">
            <v>Spot - LUX|MXN|EUR</v>
          </cell>
          <cell r="B2364" t="str">
            <v>Spot - LUX</v>
          </cell>
          <cell r="C2364" t="str">
            <v>MXN</v>
          </cell>
          <cell r="D2364" t="str">
            <v>EUR</v>
          </cell>
          <cell r="E2364">
            <v>41394</v>
          </cell>
          <cell r="F2364">
            <v>6.2732109999999994E-2</v>
          </cell>
        </row>
        <row r="2365">
          <cell r="A2365" t="str">
            <v>Spot - LUX|MXN|USD</v>
          </cell>
          <cell r="B2365" t="str">
            <v>Spot - LUX</v>
          </cell>
          <cell r="C2365" t="str">
            <v>MXN</v>
          </cell>
          <cell r="D2365" t="str">
            <v>USD</v>
          </cell>
          <cell r="E2365">
            <v>41394</v>
          </cell>
          <cell r="F2365">
            <v>8.2003414197248214E-2</v>
          </cell>
        </row>
        <row r="2366">
          <cell r="A2366" t="str">
            <v>Spot - LUX|MYR|EUR</v>
          </cell>
          <cell r="B2366" t="str">
            <v>Spot - LUX</v>
          </cell>
          <cell r="C2366" t="str">
            <v>MYR</v>
          </cell>
          <cell r="D2366" t="str">
            <v>EUR</v>
          </cell>
          <cell r="E2366">
            <v>41394</v>
          </cell>
          <cell r="F2366">
            <v>0.25148375000000001</v>
          </cell>
        </row>
        <row r="2367">
          <cell r="A2367" t="str">
            <v>Spot - LUX|MYR|USD</v>
          </cell>
          <cell r="B2367" t="str">
            <v>Spot - LUX</v>
          </cell>
          <cell r="C2367" t="str">
            <v>MYR</v>
          </cell>
          <cell r="D2367" t="str">
            <v>USD</v>
          </cell>
          <cell r="E2367">
            <v>41394</v>
          </cell>
          <cell r="F2367">
            <v>0.32873955802103932</v>
          </cell>
        </row>
        <row r="2368">
          <cell r="A2368" t="str">
            <v>Spot - LUX|JPY|EUR</v>
          </cell>
          <cell r="B2368" t="str">
            <v>Spot - LUX</v>
          </cell>
          <cell r="C2368" t="str">
            <v>JPY</v>
          </cell>
          <cell r="D2368" t="str">
            <v>EUR</v>
          </cell>
          <cell r="E2368">
            <v>41394</v>
          </cell>
          <cell r="F2368">
            <v>7.8523800000000008E-3</v>
          </cell>
        </row>
        <row r="2369">
          <cell r="A2369" t="str">
            <v>Spot - LUX|JPY|USD</v>
          </cell>
          <cell r="B2369" t="str">
            <v>Spot - LUX</v>
          </cell>
          <cell r="C2369" t="str">
            <v>JPY</v>
          </cell>
          <cell r="D2369" t="str">
            <v>USD</v>
          </cell>
          <cell r="E2369">
            <v>41394</v>
          </cell>
          <cell r="F2369">
            <v>1.0264631136656937E-2</v>
          </cell>
        </row>
        <row r="2370">
          <cell r="A2370" t="str">
            <v>Spot - LUX|KRW|EUR</v>
          </cell>
          <cell r="B2370" t="str">
            <v>Spot - LUX</v>
          </cell>
          <cell r="C2370" t="str">
            <v>KRW</v>
          </cell>
          <cell r="D2370" t="str">
            <v>EUR</v>
          </cell>
          <cell r="E2370">
            <v>41394</v>
          </cell>
          <cell r="F2370">
            <v>6.6634000000000007E-4</v>
          </cell>
        </row>
        <row r="2371">
          <cell r="A2371" t="str">
            <v>Spot - LUX|HKD|EUR</v>
          </cell>
          <cell r="B2371" t="str">
            <v>Spot - LUX</v>
          </cell>
          <cell r="C2371" t="str">
            <v>HKD</v>
          </cell>
          <cell r="D2371" t="str">
            <v>EUR</v>
          </cell>
          <cell r="E2371">
            <v>41394</v>
          </cell>
          <cell r="F2371">
            <v>9.8568779999999995E-2</v>
          </cell>
        </row>
        <row r="2372">
          <cell r="A2372" t="str">
            <v>Spot - LUX|HKD|USD</v>
          </cell>
          <cell r="B2372" t="str">
            <v>Spot - LUX</v>
          </cell>
          <cell r="C2372" t="str">
            <v>HKD</v>
          </cell>
          <cell r="D2372" t="str">
            <v>USD</v>
          </cell>
          <cell r="E2372">
            <v>41394</v>
          </cell>
          <cell r="F2372">
            <v>0.12884910922424633</v>
          </cell>
        </row>
        <row r="2373">
          <cell r="A2373" t="str">
            <v>Spot - LUX|HUF|EUR</v>
          </cell>
          <cell r="B2373" t="str">
            <v>Spot - LUX</v>
          </cell>
          <cell r="C2373" t="str">
            <v>HUF</v>
          </cell>
          <cell r="D2373" t="str">
            <v>EUR</v>
          </cell>
          <cell r="E2373">
            <v>41394</v>
          </cell>
          <cell r="F2373">
            <v>3.3320000000000003E-3</v>
          </cell>
        </row>
        <row r="2374">
          <cell r="A2374" t="str">
            <v>Spot - LUX|HUF|USD</v>
          </cell>
          <cell r="B2374" t="str">
            <v>Spot - LUX</v>
          </cell>
          <cell r="C2374" t="str">
            <v>HUF</v>
          </cell>
          <cell r="D2374" t="str">
            <v>USD</v>
          </cell>
          <cell r="E2374">
            <v>41394</v>
          </cell>
          <cell r="F2374">
            <v>4.3555904002787575E-3</v>
          </cell>
        </row>
        <row r="2375">
          <cell r="A2375" t="str">
            <v>Spot - LUX|IDR|EUR</v>
          </cell>
          <cell r="B2375" t="str">
            <v>Spot - LUX</v>
          </cell>
          <cell r="C2375" t="str">
            <v>IDR</v>
          </cell>
          <cell r="D2375" t="str">
            <v>EUR</v>
          </cell>
          <cell r="E2375">
            <v>41394</v>
          </cell>
          <cell r="F2375">
            <v>7.8709999999999997E-5</v>
          </cell>
        </row>
        <row r="2376">
          <cell r="A2376" t="str">
            <v>Spot - LUX|IDR|USD</v>
          </cell>
          <cell r="B2376" t="str">
            <v>Spot - LUX</v>
          </cell>
          <cell r="C2376" t="str">
            <v>IDR</v>
          </cell>
          <cell r="D2376" t="str">
            <v>USD</v>
          </cell>
          <cell r="E2376">
            <v>41394</v>
          </cell>
          <cell r="F2376">
            <v>1.0288971200658494E-4</v>
          </cell>
        </row>
        <row r="2377">
          <cell r="A2377" t="str">
            <v>Spot - LUX|INR|EUR</v>
          </cell>
          <cell r="B2377" t="str">
            <v>Spot - LUX</v>
          </cell>
          <cell r="C2377" t="str">
            <v>INR</v>
          </cell>
          <cell r="D2377" t="str">
            <v>EUR</v>
          </cell>
          <cell r="E2377">
            <v>41394</v>
          </cell>
          <cell r="F2377">
            <v>67.476383269999999</v>
          </cell>
        </row>
        <row r="2378">
          <cell r="A2378" t="str">
            <v>Spot - LUX|INR|USD</v>
          </cell>
          <cell r="B2378" t="str">
            <v>Spot - LUX</v>
          </cell>
          <cell r="C2378" t="str">
            <v>INR</v>
          </cell>
          <cell r="D2378" t="str">
            <v>USD</v>
          </cell>
          <cell r="E2378">
            <v>41394</v>
          </cell>
          <cell r="F2378">
            <v>88.205128216189124</v>
          </cell>
        </row>
        <row r="2379">
          <cell r="A2379" t="str">
            <v>Spot - LUX|EUR|ZAR</v>
          </cell>
          <cell r="B2379" t="str">
            <v>Spot - LUX</v>
          </cell>
          <cell r="C2379" t="str">
            <v>EUR</v>
          </cell>
          <cell r="D2379" t="str">
            <v>ZAR</v>
          </cell>
          <cell r="E2379">
            <v>41394</v>
          </cell>
          <cell r="F2379">
            <v>11.804499544700453</v>
          </cell>
        </row>
        <row r="2380">
          <cell r="A2380" t="str">
            <v>Spot - LUX|EUR|ZWD</v>
          </cell>
          <cell r="B2380" t="str">
            <v>Spot - LUX</v>
          </cell>
          <cell r="C2380" t="str">
            <v>EUR</v>
          </cell>
          <cell r="D2380" t="str">
            <v>ZWD</v>
          </cell>
          <cell r="E2380">
            <v>41394</v>
          </cell>
          <cell r="F2380">
            <v>18.302280464145831</v>
          </cell>
        </row>
        <row r="2381">
          <cell r="A2381" t="str">
            <v>Spot - LUX|GBP|EUR</v>
          </cell>
          <cell r="B2381" t="str">
            <v>Spot - LUX</v>
          </cell>
          <cell r="C2381" t="str">
            <v>GBP</v>
          </cell>
          <cell r="D2381" t="str">
            <v>EUR</v>
          </cell>
          <cell r="E2381">
            <v>41394</v>
          </cell>
          <cell r="F2381">
            <v>1.1844131200000001</v>
          </cell>
        </row>
        <row r="2382">
          <cell r="A2382" t="str">
            <v>Spot - LUX|GBP|USD</v>
          </cell>
          <cell r="B2382" t="str">
            <v>Spot - LUX</v>
          </cell>
          <cell r="C2382" t="str">
            <v>GBP</v>
          </cell>
          <cell r="D2382" t="str">
            <v>USD</v>
          </cell>
          <cell r="E2382">
            <v>41394</v>
          </cell>
          <cell r="F2382">
            <v>1.5482648305630891</v>
          </cell>
        </row>
        <row r="2383">
          <cell r="A2383" t="str">
            <v>Spot - LUX|EUR|GBP</v>
          </cell>
          <cell r="B2383" t="str">
            <v>Spot - LUX</v>
          </cell>
          <cell r="C2383" t="str">
            <v>EUR</v>
          </cell>
          <cell r="D2383" t="str">
            <v>GBP</v>
          </cell>
          <cell r="E2383">
            <v>41394</v>
          </cell>
          <cell r="F2383">
            <v>0.84430000235053126</v>
          </cell>
        </row>
        <row r="2384">
          <cell r="A2384" t="str">
            <v>Spot - LUX|EUR|HKD</v>
          </cell>
          <cell r="B2384" t="str">
            <v>Spot - LUX</v>
          </cell>
          <cell r="C2384" t="str">
            <v>EUR</v>
          </cell>
          <cell r="D2384" t="str">
            <v>HKD</v>
          </cell>
          <cell r="E2384">
            <v>41394</v>
          </cell>
          <cell r="F2384">
            <v>10.145200133348512</v>
          </cell>
        </row>
        <row r="2385">
          <cell r="A2385" t="str">
            <v>Spot - LUX|EUR|HUF</v>
          </cell>
          <cell r="B2385" t="str">
            <v>Spot - LUX</v>
          </cell>
          <cell r="C2385" t="str">
            <v>EUR</v>
          </cell>
          <cell r="D2385" t="str">
            <v>HUF</v>
          </cell>
          <cell r="E2385">
            <v>41394</v>
          </cell>
          <cell r="F2385">
            <v>300.12004801920767</v>
          </cell>
        </row>
        <row r="2386">
          <cell r="A2386" t="str">
            <v>Spot - LUX|EUR|IDR</v>
          </cell>
          <cell r="B2386" t="str">
            <v>Spot - LUX</v>
          </cell>
          <cell r="C2386" t="str">
            <v>EUR</v>
          </cell>
          <cell r="D2386" t="str">
            <v>IDR</v>
          </cell>
          <cell r="E2386">
            <v>41394</v>
          </cell>
          <cell r="F2386">
            <v>12704.865963664084</v>
          </cell>
        </row>
        <row r="2387">
          <cell r="A2387" t="str">
            <v>Spot - LUX|EUR|INR</v>
          </cell>
          <cell r="B2387" t="str">
            <v>Spot - LUX</v>
          </cell>
          <cell r="C2387" t="str">
            <v>EUR</v>
          </cell>
          <cell r="D2387" t="str">
            <v>INR</v>
          </cell>
          <cell r="E2387">
            <v>41394</v>
          </cell>
          <cell r="F2387">
            <v>1.4819999999090052E-2</v>
          </cell>
        </row>
        <row r="2388">
          <cell r="A2388" t="str">
            <v>Spot - LUX|EUR|JPY</v>
          </cell>
          <cell r="B2388" t="str">
            <v>Spot - LUX</v>
          </cell>
          <cell r="C2388" t="str">
            <v>EUR</v>
          </cell>
          <cell r="D2388" t="str">
            <v>JPY</v>
          </cell>
          <cell r="E2388">
            <v>41394</v>
          </cell>
          <cell r="F2388">
            <v>127.34992448149477</v>
          </cell>
        </row>
        <row r="2389">
          <cell r="A2389" t="str">
            <v>Spot - LUX|EUR|KRW</v>
          </cell>
          <cell r="B2389" t="str">
            <v>Spot - LUX</v>
          </cell>
          <cell r="C2389" t="str">
            <v>EUR</v>
          </cell>
          <cell r="D2389" t="str">
            <v>KRW</v>
          </cell>
          <cell r="E2389">
            <v>41394</v>
          </cell>
          <cell r="F2389">
            <v>1500.7353603265599</v>
          </cell>
        </row>
        <row r="2390">
          <cell r="A2390" t="str">
            <v>Spot - LUX|EUR|LKR</v>
          </cell>
          <cell r="B2390" t="str">
            <v>Spot - LUX</v>
          </cell>
          <cell r="C2390" t="str">
            <v>EUR</v>
          </cell>
          <cell r="D2390" t="str">
            <v>LKR</v>
          </cell>
          <cell r="E2390">
            <v>41394</v>
          </cell>
          <cell r="F2390">
            <v>0.61160000070700959</v>
          </cell>
        </row>
        <row r="2391">
          <cell r="A2391" t="str">
            <v>Spot - LUX|EUR|MAD</v>
          </cell>
          <cell r="B2391" t="str">
            <v>Spot - LUX</v>
          </cell>
          <cell r="C2391" t="str">
            <v>EUR</v>
          </cell>
          <cell r="D2391" t="str">
            <v>MAD</v>
          </cell>
          <cell r="E2391">
            <v>41394</v>
          </cell>
          <cell r="F2391">
            <v>10.536075522589346</v>
          </cell>
        </row>
        <row r="2392">
          <cell r="A2392" t="str">
            <v>Spot - LUX|EUR|MXN</v>
          </cell>
          <cell r="B2392" t="str">
            <v>Spot - LUX</v>
          </cell>
          <cell r="C2392" t="str">
            <v>EUR</v>
          </cell>
          <cell r="D2392" t="str">
            <v>MXN</v>
          </cell>
          <cell r="E2392">
            <v>41394</v>
          </cell>
          <cell r="F2392">
            <v>15.940799695722015</v>
          </cell>
        </row>
        <row r="2393">
          <cell r="A2393" t="str">
            <v>Spot - LUX|EUR|MYR</v>
          </cell>
          <cell r="B2393" t="str">
            <v>Spot - LUX</v>
          </cell>
          <cell r="C2393" t="str">
            <v>EUR</v>
          </cell>
          <cell r="D2393" t="str">
            <v>MYR</v>
          </cell>
          <cell r="E2393">
            <v>41394</v>
          </cell>
          <cell r="F2393">
            <v>3.9764000656106009</v>
          </cell>
        </row>
        <row r="2394">
          <cell r="A2394" t="str">
            <v>Spot - LUX|EUR|NOK</v>
          </cell>
          <cell r="B2394" t="str">
            <v>Spot - LUX</v>
          </cell>
          <cell r="C2394" t="str">
            <v>EUR</v>
          </cell>
          <cell r="D2394" t="str">
            <v>NOK</v>
          </cell>
          <cell r="E2394">
            <v>41394</v>
          </cell>
          <cell r="F2394">
            <v>7.6074998689608151</v>
          </cell>
        </row>
        <row r="2395">
          <cell r="A2395" t="str">
            <v>Spot - LUX|EUR|NZD</v>
          </cell>
          <cell r="B2395" t="str">
            <v>Spot - LUX</v>
          </cell>
          <cell r="C2395" t="str">
            <v>EUR</v>
          </cell>
          <cell r="D2395" t="str">
            <v>NZD</v>
          </cell>
          <cell r="E2395">
            <v>41394</v>
          </cell>
          <cell r="F2395">
            <v>1.5271999892362944</v>
          </cell>
        </row>
        <row r="2396">
          <cell r="A2396" t="str">
            <v>Spot - LUX|EUR|PEN</v>
          </cell>
          <cell r="B2396" t="str">
            <v>Spot - LUX</v>
          </cell>
          <cell r="C2396" t="str">
            <v>EUR</v>
          </cell>
          <cell r="D2396" t="str">
            <v>PEN</v>
          </cell>
          <cell r="E2396">
            <v>41394</v>
          </cell>
          <cell r="F2396">
            <v>3.4495500544890927</v>
          </cell>
        </row>
        <row r="2397">
          <cell r="A2397" t="str">
            <v>Spot - LUX|EUR|PHP</v>
          </cell>
          <cell r="B2397" t="str">
            <v>Spot - LUX</v>
          </cell>
          <cell r="C2397" t="str">
            <v>EUR</v>
          </cell>
          <cell r="D2397" t="str">
            <v>PHP</v>
          </cell>
          <cell r="E2397">
            <v>41394</v>
          </cell>
          <cell r="F2397">
            <v>53.796991672225687</v>
          </cell>
        </row>
        <row r="2398">
          <cell r="A2398" t="str">
            <v>Spot - LUX|EUR|SEK</v>
          </cell>
          <cell r="B2398" t="str">
            <v>Spot - LUX</v>
          </cell>
          <cell r="C2398" t="str">
            <v>EUR</v>
          </cell>
          <cell r="D2398" t="str">
            <v>SEK</v>
          </cell>
          <cell r="E2398">
            <v>41394</v>
          </cell>
          <cell r="F2398">
            <v>8.5420001605896037</v>
          </cell>
        </row>
        <row r="2399">
          <cell r="A2399" t="str">
            <v>Spot - LUX|EUR|SGD</v>
          </cell>
          <cell r="B2399" t="str">
            <v>Spot - LUX</v>
          </cell>
          <cell r="C2399" t="str">
            <v>EUR</v>
          </cell>
          <cell r="D2399" t="str">
            <v>SGD</v>
          </cell>
          <cell r="E2399">
            <v>41394</v>
          </cell>
          <cell r="F2399">
            <v>1.6128000066060288</v>
          </cell>
        </row>
        <row r="2400">
          <cell r="A2400" t="str">
            <v>Spot - LUX|EUR|SKK</v>
          </cell>
          <cell r="B2400" t="str">
            <v>Spot - LUX</v>
          </cell>
          <cell r="C2400" t="str">
            <v>EUR</v>
          </cell>
          <cell r="D2400" t="str">
            <v>SKK</v>
          </cell>
          <cell r="E2400">
            <v>41394</v>
          </cell>
          <cell r="F2400">
            <v>30.125926372235945</v>
          </cell>
        </row>
        <row r="2401">
          <cell r="A2401" t="str">
            <v>Spot - LUX|EUR|THB</v>
          </cell>
          <cell r="B2401" t="str">
            <v>Spot - LUX</v>
          </cell>
          <cell r="C2401" t="str">
            <v>EUR</v>
          </cell>
          <cell r="D2401" t="str">
            <v>THB</v>
          </cell>
          <cell r="E2401">
            <v>41394</v>
          </cell>
          <cell r="F2401">
            <v>38.30099835382309</v>
          </cell>
        </row>
        <row r="2402">
          <cell r="A2402" t="str">
            <v>Spot - LUX|EUR|TRL</v>
          </cell>
          <cell r="B2402" t="str">
            <v>Spot - LUX</v>
          </cell>
          <cell r="C2402" t="str">
            <v>EUR</v>
          </cell>
          <cell r="D2402" t="str">
            <v>TRL</v>
          </cell>
          <cell r="E2402">
            <v>41394</v>
          </cell>
          <cell r="F2402">
            <v>250000</v>
          </cell>
        </row>
        <row r="2403">
          <cell r="A2403" t="str">
            <v>Spot - LUX|EUR|USD</v>
          </cell>
          <cell r="B2403" t="str">
            <v>Spot - LUX</v>
          </cell>
          <cell r="C2403" t="str">
            <v>EUR</v>
          </cell>
          <cell r="D2403" t="str">
            <v>USD</v>
          </cell>
          <cell r="E2403">
            <v>41394</v>
          </cell>
          <cell r="F2403">
            <v>1.3072000000836608</v>
          </cell>
        </row>
        <row r="2404">
          <cell r="A2404" t="str">
            <v>Spot - LUX|EUR|VEB</v>
          </cell>
          <cell r="B2404" t="str">
            <v>Spot - LUX</v>
          </cell>
          <cell r="C2404" t="str">
            <v>EUR</v>
          </cell>
          <cell r="D2404" t="str">
            <v>VEB</v>
          </cell>
          <cell r="E2404">
            <v>41394</v>
          </cell>
          <cell r="F2404">
            <v>552.79159756771696</v>
          </cell>
        </row>
        <row r="2405">
          <cell r="A2405" t="str">
            <v>Spot - LUX|EUR|XEU</v>
          </cell>
          <cell r="B2405" t="str">
            <v>Spot - LUX</v>
          </cell>
          <cell r="C2405" t="str">
            <v>EUR</v>
          </cell>
          <cell r="D2405" t="str">
            <v>XEU</v>
          </cell>
          <cell r="E2405">
            <v>41394</v>
          </cell>
          <cell r="F2405">
            <v>2.4807124606186899E-2</v>
          </cell>
        </row>
        <row r="2406">
          <cell r="A2406" t="str">
            <v>Spot - LUX|CZK|EUR</v>
          </cell>
          <cell r="B2406" t="str">
            <v>Spot - LUX</v>
          </cell>
          <cell r="C2406" t="str">
            <v>CZK</v>
          </cell>
          <cell r="D2406" t="str">
            <v>EUR</v>
          </cell>
          <cell r="E2406">
            <v>41394</v>
          </cell>
          <cell r="F2406">
            <v>3.8761190000000001E-2</v>
          </cell>
        </row>
        <row r="2407">
          <cell r="A2407" t="str">
            <v>Spot - LUX|CZK|USD</v>
          </cell>
          <cell r="B2407" t="str">
            <v>Spot - LUX</v>
          </cell>
          <cell r="C2407" t="str">
            <v>CZK</v>
          </cell>
          <cell r="D2407" t="str">
            <v>USD</v>
          </cell>
          <cell r="E2407">
            <v>41394</v>
          </cell>
          <cell r="F2407">
            <v>5.066862757124279E-2</v>
          </cell>
        </row>
        <row r="2408">
          <cell r="A2408" t="str">
            <v>Spot - LUX|DKK|EUR</v>
          </cell>
          <cell r="B2408" t="str">
            <v>Spot - LUX</v>
          </cell>
          <cell r="C2408" t="str">
            <v>DKK</v>
          </cell>
          <cell r="D2408" t="str">
            <v>EUR</v>
          </cell>
          <cell r="E2408">
            <v>41394</v>
          </cell>
          <cell r="F2408">
            <v>0.13412016999999998</v>
          </cell>
        </row>
        <row r="2409">
          <cell r="A2409" t="str">
            <v>Spot - LUX|DKK|USD</v>
          </cell>
          <cell r="B2409" t="str">
            <v>Spot - LUX</v>
          </cell>
          <cell r="C2409" t="str">
            <v>DKK</v>
          </cell>
          <cell r="D2409" t="str">
            <v>USD</v>
          </cell>
          <cell r="E2409">
            <v>41394</v>
          </cell>
          <cell r="F2409">
            <v>0.17532188623522063</v>
          </cell>
        </row>
        <row r="2410">
          <cell r="A2410" t="str">
            <v>Spot - LUX|ECS|EUR</v>
          </cell>
          <cell r="B2410" t="str">
            <v>Spot - LUX</v>
          </cell>
          <cell r="C2410" t="str">
            <v>ECS</v>
          </cell>
          <cell r="D2410" t="str">
            <v>EUR</v>
          </cell>
          <cell r="E2410">
            <v>41394</v>
          </cell>
          <cell r="F2410">
            <v>2.05E-4</v>
          </cell>
        </row>
        <row r="2411">
          <cell r="A2411" t="str">
            <v>Spot - LUX|ECS|USD</v>
          </cell>
          <cell r="B2411" t="str">
            <v>Spot - LUX</v>
          </cell>
          <cell r="C2411" t="str">
            <v>ECS</v>
          </cell>
          <cell r="D2411" t="str">
            <v>USD</v>
          </cell>
          <cell r="E2411">
            <v>41394</v>
          </cell>
          <cell r="F2411">
            <v>2.6797600001715052E-4</v>
          </cell>
        </row>
        <row r="2412">
          <cell r="A2412" t="str">
            <v>Spot - LUX|EGP|EUR</v>
          </cell>
          <cell r="B2412" t="str">
            <v>Spot - LUX</v>
          </cell>
          <cell r="C2412" t="str">
            <v>EGP</v>
          </cell>
          <cell r="D2412" t="str">
            <v>EUR</v>
          </cell>
          <cell r="E2412">
            <v>41394</v>
          </cell>
          <cell r="F2412">
            <v>7.4128984400000002</v>
          </cell>
        </row>
        <row r="2413">
          <cell r="A2413" t="str">
            <v>Spot - LUX|EGP|USD</v>
          </cell>
          <cell r="B2413" t="str">
            <v>Spot - LUX</v>
          </cell>
          <cell r="C2413" t="str">
            <v>EGP</v>
          </cell>
          <cell r="D2413" t="str">
            <v>USD</v>
          </cell>
          <cell r="E2413">
            <v>41394</v>
          </cell>
          <cell r="F2413">
            <v>9.6901408413881693</v>
          </cell>
        </row>
        <row r="2414">
          <cell r="A2414" t="str">
            <v>Spot - LUX|EUR|ARS</v>
          </cell>
          <cell r="B2414" t="str">
            <v>Spot - LUX</v>
          </cell>
          <cell r="C2414" t="str">
            <v>EUR</v>
          </cell>
          <cell r="D2414" t="str">
            <v>ARS</v>
          </cell>
          <cell r="E2414">
            <v>41394</v>
          </cell>
          <cell r="F2414">
            <v>6.7747000992696806</v>
          </cell>
        </row>
        <row r="2415">
          <cell r="A2415" t="str">
            <v>Spot - LUX|EUR|AUD</v>
          </cell>
          <cell r="B2415" t="str">
            <v>Spot - LUX</v>
          </cell>
          <cell r="C2415" t="str">
            <v>EUR</v>
          </cell>
          <cell r="D2415" t="str">
            <v>AUD</v>
          </cell>
          <cell r="E2415">
            <v>41394</v>
          </cell>
          <cell r="F2415">
            <v>1.2649000002314768</v>
          </cell>
        </row>
        <row r="2416">
          <cell r="A2416" t="str">
            <v>Spot - LUX|EUR|BRL</v>
          </cell>
          <cell r="B2416" t="str">
            <v>Spot - LUX</v>
          </cell>
          <cell r="C2416" t="str">
            <v>EUR</v>
          </cell>
          <cell r="D2416" t="str">
            <v>BRL</v>
          </cell>
          <cell r="E2416">
            <v>41394</v>
          </cell>
          <cell r="F2416">
            <v>2.6236000273484068</v>
          </cell>
        </row>
        <row r="2417">
          <cell r="A2417" t="str">
            <v>Spot - LUX|EUR|CAD</v>
          </cell>
          <cell r="B2417" t="str">
            <v>Spot - LUX</v>
          </cell>
          <cell r="C2417" t="str">
            <v>EUR</v>
          </cell>
          <cell r="D2417" t="str">
            <v>CAD</v>
          </cell>
          <cell r="E2417">
            <v>41394</v>
          </cell>
          <cell r="F2417">
            <v>1.321300007522161</v>
          </cell>
        </row>
        <row r="2418">
          <cell r="A2418" t="str">
            <v>Spot - LUX|EUR|CHF</v>
          </cell>
          <cell r="B2418" t="str">
            <v>Spot - LUX</v>
          </cell>
          <cell r="C2418" t="str">
            <v>EUR</v>
          </cell>
          <cell r="D2418" t="str">
            <v>CHF</v>
          </cell>
          <cell r="E2418">
            <v>41394</v>
          </cell>
          <cell r="F2418">
            <v>1.2238000022958491</v>
          </cell>
        </row>
        <row r="2419">
          <cell r="A2419" t="str">
            <v>Spot - LUX|EUR|CYP</v>
          </cell>
          <cell r="B2419" t="str">
            <v>Spot - LUX</v>
          </cell>
          <cell r="C2419" t="str">
            <v>EUR</v>
          </cell>
          <cell r="D2419" t="str">
            <v>CYP</v>
          </cell>
          <cell r="E2419">
            <v>41394</v>
          </cell>
          <cell r="F2419">
            <v>0.57412466083585667</v>
          </cell>
        </row>
        <row r="2420">
          <cell r="A2420" t="str">
            <v>Spot - LUX|EUR|CZK</v>
          </cell>
          <cell r="B2420" t="str">
            <v>Spot - LUX</v>
          </cell>
          <cell r="C2420" t="str">
            <v>EUR</v>
          </cell>
          <cell r="D2420" t="str">
            <v>CZK</v>
          </cell>
          <cell r="E2420">
            <v>41394</v>
          </cell>
          <cell r="F2420">
            <v>25.799001527042901</v>
          </cell>
        </row>
        <row r="2421">
          <cell r="A2421" t="str">
            <v>Spot - LUX|EUR|DKK</v>
          </cell>
          <cell r="B2421" t="str">
            <v>Spot - LUX</v>
          </cell>
          <cell r="C2421" t="str">
            <v>EUR</v>
          </cell>
          <cell r="D2421" t="str">
            <v>DKK</v>
          </cell>
          <cell r="E2421">
            <v>41394</v>
          </cell>
          <cell r="F2421">
            <v>7.4560000930508812</v>
          </cell>
        </row>
        <row r="2422">
          <cell r="A2422" t="str">
            <v>Spot - LUX|EUR|ECS</v>
          </cell>
          <cell r="B2422" t="str">
            <v>Spot - LUX</v>
          </cell>
          <cell r="C2422" t="str">
            <v>EUR</v>
          </cell>
          <cell r="D2422" t="str">
            <v>ECS</v>
          </cell>
          <cell r="E2422">
            <v>41394</v>
          </cell>
          <cell r="F2422">
            <v>4878.0487804878039</v>
          </cell>
        </row>
        <row r="2423">
          <cell r="A2423" t="str">
            <v>Spot - LUX|EUR|EGP</v>
          </cell>
          <cell r="B2423" t="str">
            <v>Spot - LUX</v>
          </cell>
          <cell r="C2423" t="str">
            <v>EUR</v>
          </cell>
          <cell r="D2423" t="str">
            <v>EGP</v>
          </cell>
          <cell r="E2423">
            <v>41394</v>
          </cell>
          <cell r="F2423">
            <v>0.13490000005989561</v>
          </cell>
        </row>
        <row r="2424">
          <cell r="A2424" t="str">
            <v>Spot - LUX|CHF|USD</v>
          </cell>
          <cell r="B2424" t="str">
            <v>Spot - LUX</v>
          </cell>
          <cell r="C2424" t="str">
            <v>CHF</v>
          </cell>
          <cell r="D2424" t="str">
            <v>USD</v>
          </cell>
          <cell r="E2424">
            <v>41394</v>
          </cell>
          <cell r="F2424">
            <v>1.0681483883243617</v>
          </cell>
        </row>
        <row r="2425">
          <cell r="A2425" t="str">
            <v>Spot - LUX|CYP|EUR</v>
          </cell>
          <cell r="B2425" t="str">
            <v>Spot - LUX</v>
          </cell>
          <cell r="C2425" t="str">
            <v>CYP</v>
          </cell>
          <cell r="D2425" t="str">
            <v>EUR</v>
          </cell>
          <cell r="E2425">
            <v>41394</v>
          </cell>
          <cell r="F2425">
            <v>1.7417819999999999</v>
          </cell>
        </row>
        <row r="2426">
          <cell r="A2426" t="str">
            <v>Spot - LUX|XEU|USD</v>
          </cell>
          <cell r="B2426" t="str">
            <v>Spot - LUX</v>
          </cell>
          <cell r="C2426" t="str">
            <v>XEU</v>
          </cell>
          <cell r="D2426" t="str">
            <v>USD</v>
          </cell>
          <cell r="E2426">
            <v>41394</v>
          </cell>
          <cell r="F2426">
            <v>52.69453920337245</v>
          </cell>
        </row>
        <row r="2427">
          <cell r="A2427" t="str">
            <v>Spot - LUX|ZAR|EUR</v>
          </cell>
          <cell r="B2427" t="str">
            <v>Spot - LUX</v>
          </cell>
          <cell r="C2427" t="str">
            <v>ZAR</v>
          </cell>
          <cell r="D2427" t="str">
            <v>EUR</v>
          </cell>
          <cell r="E2427">
            <v>41394</v>
          </cell>
          <cell r="F2427">
            <v>8.4713460000000004E-2</v>
          </cell>
        </row>
        <row r="2428">
          <cell r="A2428" t="str">
            <v>Spot - LUX|ZAR|USD</v>
          </cell>
          <cell r="B2428" t="str">
            <v>Spot - LUX</v>
          </cell>
          <cell r="C2428" t="str">
            <v>ZAR</v>
          </cell>
          <cell r="D2428" t="str">
            <v>USD</v>
          </cell>
          <cell r="E2428">
            <v>41394</v>
          </cell>
          <cell r="F2428">
            <v>0.1107374349190872</v>
          </cell>
        </row>
        <row r="2429">
          <cell r="A2429" t="str">
            <v>Spot - LUX|ZWD|EUR</v>
          </cell>
          <cell r="B2429" t="str">
            <v>Spot - LUX</v>
          </cell>
          <cell r="C2429" t="str">
            <v>ZWD</v>
          </cell>
          <cell r="D2429" t="str">
            <v>EUR</v>
          </cell>
          <cell r="E2429">
            <v>41394</v>
          </cell>
          <cell r="F2429">
            <v>5.4637999999999999E-2</v>
          </cell>
        </row>
        <row r="2430">
          <cell r="A2430" t="str">
            <v>Spot - LUX|ZWD|USD</v>
          </cell>
          <cell r="B2430" t="str">
            <v>Spot - LUX</v>
          </cell>
          <cell r="C2430" t="str">
            <v>ZWD</v>
          </cell>
          <cell r="D2430" t="str">
            <v>USD</v>
          </cell>
          <cell r="E2430">
            <v>41394</v>
          </cell>
          <cell r="F2430">
            <v>7.1422793604571058E-2</v>
          </cell>
        </row>
        <row r="2431">
          <cell r="A2431" t="str">
            <v>Spot - LUX|USD|SEK</v>
          </cell>
          <cell r="B2431" t="str">
            <v>Spot - LUX</v>
          </cell>
          <cell r="C2431" t="str">
            <v>USD</v>
          </cell>
          <cell r="D2431" t="str">
            <v>SEK</v>
          </cell>
          <cell r="E2431">
            <v>41394</v>
          </cell>
          <cell r="F2431">
            <v>6.5345778458100634</v>
          </cell>
        </row>
        <row r="2432">
          <cell r="A2432" t="str">
            <v>Spot - LUX|USD|SGD</v>
          </cell>
          <cell r="B2432" t="str">
            <v>Spot - LUX</v>
          </cell>
          <cell r="C2432" t="str">
            <v>USD</v>
          </cell>
          <cell r="D2432" t="str">
            <v>SGD</v>
          </cell>
          <cell r="E2432">
            <v>41394</v>
          </cell>
          <cell r="F2432">
            <v>1.2337821347175717</v>
          </cell>
        </row>
        <row r="2433">
          <cell r="A2433" t="str">
            <v>Spot - LUX|USD|SKK</v>
          </cell>
          <cell r="B2433" t="str">
            <v>Spot - LUX</v>
          </cell>
          <cell r="C2433" t="str">
            <v>USD</v>
          </cell>
          <cell r="D2433" t="str">
            <v>SKK</v>
          </cell>
          <cell r="E2433">
            <v>41394</v>
          </cell>
          <cell r="F2433">
            <v>23.046149304091099</v>
          </cell>
        </row>
        <row r="2434">
          <cell r="A2434" t="str">
            <v>Spot - LUX|USD|THB</v>
          </cell>
          <cell r="B2434" t="str">
            <v>Spot - LUX</v>
          </cell>
          <cell r="C2434" t="str">
            <v>USD</v>
          </cell>
          <cell r="D2434" t="str">
            <v>THB</v>
          </cell>
          <cell r="E2434">
            <v>41394</v>
          </cell>
          <cell r="F2434">
            <v>29.300029338564737</v>
          </cell>
        </row>
        <row r="2435">
          <cell r="A2435" t="str">
            <v>Spot - LUX|USD|TRL</v>
          </cell>
          <cell r="B2435" t="str">
            <v>Spot - LUX</v>
          </cell>
          <cell r="C2435" t="str">
            <v>USD</v>
          </cell>
          <cell r="D2435" t="str">
            <v>TRL</v>
          </cell>
          <cell r="E2435">
            <v>41394</v>
          </cell>
          <cell r="F2435">
            <v>191248.47</v>
          </cell>
        </row>
        <row r="2436">
          <cell r="A2436" t="str">
            <v>Spot - LUX|USD|VEB</v>
          </cell>
          <cell r="B2436" t="str">
            <v>Spot - LUX</v>
          </cell>
          <cell r="C2436" t="str">
            <v>USD</v>
          </cell>
          <cell r="D2436" t="str">
            <v>VEB</v>
          </cell>
          <cell r="E2436">
            <v>41394</v>
          </cell>
          <cell r="F2436">
            <v>422.88218905472638</v>
          </cell>
        </row>
        <row r="2437">
          <cell r="A2437" t="str">
            <v>Spot - LUX|USD|XEU</v>
          </cell>
          <cell r="B2437" t="str">
            <v>Spot - LUX</v>
          </cell>
          <cell r="C2437" t="str">
            <v>USD</v>
          </cell>
          <cell r="D2437" t="str">
            <v>XEU</v>
          </cell>
          <cell r="E2437">
            <v>41394</v>
          </cell>
          <cell r="F2437">
            <v>1.8977298504130387E-2</v>
          </cell>
        </row>
        <row r="2438">
          <cell r="A2438" t="str">
            <v>Spot - LUX|USD|ZAR</v>
          </cell>
          <cell r="B2438" t="str">
            <v>Spot - LUX</v>
          </cell>
          <cell r="C2438" t="str">
            <v>USD</v>
          </cell>
          <cell r="D2438" t="str">
            <v>ZAR</v>
          </cell>
          <cell r="E2438">
            <v>41394</v>
          </cell>
          <cell r="F2438">
            <v>9.0303699081586331</v>
          </cell>
        </row>
        <row r="2439">
          <cell r="A2439" t="str">
            <v>Spot - LUX|USD|ZWD</v>
          </cell>
          <cell r="B2439" t="str">
            <v>Spot - LUX</v>
          </cell>
          <cell r="C2439" t="str">
            <v>USD</v>
          </cell>
          <cell r="D2439" t="str">
            <v>ZWD</v>
          </cell>
          <cell r="E2439">
            <v>41394</v>
          </cell>
          <cell r="F2439">
            <v>14.001132545115123</v>
          </cell>
        </row>
        <row r="2440">
          <cell r="A2440" t="str">
            <v>Spot - LUX|VEB|EUR</v>
          </cell>
          <cell r="B2440" t="str">
            <v>Spot - LUX</v>
          </cell>
          <cell r="C2440" t="str">
            <v>VEB</v>
          </cell>
          <cell r="D2440" t="str">
            <v>EUR</v>
          </cell>
          <cell r="E2440">
            <v>41394</v>
          </cell>
          <cell r="F2440">
            <v>1.8090000000000001E-3</v>
          </cell>
        </row>
        <row r="2441">
          <cell r="A2441" t="str">
            <v>Spot - LUX|VEB|USD</v>
          </cell>
          <cell r="B2441" t="str">
            <v>Spot - LUX</v>
          </cell>
          <cell r="C2441" t="str">
            <v>VEB</v>
          </cell>
          <cell r="D2441" t="str">
            <v>USD</v>
          </cell>
          <cell r="E2441">
            <v>41394</v>
          </cell>
          <cell r="F2441">
            <v>2.3647248001513427E-3</v>
          </cell>
        </row>
        <row r="2442">
          <cell r="A2442" t="str">
            <v>Spot - LUX|XEU|EUR</v>
          </cell>
          <cell r="B2442" t="str">
            <v>Spot - LUX</v>
          </cell>
          <cell r="C2442" t="str">
            <v>XEU</v>
          </cell>
          <cell r="D2442" t="str">
            <v>EUR</v>
          </cell>
          <cell r="E2442">
            <v>41394</v>
          </cell>
          <cell r="F2442">
            <v>40.311</v>
          </cell>
        </row>
        <row r="2443">
          <cell r="A2443" t="str">
            <v>Spot - LUX|USD|HUF</v>
          </cell>
          <cell r="B2443" t="str">
            <v>Spot - LUX</v>
          </cell>
          <cell r="C2443" t="str">
            <v>USD</v>
          </cell>
          <cell r="D2443" t="str">
            <v>HUF</v>
          </cell>
          <cell r="E2443">
            <v>41394</v>
          </cell>
          <cell r="F2443">
            <v>229.59</v>
          </cell>
        </row>
        <row r="2444">
          <cell r="A2444" t="str">
            <v>Spot - LUX|USD|IDR</v>
          </cell>
          <cell r="B2444" t="str">
            <v>Spot - LUX</v>
          </cell>
          <cell r="C2444" t="str">
            <v>USD</v>
          </cell>
          <cell r="D2444" t="str">
            <v>IDR</v>
          </cell>
          <cell r="E2444">
            <v>41394</v>
          </cell>
          <cell r="F2444">
            <v>9719.1447084233259</v>
          </cell>
        </row>
        <row r="2445">
          <cell r="A2445" t="str">
            <v>Spot - LUX|USD|INR</v>
          </cell>
          <cell r="B2445" t="str">
            <v>Spot - LUX</v>
          </cell>
          <cell r="C2445" t="str">
            <v>USD</v>
          </cell>
          <cell r="D2445" t="str">
            <v>INR</v>
          </cell>
          <cell r="E2445">
            <v>41394</v>
          </cell>
          <cell r="F2445">
            <v>1.1337209300903895E-2</v>
          </cell>
        </row>
        <row r="2446">
          <cell r="A2446" t="str">
            <v>Spot - LUX|USD|JPY</v>
          </cell>
          <cell r="B2446" t="str">
            <v>Spot - LUX</v>
          </cell>
          <cell r="C2446" t="str">
            <v>USD</v>
          </cell>
          <cell r="D2446" t="str">
            <v>JPY</v>
          </cell>
          <cell r="E2446">
            <v>41394</v>
          </cell>
          <cell r="F2446">
            <v>97.421912846805682</v>
          </cell>
        </row>
        <row r="2447">
          <cell r="A2447" t="str">
            <v>Spot - LUX|USD|KRW</v>
          </cell>
          <cell r="B2447" t="str">
            <v>Spot - LUX</v>
          </cell>
          <cell r="C2447" t="str">
            <v>USD</v>
          </cell>
          <cell r="D2447" t="str">
            <v>KRW</v>
          </cell>
          <cell r="E2447">
            <v>41394</v>
          </cell>
          <cell r="F2447">
            <v>1148.0533661494133</v>
          </cell>
        </row>
        <row r="2448">
          <cell r="A2448" t="str">
            <v>Spot - LUX|USD|LKR</v>
          </cell>
          <cell r="B2448" t="str">
            <v>Spot - LUX</v>
          </cell>
          <cell r="C2448" t="str">
            <v>USD</v>
          </cell>
          <cell r="D2448" t="str">
            <v>LKR</v>
          </cell>
          <cell r="E2448">
            <v>41394</v>
          </cell>
          <cell r="F2448">
            <v>0.46787025754885803</v>
          </cell>
        </row>
        <row r="2449">
          <cell r="A2449" t="str">
            <v>Spot - LUX|USD|MAD</v>
          </cell>
          <cell r="B2449" t="str">
            <v>Spot - LUX</v>
          </cell>
          <cell r="C2449" t="str">
            <v>USD</v>
          </cell>
          <cell r="D2449" t="str">
            <v>MAD</v>
          </cell>
          <cell r="E2449">
            <v>41394</v>
          </cell>
          <cell r="F2449">
            <v>8.0600332939986519</v>
          </cell>
        </row>
        <row r="2450">
          <cell r="A2450" t="str">
            <v>Spot - LUX|USD|MXN</v>
          </cell>
          <cell r="B2450" t="str">
            <v>Spot - LUX</v>
          </cell>
          <cell r="C2450" t="str">
            <v>USD</v>
          </cell>
          <cell r="D2450" t="str">
            <v>MXN</v>
          </cell>
          <cell r="E2450">
            <v>41394</v>
          </cell>
          <cell r="F2450">
            <v>12.194614209533203</v>
          </cell>
        </row>
        <row r="2451">
          <cell r="A2451" t="str">
            <v>Spot - LUX|USD|MYR</v>
          </cell>
          <cell r="B2451" t="str">
            <v>Spot - LUX</v>
          </cell>
          <cell r="C2451" t="str">
            <v>USD</v>
          </cell>
          <cell r="D2451" t="str">
            <v>MYR</v>
          </cell>
          <cell r="E2451">
            <v>41394</v>
          </cell>
          <cell r="F2451">
            <v>3.0419217146237085</v>
          </cell>
        </row>
        <row r="2452">
          <cell r="A2452" t="str">
            <v>Spot - LUX|USD|NOK</v>
          </cell>
          <cell r="B2452" t="str">
            <v>Spot - LUX</v>
          </cell>
          <cell r="C2452" t="str">
            <v>USD</v>
          </cell>
          <cell r="D2452" t="str">
            <v>NOK</v>
          </cell>
          <cell r="E2452">
            <v>41394</v>
          </cell>
          <cell r="F2452">
            <v>5.8196908418558255</v>
          </cell>
        </row>
        <row r="2453">
          <cell r="A2453" t="str">
            <v>Spot - LUX|USD|NZD</v>
          </cell>
          <cell r="B2453" t="str">
            <v>Spot - LUX</v>
          </cell>
          <cell r="C2453" t="str">
            <v>USD</v>
          </cell>
          <cell r="D2453" t="str">
            <v>NZD</v>
          </cell>
          <cell r="E2453">
            <v>41394</v>
          </cell>
          <cell r="F2453">
            <v>1.1682986453018311</v>
          </cell>
        </row>
        <row r="2454">
          <cell r="A2454" t="str">
            <v>Spot - LUX|USD|PEN</v>
          </cell>
          <cell r="B2454" t="str">
            <v>Spot - LUX</v>
          </cell>
          <cell r="C2454" t="str">
            <v>USD</v>
          </cell>
          <cell r="D2454" t="str">
            <v>PEN</v>
          </cell>
          <cell r="E2454">
            <v>41394</v>
          </cell>
          <cell r="F2454">
            <v>2.6388846804378225</v>
          </cell>
        </row>
        <row r="2455">
          <cell r="A2455" t="str">
            <v>Spot - LUX|USD|PHP</v>
          </cell>
          <cell r="B2455" t="str">
            <v>Spot - LUX</v>
          </cell>
          <cell r="C2455" t="str">
            <v>USD</v>
          </cell>
          <cell r="D2455" t="str">
            <v>PHP</v>
          </cell>
          <cell r="E2455">
            <v>41394</v>
          </cell>
          <cell r="F2455">
            <v>41.154369391663622</v>
          </cell>
        </row>
        <row r="2456">
          <cell r="A2456" t="str">
            <v>Spot - LUX|USD|ARS</v>
          </cell>
          <cell r="B2456" t="str">
            <v>Spot - LUX</v>
          </cell>
          <cell r="C2456" t="str">
            <v>USD</v>
          </cell>
          <cell r="D2456" t="str">
            <v>ARS</v>
          </cell>
          <cell r="E2456">
            <v>41394</v>
          </cell>
          <cell r="F2456">
            <v>5.1826041147766988</v>
          </cell>
        </row>
        <row r="2457">
          <cell r="A2457" t="str">
            <v>Spot - LUX|USD|AUD</v>
          </cell>
          <cell r="B2457" t="str">
            <v>Spot - LUX</v>
          </cell>
          <cell r="C2457" t="str">
            <v>USD</v>
          </cell>
          <cell r="D2457" t="str">
            <v>AUD</v>
          </cell>
          <cell r="E2457">
            <v>41394</v>
          </cell>
          <cell r="F2457">
            <v>0.96764075898907831</v>
          </cell>
        </row>
        <row r="2458">
          <cell r="A2458" t="str">
            <v>Spot - LUX|USD|BRL</v>
          </cell>
          <cell r="B2458" t="str">
            <v>Spot - LUX</v>
          </cell>
          <cell r="C2458" t="str">
            <v>USD</v>
          </cell>
          <cell r="D2458" t="str">
            <v>BRL</v>
          </cell>
          <cell r="E2458">
            <v>41394</v>
          </cell>
          <cell r="F2458">
            <v>2.0070379644893639</v>
          </cell>
        </row>
        <row r="2459">
          <cell r="A2459" t="str">
            <v>Spot - LUX|USD|CAD</v>
          </cell>
          <cell r="B2459" t="str">
            <v>Spot - LUX</v>
          </cell>
          <cell r="C2459" t="str">
            <v>USD</v>
          </cell>
          <cell r="D2459" t="str">
            <v>CAD</v>
          </cell>
          <cell r="E2459">
            <v>41394</v>
          </cell>
          <cell r="F2459">
            <v>1.0107864193984071</v>
          </cell>
        </row>
        <row r="2460">
          <cell r="A2460" t="str">
            <v>Spot - LUX|USD|CHF</v>
          </cell>
          <cell r="B2460" t="str">
            <v>Spot - LUX</v>
          </cell>
          <cell r="C2460" t="str">
            <v>USD</v>
          </cell>
          <cell r="D2460" t="str">
            <v>CHF</v>
          </cell>
          <cell r="E2460">
            <v>41394</v>
          </cell>
          <cell r="F2460">
            <v>0.93619951210031027</v>
          </cell>
        </row>
        <row r="2461">
          <cell r="A2461" t="str">
            <v>Spot - LUX|USD|CYP</v>
          </cell>
          <cell r="B2461" t="str">
            <v>Spot - LUX</v>
          </cell>
          <cell r="C2461" t="str">
            <v>USD</v>
          </cell>
          <cell r="D2461" t="str">
            <v>CYP</v>
          </cell>
          <cell r="E2461">
            <v>41394</v>
          </cell>
          <cell r="F2461">
            <v>0.43920185189650601</v>
          </cell>
        </row>
        <row r="2462">
          <cell r="A2462" t="str">
            <v>Spot - LUX|USD|CZK</v>
          </cell>
          <cell r="B2462" t="str">
            <v>Spot - LUX</v>
          </cell>
          <cell r="C2462" t="str">
            <v>USD</v>
          </cell>
          <cell r="D2462" t="str">
            <v>CZK</v>
          </cell>
          <cell r="E2462">
            <v>41394</v>
          </cell>
          <cell r="F2462">
            <v>19.736078278298471</v>
          </cell>
        </row>
        <row r="2463">
          <cell r="A2463" t="str">
            <v>Spot - LUX|USD|DKK</v>
          </cell>
          <cell r="B2463" t="str">
            <v>Spot - LUX</v>
          </cell>
          <cell r="C2463" t="str">
            <v>USD</v>
          </cell>
          <cell r="D2463" t="str">
            <v>DKK</v>
          </cell>
          <cell r="E2463">
            <v>41394</v>
          </cell>
          <cell r="F2463">
            <v>5.7037944404633549</v>
          </cell>
        </row>
        <row r="2464">
          <cell r="A2464" t="str">
            <v>Spot - LUX|USD|ECS</v>
          </cell>
          <cell r="B2464" t="str">
            <v>Spot - LUX</v>
          </cell>
          <cell r="C2464" t="str">
            <v>USD</v>
          </cell>
          <cell r="D2464" t="str">
            <v>ECS</v>
          </cell>
          <cell r="E2464">
            <v>41394</v>
          </cell>
          <cell r="F2464">
            <v>3731.6774634146336</v>
          </cell>
        </row>
        <row r="2465">
          <cell r="A2465" t="str">
            <v>Spot - LUX|USD|EGP</v>
          </cell>
          <cell r="B2465" t="str">
            <v>Spot - LUX</v>
          </cell>
          <cell r="C2465" t="str">
            <v>USD</v>
          </cell>
          <cell r="D2465" t="str">
            <v>EGP</v>
          </cell>
          <cell r="E2465">
            <v>41394</v>
          </cell>
          <cell r="F2465">
            <v>0.10319767445781977</v>
          </cell>
        </row>
        <row r="2466">
          <cell r="A2466" t="str">
            <v>Spot - LUX|USD|EUR</v>
          </cell>
          <cell r="B2466" t="str">
            <v>Spot - LUX</v>
          </cell>
          <cell r="C2466" t="str">
            <v>USD</v>
          </cell>
          <cell r="D2466" t="str">
            <v>EUR</v>
          </cell>
          <cell r="E2466">
            <v>41394</v>
          </cell>
          <cell r="F2466">
            <v>0.76499388000000013</v>
          </cell>
        </row>
        <row r="2467">
          <cell r="A2467" t="str">
            <v>Spot - LUX|USD|GBP</v>
          </cell>
          <cell r="B2467" t="str">
            <v>Spot - LUX</v>
          </cell>
          <cell r="C2467" t="str">
            <v>USD</v>
          </cell>
          <cell r="D2467" t="str">
            <v>GBP</v>
          </cell>
          <cell r="E2467">
            <v>41394</v>
          </cell>
          <cell r="F2467">
            <v>0.64588433468214201</v>
          </cell>
        </row>
        <row r="2468">
          <cell r="A2468" t="str">
            <v>Spot - LUX|USD|HKD</v>
          </cell>
          <cell r="B2468" t="str">
            <v>Spot - LUX</v>
          </cell>
          <cell r="C2468" t="str">
            <v>USD</v>
          </cell>
          <cell r="D2468" t="str">
            <v>HKD</v>
          </cell>
          <cell r="E2468">
            <v>41394</v>
          </cell>
          <cell r="F2468">
            <v>7.7610160133867954</v>
          </cell>
        </row>
        <row r="2469">
          <cell r="A2469" t="str">
            <v>Spot - LUX|SEK|EUR</v>
          </cell>
          <cell r="B2469" t="str">
            <v>Spot - LUX</v>
          </cell>
          <cell r="C2469" t="str">
            <v>SEK</v>
          </cell>
          <cell r="D2469" t="str">
            <v>EUR</v>
          </cell>
          <cell r="E2469">
            <v>41394</v>
          </cell>
          <cell r="F2469">
            <v>0.11706859999999999</v>
          </cell>
        </row>
        <row r="2470">
          <cell r="A2470" t="str">
            <v>Spot - LUX|SEK|USD</v>
          </cell>
          <cell r="B2470" t="str">
            <v>Spot - LUX</v>
          </cell>
          <cell r="C2470" t="str">
            <v>SEK</v>
          </cell>
          <cell r="D2470" t="str">
            <v>USD</v>
          </cell>
          <cell r="E2470">
            <v>41394</v>
          </cell>
          <cell r="F2470">
            <v>0.15303207392979407</v>
          </cell>
        </row>
        <row r="2471">
          <cell r="A2471" t="str">
            <v>Spot - LUX|SGD|EUR</v>
          </cell>
          <cell r="B2471" t="str">
            <v>Spot - LUX</v>
          </cell>
          <cell r="C2471" t="str">
            <v>SGD</v>
          </cell>
          <cell r="D2471" t="str">
            <v>EUR</v>
          </cell>
          <cell r="E2471">
            <v>41394</v>
          </cell>
          <cell r="F2471">
            <v>0.62003967999999998</v>
          </cell>
        </row>
        <row r="2472">
          <cell r="A2472" t="str">
            <v>Spot - LUX|SGD|USD</v>
          </cell>
          <cell r="B2472" t="str">
            <v>Spot - LUX</v>
          </cell>
          <cell r="C2472" t="str">
            <v>SGD</v>
          </cell>
          <cell r="D2472" t="str">
            <v>USD</v>
          </cell>
          <cell r="E2472">
            <v>41394</v>
          </cell>
          <cell r="F2472">
            <v>0.81051586974787304</v>
          </cell>
        </row>
        <row r="2473">
          <cell r="A2473" t="str">
            <v>Spot - LUX|SKK|EUR</v>
          </cell>
          <cell r="B2473" t="str">
            <v>Spot - LUX</v>
          </cell>
          <cell r="C2473" t="str">
            <v>SKK</v>
          </cell>
          <cell r="D2473" t="str">
            <v>EUR</v>
          </cell>
          <cell r="E2473">
            <v>41394</v>
          </cell>
          <cell r="F2473">
            <v>3.3194000000000001E-2</v>
          </cell>
        </row>
        <row r="2474">
          <cell r="A2474" t="str">
            <v>Spot - LUX|SKK|USD</v>
          </cell>
          <cell r="B2474" t="str">
            <v>Spot - LUX</v>
          </cell>
          <cell r="C2474" t="str">
            <v>SKK</v>
          </cell>
          <cell r="D2474" t="str">
            <v>USD</v>
          </cell>
          <cell r="E2474">
            <v>41394</v>
          </cell>
          <cell r="F2474">
            <v>4.3391196802777039E-2</v>
          </cell>
        </row>
        <row r="2475">
          <cell r="A2475" t="str">
            <v>Spot - LUX|THB|EUR</v>
          </cell>
          <cell r="B2475" t="str">
            <v>Spot - LUX</v>
          </cell>
          <cell r="C2475" t="str">
            <v>THB</v>
          </cell>
          <cell r="D2475" t="str">
            <v>EUR</v>
          </cell>
          <cell r="E2475">
            <v>41394</v>
          </cell>
          <cell r="F2475">
            <v>2.610898E-2</v>
          </cell>
        </row>
        <row r="2476">
          <cell r="A2476" t="str">
            <v>Spot - LUX|THB|USD</v>
          </cell>
          <cell r="B2476" t="str">
            <v>Spot - LUX</v>
          </cell>
          <cell r="C2476" t="str">
            <v>THB</v>
          </cell>
          <cell r="D2476" t="str">
            <v>USD</v>
          </cell>
          <cell r="E2476">
            <v>41394</v>
          </cell>
          <cell r="F2476">
            <v>3.4129658658184299E-2</v>
          </cell>
        </row>
        <row r="2477">
          <cell r="A2477" t="str">
            <v>Spot - LUX|TRL|EUR</v>
          </cell>
          <cell r="B2477" t="str">
            <v>Spot - LUX</v>
          </cell>
          <cell r="C2477" t="str">
            <v>TRL</v>
          </cell>
          <cell r="D2477" t="str">
            <v>EUR</v>
          </cell>
          <cell r="E2477">
            <v>41394</v>
          </cell>
          <cell r="F2477">
            <v>3.9999999999999998E-6</v>
          </cell>
        </row>
        <row r="2478">
          <cell r="A2478" t="str">
            <v>Spot - LUX|TRL|USD</v>
          </cell>
          <cell r="B2478" t="str">
            <v>Spot - LUX</v>
          </cell>
          <cell r="C2478" t="str">
            <v>TRL</v>
          </cell>
          <cell r="D2478" t="str">
            <v>USD</v>
          </cell>
          <cell r="E2478">
            <v>41394</v>
          </cell>
          <cell r="F2478">
            <v>5.2288000003346439E-6</v>
          </cell>
        </row>
        <row r="2479">
          <cell r="A2479" t="str">
            <v>Spot - LUX|NOK|EUR</v>
          </cell>
          <cell r="B2479" t="str">
            <v>Spot - LUX</v>
          </cell>
          <cell r="C2479" t="str">
            <v>NOK</v>
          </cell>
          <cell r="D2479" t="str">
            <v>EUR</v>
          </cell>
          <cell r="E2479">
            <v>41394</v>
          </cell>
          <cell r="F2479">
            <v>0.13144923</v>
          </cell>
        </row>
        <row r="2480">
          <cell r="A2480" t="str">
            <v>Spot - LUX|NOK|USD</v>
          </cell>
          <cell r="B2480" t="str">
            <v>Spot - LUX</v>
          </cell>
          <cell r="C2480" t="str">
            <v>NOK</v>
          </cell>
          <cell r="D2480" t="str">
            <v>USD</v>
          </cell>
          <cell r="E2480">
            <v>41394</v>
          </cell>
          <cell r="F2480">
            <v>0.17183043346699714</v>
          </cell>
        </row>
        <row r="2481">
          <cell r="A2481" t="str">
            <v>Spot - LUX|NZD|EUR</v>
          </cell>
          <cell r="B2481" t="str">
            <v>Spot - LUX</v>
          </cell>
          <cell r="C2481" t="str">
            <v>NZD</v>
          </cell>
          <cell r="D2481" t="str">
            <v>EUR</v>
          </cell>
          <cell r="E2481">
            <v>41394</v>
          </cell>
          <cell r="F2481">
            <v>0.65479309000000008</v>
          </cell>
        </row>
        <row r="2482">
          <cell r="A2482" t="str">
            <v>Spot - LUX|NZD|USD</v>
          </cell>
          <cell r="B2482" t="str">
            <v>Spot - LUX</v>
          </cell>
          <cell r="C2482" t="str">
            <v>NZD</v>
          </cell>
          <cell r="D2482" t="str">
            <v>USD</v>
          </cell>
          <cell r="E2482">
            <v>41394</v>
          </cell>
          <cell r="F2482">
            <v>0.85594552730278062</v>
          </cell>
        </row>
        <row r="2483">
          <cell r="A2483" t="str">
            <v>Spot - LUX|PEN|EUR</v>
          </cell>
          <cell r="B2483" t="str">
            <v>Spot - LUX</v>
          </cell>
          <cell r="C2483" t="str">
            <v>PEN</v>
          </cell>
          <cell r="D2483" t="str">
            <v>EUR</v>
          </cell>
          <cell r="E2483">
            <v>41394</v>
          </cell>
          <cell r="F2483">
            <v>0.28989288000000002</v>
          </cell>
        </row>
        <row r="2484">
          <cell r="A2484" t="str">
            <v>Spot - LUX|PEN|USD</v>
          </cell>
          <cell r="B2484" t="str">
            <v>Spot - LUX</v>
          </cell>
          <cell r="C2484" t="str">
            <v>PEN</v>
          </cell>
          <cell r="D2484" t="str">
            <v>USD</v>
          </cell>
          <cell r="E2484">
            <v>41394</v>
          </cell>
          <cell r="F2484">
            <v>0.37894797276025272</v>
          </cell>
        </row>
        <row r="2485">
          <cell r="A2485" t="str">
            <v>Spot - LUX|PHP|EUR</v>
          </cell>
          <cell r="B2485" t="str">
            <v>Spot - LUX</v>
          </cell>
          <cell r="C2485" t="str">
            <v>PHP</v>
          </cell>
          <cell r="D2485" t="str">
            <v>EUR</v>
          </cell>
          <cell r="E2485">
            <v>41394</v>
          </cell>
          <cell r="F2485">
            <v>1.8588400000000001E-2</v>
          </cell>
        </row>
        <row r="2486">
          <cell r="A2486" t="str">
            <v>Spot - LUX|PHP|USD</v>
          </cell>
          <cell r="B2486" t="str">
            <v>Spot - LUX</v>
          </cell>
          <cell r="C2486" t="str">
            <v>PHP</v>
          </cell>
          <cell r="D2486" t="str">
            <v>USD</v>
          </cell>
          <cell r="E2486">
            <v>41394</v>
          </cell>
          <cell r="F2486">
            <v>2.429875648155512E-2</v>
          </cell>
        </row>
        <row r="2487">
          <cell r="A2487" t="str">
            <v>Spot - LUX|KRW|USD</v>
          </cell>
          <cell r="B2487" t="str">
            <v>Spot - LUX</v>
          </cell>
          <cell r="C2487" t="str">
            <v>KRW</v>
          </cell>
          <cell r="D2487" t="str">
            <v>USD</v>
          </cell>
          <cell r="E2487">
            <v>41394</v>
          </cell>
          <cell r="F2487">
            <v>8.7103964805574665E-4</v>
          </cell>
        </row>
        <row r="2488">
          <cell r="A2488" t="str">
            <v>Spot - LUX|LKR|EUR</v>
          </cell>
          <cell r="B2488" t="str">
            <v>Spot - LUX</v>
          </cell>
          <cell r="C2488" t="str">
            <v>LKR</v>
          </cell>
          <cell r="D2488" t="str">
            <v>EUR</v>
          </cell>
          <cell r="E2488">
            <v>41394</v>
          </cell>
          <cell r="F2488">
            <v>1.6350555899999999</v>
          </cell>
        </row>
        <row r="2489">
          <cell r="A2489" t="str">
            <v>Spot - LUX|LKR|USD</v>
          </cell>
          <cell r="B2489" t="str">
            <v>Spot - LUX</v>
          </cell>
          <cell r="C2489" t="str">
            <v>LKR</v>
          </cell>
          <cell r="D2489" t="str">
            <v>USD</v>
          </cell>
          <cell r="E2489">
            <v>41394</v>
          </cell>
          <cell r="F2489">
            <v>2.1373446673847898</v>
          </cell>
        </row>
        <row r="2490">
          <cell r="A2490" t="str">
            <v>Spot - AUS|AUD|CZK</v>
          </cell>
          <cell r="B2490" t="str">
            <v>Spot - AUS</v>
          </cell>
          <cell r="C2490" t="str">
            <v>AUD</v>
          </cell>
          <cell r="D2490" t="str">
            <v>CZK</v>
          </cell>
          <cell r="E2490">
            <v>41394</v>
          </cell>
          <cell r="F2490">
            <v>20.316035929102501</v>
          </cell>
        </row>
        <row r="2491">
          <cell r="A2491" t="str">
            <v>Spot - AUS|AUD|DKK</v>
          </cell>
          <cell r="B2491" t="str">
            <v>Spot - AUS</v>
          </cell>
          <cell r="C2491" t="str">
            <v>AUD</v>
          </cell>
          <cell r="D2491" t="str">
            <v>DKK</v>
          </cell>
          <cell r="E2491">
            <v>41394</v>
          </cell>
          <cell r="F2491">
            <v>5.8976653875145004</v>
          </cell>
        </row>
        <row r="2492">
          <cell r="A2492" t="str">
            <v>Spot - AUS|AUD|EEK</v>
          </cell>
          <cell r="B2492" t="str">
            <v>Spot - AUS</v>
          </cell>
          <cell r="C2492" t="str">
            <v>AUD</v>
          </cell>
          <cell r="D2492" t="str">
            <v>EEK</v>
          </cell>
          <cell r="E2492">
            <v>41394</v>
          </cell>
          <cell r="F2492">
            <v>12.1342753692375</v>
          </cell>
        </row>
        <row r="2493">
          <cell r="A2493" t="str">
            <v>Spot - AUS|AUD|EUR</v>
          </cell>
          <cell r="B2493" t="str">
            <v>Spot - AUS</v>
          </cell>
          <cell r="C2493" t="str">
            <v>AUD</v>
          </cell>
          <cell r="D2493" t="str">
            <v>EUR</v>
          </cell>
          <cell r="E2493">
            <v>41394</v>
          </cell>
          <cell r="F2493">
            <v>0.79091441705280752</v>
          </cell>
        </row>
        <row r="2494">
          <cell r="A2494" t="str">
            <v>Spot - AUS|AUD|FJD</v>
          </cell>
          <cell r="B2494" t="str">
            <v>Spot - AUS</v>
          </cell>
          <cell r="C2494" t="str">
            <v>AUD</v>
          </cell>
          <cell r="D2494" t="str">
            <v>FJD</v>
          </cell>
          <cell r="E2494">
            <v>41394</v>
          </cell>
          <cell r="F2494">
            <v>1.8411070667613636</v>
          </cell>
        </row>
        <row r="2495">
          <cell r="A2495" t="str">
            <v>Spot - AUS|AUD|GBP</v>
          </cell>
          <cell r="B2495" t="str">
            <v>Spot - AUS</v>
          </cell>
          <cell r="C2495" t="str">
            <v>AUD</v>
          </cell>
          <cell r="D2495" t="str">
            <v>GBP</v>
          </cell>
          <cell r="E2495">
            <v>41394</v>
          </cell>
          <cell r="F2495">
            <v>0.66907336399374751</v>
          </cell>
        </row>
        <row r="2496">
          <cell r="A2496" t="str">
            <v>Spot - AUS|AUD|HKD</v>
          </cell>
          <cell r="B2496" t="str">
            <v>Spot - AUS</v>
          </cell>
          <cell r="C2496" t="str">
            <v>AUD</v>
          </cell>
          <cell r="D2496" t="str">
            <v>HKD</v>
          </cell>
          <cell r="E2496">
            <v>41394</v>
          </cell>
          <cell r="F2496">
            <v>8.0475406614819995</v>
          </cell>
        </row>
        <row r="2497">
          <cell r="A2497" t="str">
            <v>Spot - AUS|AUD|HRK</v>
          </cell>
          <cell r="B2497" t="str">
            <v>Spot - AUS</v>
          </cell>
          <cell r="C2497" t="str">
            <v>AUD</v>
          </cell>
          <cell r="D2497" t="str">
            <v>HRK</v>
          </cell>
          <cell r="E2497">
            <v>41394</v>
          </cell>
          <cell r="F2497">
            <v>6.0088933287522499</v>
          </cell>
        </row>
        <row r="2498">
          <cell r="A2498" t="str">
            <v>Spot - AUS|AUD|HUF</v>
          </cell>
          <cell r="B2498" t="str">
            <v>Spot - AUS</v>
          </cell>
          <cell r="C2498" t="str">
            <v>AUD</v>
          </cell>
          <cell r="D2498" t="str">
            <v>HUF</v>
          </cell>
          <cell r="E2498">
            <v>41394</v>
          </cell>
          <cell r="F2498">
            <v>236.98327181837499</v>
          </cell>
        </row>
        <row r="2499">
          <cell r="A2499" t="str">
            <v>Spot - AUS|AUD|IDR</v>
          </cell>
          <cell r="B2499" t="str">
            <v>Spot - AUS</v>
          </cell>
          <cell r="C2499" t="str">
            <v>AUD</v>
          </cell>
          <cell r="D2499" t="str">
            <v>IDR</v>
          </cell>
          <cell r="E2499">
            <v>41394</v>
          </cell>
          <cell r="F2499">
            <v>10078.9612395125</v>
          </cell>
        </row>
        <row r="2500">
          <cell r="A2500" t="str">
            <v>Spot - AUS|AUD|ILS</v>
          </cell>
          <cell r="B2500" t="str">
            <v>Spot - AUS</v>
          </cell>
          <cell r="C2500" t="str">
            <v>AUD</v>
          </cell>
          <cell r="D2500" t="str">
            <v>ILS</v>
          </cell>
          <cell r="E2500">
            <v>41394</v>
          </cell>
          <cell r="F2500">
            <v>3.716757426175</v>
          </cell>
        </row>
        <row r="2501">
          <cell r="A2501" t="str">
            <v>Spot - AUS|AUD|INR</v>
          </cell>
          <cell r="B2501" t="str">
            <v>Spot - AUS</v>
          </cell>
          <cell r="C2501" t="str">
            <v>AUD</v>
          </cell>
          <cell r="D2501" t="str">
            <v>INR</v>
          </cell>
          <cell r="E2501">
            <v>41394</v>
          </cell>
          <cell r="F2501">
            <v>56.181731510699997</v>
          </cell>
        </row>
        <row r="2502">
          <cell r="A2502" t="str">
            <v>Spot - AUS|AUD|ISK</v>
          </cell>
          <cell r="B2502" t="str">
            <v>Spot - AUS</v>
          </cell>
          <cell r="C2502" t="str">
            <v>AUD</v>
          </cell>
          <cell r="D2502" t="str">
            <v>ISK</v>
          </cell>
          <cell r="E2502">
            <v>41394</v>
          </cell>
          <cell r="F2502">
            <v>121.1268168725</v>
          </cell>
        </row>
        <row r="2503">
          <cell r="A2503" t="str">
            <v>Spot - AUS|AUD|JOD</v>
          </cell>
          <cell r="B2503" t="str">
            <v>Spot - AUS</v>
          </cell>
          <cell r="C2503" t="str">
            <v>AUD</v>
          </cell>
          <cell r="D2503" t="str">
            <v>JOD</v>
          </cell>
          <cell r="E2503">
            <v>41394</v>
          </cell>
          <cell r="F2503">
            <v>0.73428887872500004</v>
          </cell>
        </row>
        <row r="2504">
          <cell r="A2504" t="str">
            <v>Spot - AUS|AUD|JPY</v>
          </cell>
          <cell r="B2504" t="str">
            <v>Spot - AUS</v>
          </cell>
          <cell r="C2504" t="str">
            <v>AUD</v>
          </cell>
          <cell r="D2504" t="str">
            <v>JPY</v>
          </cell>
          <cell r="E2504">
            <v>41394</v>
          </cell>
          <cell r="F2504">
            <v>101.40496234024251</v>
          </cell>
        </row>
        <row r="2505">
          <cell r="A2505" t="str">
            <v>Spot - AUS|AUD|KRW</v>
          </cell>
          <cell r="B2505" t="str">
            <v>Spot - AUS</v>
          </cell>
          <cell r="C2505" t="str">
            <v>AUD</v>
          </cell>
          <cell r="D2505" t="str">
            <v>KRW</v>
          </cell>
          <cell r="E2505">
            <v>41394</v>
          </cell>
          <cell r="F2505">
            <v>1141.5721622525</v>
          </cell>
        </row>
        <row r="2506">
          <cell r="A2506" t="str">
            <v>Spot - AUS|AUD|KWD</v>
          </cell>
          <cell r="B2506" t="str">
            <v>Spot - AUS</v>
          </cell>
          <cell r="C2506" t="str">
            <v>AUD</v>
          </cell>
          <cell r="D2506" t="str">
            <v>KWD</v>
          </cell>
          <cell r="E2506">
            <v>41394</v>
          </cell>
          <cell r="F2506">
            <v>0.29491836883</v>
          </cell>
        </row>
        <row r="2507">
          <cell r="A2507" t="str">
            <v>Spot - AUS|AUD|KZT</v>
          </cell>
          <cell r="B2507" t="str">
            <v>Spot - AUS</v>
          </cell>
          <cell r="C2507" t="str">
            <v>AUD</v>
          </cell>
          <cell r="D2507" t="str">
            <v>KZT</v>
          </cell>
          <cell r="E2507">
            <v>41394</v>
          </cell>
          <cell r="F2507">
            <v>156.7965724725</v>
          </cell>
        </row>
        <row r="2508">
          <cell r="A2508" t="str">
            <v>Spot - AUS|AUD|LTL</v>
          </cell>
          <cell r="B2508" t="str">
            <v>Spot - AUS</v>
          </cell>
          <cell r="C2508" t="str">
            <v>AUD</v>
          </cell>
          <cell r="D2508" t="str">
            <v>LTL</v>
          </cell>
          <cell r="E2508">
            <v>41394</v>
          </cell>
          <cell r="F2508">
            <v>2.7303953617999999</v>
          </cell>
        </row>
        <row r="2509">
          <cell r="A2509" t="str">
            <v>Spot - AUS|AUD|LVL</v>
          </cell>
          <cell r="B2509" t="str">
            <v>Spot - AUS</v>
          </cell>
          <cell r="C2509" t="str">
            <v>AUD</v>
          </cell>
          <cell r="D2509" t="str">
            <v>LVL</v>
          </cell>
          <cell r="E2509">
            <v>41394</v>
          </cell>
          <cell r="F2509">
            <v>0.55350491406725</v>
          </cell>
        </row>
        <row r="2510">
          <cell r="A2510" t="str">
            <v>Spot - AUS|AUD|MAD</v>
          </cell>
          <cell r="B2510" t="str">
            <v>Spot - AUS</v>
          </cell>
          <cell r="C2510" t="str">
            <v>AUD</v>
          </cell>
          <cell r="D2510" t="str">
            <v>MAD</v>
          </cell>
          <cell r="E2510">
            <v>41394</v>
          </cell>
          <cell r="F2510">
            <v>8.9575155294749997</v>
          </cell>
        </row>
        <row r="2511">
          <cell r="A2511" t="str">
            <v>Spot - AUS|AUD|MUR</v>
          </cell>
          <cell r="B2511" t="str">
            <v>Spot - AUS</v>
          </cell>
          <cell r="C2511" t="str">
            <v>AUD</v>
          </cell>
          <cell r="D2511" t="str">
            <v>MUR</v>
          </cell>
          <cell r="E2511">
            <v>41394</v>
          </cell>
          <cell r="F2511">
            <v>32.196102074999999</v>
          </cell>
        </row>
        <row r="2512">
          <cell r="A2512" t="str">
            <v>Spot - AUS|AUD|MXN</v>
          </cell>
          <cell r="B2512" t="str">
            <v>Spot - AUS</v>
          </cell>
          <cell r="C2512" t="str">
            <v>AUD</v>
          </cell>
          <cell r="D2512" t="str">
            <v>MXN</v>
          </cell>
          <cell r="E2512">
            <v>41394</v>
          </cell>
          <cell r="F2512">
            <v>12.626289875987499</v>
          </cell>
        </row>
        <row r="2513">
          <cell r="A2513" t="str">
            <v>Spot - AUS|AUD|MYR</v>
          </cell>
          <cell r="B2513" t="str">
            <v>Spot - AUS</v>
          </cell>
          <cell r="C2513" t="str">
            <v>AUD</v>
          </cell>
          <cell r="D2513" t="str">
            <v>MYR</v>
          </cell>
          <cell r="E2513">
            <v>41394</v>
          </cell>
          <cell r="F2513">
            <v>3.1411123777597498</v>
          </cell>
        </row>
        <row r="2514">
          <cell r="A2514" t="str">
            <v>Spot - AUS|AUD|NOK</v>
          </cell>
          <cell r="B2514" t="str">
            <v>Spot - AUS</v>
          </cell>
          <cell r="C2514" t="str">
            <v>AUD</v>
          </cell>
          <cell r="D2514" t="str">
            <v>NOK</v>
          </cell>
          <cell r="E2514">
            <v>41394</v>
          </cell>
          <cell r="F2514">
            <v>6.0240674916432502</v>
          </cell>
        </row>
        <row r="2515">
          <cell r="A2515" t="str">
            <v>Spot - AUS|AUD|NZD</v>
          </cell>
          <cell r="B2515" t="str">
            <v>Spot - AUS</v>
          </cell>
          <cell r="C2515" t="str">
            <v>AUD</v>
          </cell>
          <cell r="D2515" t="str">
            <v>NZD</v>
          </cell>
          <cell r="E2515">
            <v>41394</v>
          </cell>
          <cell r="F2515">
            <v>1.2102727898235033</v>
          </cell>
        </row>
        <row r="2516">
          <cell r="A2516" t="str">
            <v>Spot - AUS|AUD|OMR</v>
          </cell>
          <cell r="B2516" t="str">
            <v>Spot - AUS</v>
          </cell>
          <cell r="C2516" t="str">
            <v>AUD</v>
          </cell>
          <cell r="D2516" t="str">
            <v>OMR</v>
          </cell>
          <cell r="E2516">
            <v>41394</v>
          </cell>
          <cell r="F2516">
            <v>0.39921092749999998</v>
          </cell>
        </row>
        <row r="2517">
          <cell r="A2517" t="str">
            <v>Spot - AUS|AUD|PEN</v>
          </cell>
          <cell r="B2517" t="str">
            <v>Spot - AUS</v>
          </cell>
          <cell r="C2517" t="str">
            <v>AUD</v>
          </cell>
          <cell r="D2517" t="str">
            <v>PEN</v>
          </cell>
          <cell r="E2517">
            <v>41394</v>
          </cell>
          <cell r="F2517">
            <v>2.7472970192499999</v>
          </cell>
        </row>
        <row r="2518">
          <cell r="A2518" t="str">
            <v>Spot - AUS|AUD|PGK</v>
          </cell>
          <cell r="B2518" t="str">
            <v>Spot - AUS</v>
          </cell>
          <cell r="C2518" t="str">
            <v>AUD</v>
          </cell>
          <cell r="D2518" t="str">
            <v>PGK</v>
          </cell>
          <cell r="E2518">
            <v>41394</v>
          </cell>
          <cell r="F2518">
            <v>0.48060848025000003</v>
          </cell>
        </row>
        <row r="2519">
          <cell r="A2519" t="str">
            <v>Spot - AUS|AUD|PHP</v>
          </cell>
          <cell r="B2519" t="str">
            <v>Spot - AUS</v>
          </cell>
          <cell r="C2519" t="str">
            <v>AUD</v>
          </cell>
          <cell r="D2519" t="str">
            <v>PHP</v>
          </cell>
          <cell r="E2519">
            <v>41394</v>
          </cell>
          <cell r="F2519">
            <v>42.639356247249999</v>
          </cell>
        </row>
        <row r="2520">
          <cell r="A2520" t="str">
            <v>Spot - AUS|AUD|PLN</v>
          </cell>
          <cell r="B2520" t="str">
            <v>Spot - AUS</v>
          </cell>
          <cell r="C2520" t="str">
            <v>AUD</v>
          </cell>
          <cell r="D2520" t="str">
            <v>PLN</v>
          </cell>
          <cell r="E2520">
            <v>41394</v>
          </cell>
          <cell r="F2520">
            <v>3.2732651930675001</v>
          </cell>
        </row>
        <row r="2521">
          <cell r="A2521" t="str">
            <v>Spot - AUS|AUD|QAR</v>
          </cell>
          <cell r="B2521" t="str">
            <v>Spot - AUS</v>
          </cell>
          <cell r="C2521" t="str">
            <v>AUD</v>
          </cell>
          <cell r="D2521" t="str">
            <v>QAR</v>
          </cell>
          <cell r="E2521">
            <v>41394</v>
          </cell>
          <cell r="F2521">
            <v>3.7747207790249999</v>
          </cell>
        </row>
        <row r="2522">
          <cell r="A2522" t="str">
            <v>Spot - AUS|AUD|RON</v>
          </cell>
          <cell r="B2522" t="str">
            <v>Spot - AUS</v>
          </cell>
          <cell r="C2522" t="str">
            <v>AUD</v>
          </cell>
          <cell r="D2522" t="str">
            <v>RON</v>
          </cell>
          <cell r="E2522">
            <v>41394</v>
          </cell>
          <cell r="F2522">
            <v>3.4148062050962502</v>
          </cell>
        </row>
        <row r="2523">
          <cell r="A2523" t="str">
            <v>Spot - AUS|AUD|RSD</v>
          </cell>
          <cell r="B2523" t="str">
            <v>Spot - AUS</v>
          </cell>
          <cell r="C2523" t="str">
            <v>AUD</v>
          </cell>
          <cell r="D2523" t="str">
            <v>RSD</v>
          </cell>
          <cell r="E2523">
            <v>41394</v>
          </cell>
          <cell r="F2523">
            <v>87.422008564999999</v>
          </cell>
        </row>
        <row r="2524">
          <cell r="A2524" t="str">
            <v>Spot - AUS|AUD|RUB</v>
          </cell>
          <cell r="B2524" t="str">
            <v>Spot - AUS</v>
          </cell>
          <cell r="C2524" t="str">
            <v>AUD</v>
          </cell>
          <cell r="D2524" t="str">
            <v>RUB</v>
          </cell>
          <cell r="E2524">
            <v>41394</v>
          </cell>
          <cell r="F2524">
            <v>32.100395143550003</v>
          </cell>
        </row>
        <row r="2525">
          <cell r="A2525" t="str">
            <v>Spot - AUS|AUD|SAR</v>
          </cell>
          <cell r="B2525" t="str">
            <v>Spot - AUS</v>
          </cell>
          <cell r="C2525" t="str">
            <v>AUD</v>
          </cell>
          <cell r="D2525" t="str">
            <v>SAR</v>
          </cell>
          <cell r="E2525">
            <v>41394</v>
          </cell>
          <cell r="F2525">
            <v>3.8884699705750001</v>
          </cell>
        </row>
        <row r="2526">
          <cell r="A2526" t="str">
            <v>Spot - AUS|AUD|SEK</v>
          </cell>
          <cell r="B2526" t="str">
            <v>Spot - AUS</v>
          </cell>
          <cell r="C2526" t="str">
            <v>AUD</v>
          </cell>
          <cell r="D2526" t="str">
            <v>SEK</v>
          </cell>
          <cell r="E2526">
            <v>41394</v>
          </cell>
          <cell r="F2526">
            <v>6.7867521917957498</v>
          </cell>
        </row>
        <row r="2527">
          <cell r="A2527" t="str">
            <v>Spot - AUS|AUD|SGD</v>
          </cell>
          <cell r="B2527" t="str">
            <v>Spot - AUS</v>
          </cell>
          <cell r="C2527" t="str">
            <v>AUD</v>
          </cell>
          <cell r="D2527" t="str">
            <v>SGD</v>
          </cell>
          <cell r="E2527">
            <v>41394</v>
          </cell>
          <cell r="F2527">
            <v>1.27877058891925</v>
          </cell>
        </row>
        <row r="2528">
          <cell r="A2528" t="str">
            <v>Spot - AUS|HUF|USD</v>
          </cell>
          <cell r="B2528" t="str">
            <v>Spot - AUS</v>
          </cell>
          <cell r="C2528" t="str">
            <v>HUF</v>
          </cell>
          <cell r="D2528" t="str">
            <v>USD</v>
          </cell>
          <cell r="E2528">
            <v>41394</v>
          </cell>
          <cell r="F2528">
            <v>4.3754628419287482E-3</v>
          </cell>
        </row>
        <row r="2529">
          <cell r="A2529" t="str">
            <v>Spot - AUS|IDR|AUD</v>
          </cell>
          <cell r="B2529" t="str">
            <v>Spot - AUS</v>
          </cell>
          <cell r="C2529" t="str">
            <v>IDR</v>
          </cell>
          <cell r="D2529" t="str">
            <v>AUD</v>
          </cell>
          <cell r="E2529">
            <v>41394</v>
          </cell>
          <cell r="F2529">
            <v>9.9216573636547504E-5</v>
          </cell>
        </row>
        <row r="2530">
          <cell r="A2530" t="str">
            <v>Spot - AUS|IDR|USD</v>
          </cell>
          <cell r="B2530" t="str">
            <v>Spot - AUS</v>
          </cell>
          <cell r="C2530" t="str">
            <v>IDR</v>
          </cell>
          <cell r="D2530" t="str">
            <v>USD</v>
          </cell>
          <cell r="E2530">
            <v>41394</v>
          </cell>
          <cell r="F2530">
            <v>1.0287880619433293E-4</v>
          </cell>
        </row>
        <row r="2531">
          <cell r="A2531" t="str">
            <v>Spot - AUS|ILS|AUD</v>
          </cell>
          <cell r="B2531" t="str">
            <v>Spot - AUS</v>
          </cell>
          <cell r="C2531" t="str">
            <v>ILS</v>
          </cell>
          <cell r="D2531" t="str">
            <v>AUD</v>
          </cell>
          <cell r="E2531">
            <v>41394</v>
          </cell>
          <cell r="F2531">
            <v>0.26905172582896347</v>
          </cell>
        </row>
        <row r="2532">
          <cell r="A2532" t="str">
            <v>Spot - AUS|ILS|USD</v>
          </cell>
          <cell r="B2532" t="str">
            <v>Spot - AUS</v>
          </cell>
          <cell r="C2532" t="str">
            <v>ILS</v>
          </cell>
          <cell r="D2532" t="str">
            <v>USD</v>
          </cell>
          <cell r="E2532">
            <v>41394</v>
          </cell>
          <cell r="F2532">
            <v>0.27898282860689927</v>
          </cell>
        </row>
        <row r="2533">
          <cell r="A2533" t="str">
            <v>Spot - AUS|INR|AUD</v>
          </cell>
          <cell r="B2533" t="str">
            <v>Spot - AUS</v>
          </cell>
          <cell r="C2533" t="str">
            <v>INR</v>
          </cell>
          <cell r="D2533" t="str">
            <v>AUD</v>
          </cell>
          <cell r="E2533">
            <v>41394</v>
          </cell>
          <cell r="F2533">
            <v>1.7799380209731461E-2</v>
          </cell>
        </row>
        <row r="2534">
          <cell r="A2534" t="str">
            <v>Spot - AUS|INR|USD</v>
          </cell>
          <cell r="B2534" t="str">
            <v>Spot - AUS</v>
          </cell>
          <cell r="C2534" t="str">
            <v>INR</v>
          </cell>
          <cell r="D2534" t="str">
            <v>USD</v>
          </cell>
          <cell r="E2534">
            <v>41394</v>
          </cell>
          <cell r="F2534">
            <v>1.8456382032342962E-2</v>
          </cell>
        </row>
        <row r="2535">
          <cell r="A2535" t="str">
            <v>Spot - AUS|ISK|AUD</v>
          </cell>
          <cell r="B2535" t="str">
            <v>Spot - AUS</v>
          </cell>
          <cell r="C2535" t="str">
            <v>ISK</v>
          </cell>
          <cell r="D2535" t="str">
            <v>AUD</v>
          </cell>
          <cell r="E2535">
            <v>41394</v>
          </cell>
          <cell r="F2535">
            <v>8.2558101155470465E-3</v>
          </cell>
        </row>
        <row r="2536">
          <cell r="A2536" t="str">
            <v>Spot - AUS|ISK|USD</v>
          </cell>
          <cell r="B2536" t="str">
            <v>Spot - AUS</v>
          </cell>
          <cell r="C2536" t="str">
            <v>ISK</v>
          </cell>
          <cell r="D2536" t="str">
            <v>USD</v>
          </cell>
          <cell r="E2536">
            <v>41394</v>
          </cell>
          <cell r="F2536">
            <v>8.5605444506270598E-3</v>
          </cell>
        </row>
        <row r="2537">
          <cell r="A2537" t="str">
            <v>Spot - AUS|JOD|AUD</v>
          </cell>
          <cell r="B2537" t="str">
            <v>Spot - AUS</v>
          </cell>
          <cell r="C2537" t="str">
            <v>JOD</v>
          </cell>
          <cell r="D2537" t="str">
            <v>AUD</v>
          </cell>
          <cell r="E2537">
            <v>41394</v>
          </cell>
          <cell r="F2537">
            <v>1.3618618352716629</v>
          </cell>
        </row>
        <row r="2538">
          <cell r="A2538" t="str">
            <v>Spot - AUS|JOD|USD</v>
          </cell>
          <cell r="B2538" t="str">
            <v>Spot - AUS</v>
          </cell>
          <cell r="C2538" t="str">
            <v>JOD</v>
          </cell>
          <cell r="D2538" t="str">
            <v>USD</v>
          </cell>
          <cell r="E2538">
            <v>41394</v>
          </cell>
          <cell r="F2538">
            <v>1.4121301984042931</v>
          </cell>
        </row>
        <row r="2539">
          <cell r="A2539" t="str">
            <v>Spot - AUS|JPY|AUD</v>
          </cell>
          <cell r="B2539" t="str">
            <v>Spot - AUS</v>
          </cell>
          <cell r="C2539" t="str">
            <v>JPY</v>
          </cell>
          <cell r="D2539" t="str">
            <v>AUD</v>
          </cell>
          <cell r="E2539">
            <v>41394</v>
          </cell>
          <cell r="F2539">
            <v>9.8614503365694814E-3</v>
          </cell>
        </row>
        <row r="2540">
          <cell r="A2540" t="str">
            <v>Spot - AUS|FJD|AUD</v>
          </cell>
          <cell r="B2540" t="str">
            <v>Spot - AUS</v>
          </cell>
          <cell r="C2540" t="str">
            <v>FJD</v>
          </cell>
          <cell r="D2540" t="str">
            <v>AUD</v>
          </cell>
          <cell r="E2540">
            <v>41394</v>
          </cell>
          <cell r="F2540">
            <v>0.54315146471034415</v>
          </cell>
        </row>
        <row r="2541">
          <cell r="A2541" t="str">
            <v>Spot - AUS|FJD|USD</v>
          </cell>
          <cell r="B2541" t="str">
            <v>Spot - AUS</v>
          </cell>
          <cell r="C2541" t="str">
            <v>FJD</v>
          </cell>
          <cell r="D2541" t="str">
            <v>USD</v>
          </cell>
          <cell r="E2541">
            <v>41394</v>
          </cell>
          <cell r="F2541">
            <v>0.56320000000000003</v>
          </cell>
        </row>
        <row r="2542">
          <cell r="A2542" t="str">
            <v>Spot - AUS|GBP|AUD</v>
          </cell>
          <cell r="B2542" t="str">
            <v>Spot - AUS</v>
          </cell>
          <cell r="C2542" t="str">
            <v>GBP</v>
          </cell>
          <cell r="D2542" t="str">
            <v>AUD</v>
          </cell>
          <cell r="E2542">
            <v>41394</v>
          </cell>
          <cell r="F2542">
            <v>1.4946044093444812</v>
          </cell>
        </row>
        <row r="2543">
          <cell r="A2543" t="str">
            <v>Spot - AUS|GBP|USD</v>
          </cell>
          <cell r="B2543" t="str">
            <v>Spot - AUS</v>
          </cell>
          <cell r="C2543" t="str">
            <v>GBP</v>
          </cell>
          <cell r="D2543" t="str">
            <v>USD</v>
          </cell>
          <cell r="E2543">
            <v>41394</v>
          </cell>
          <cell r="F2543">
            <v>1.5497725</v>
          </cell>
        </row>
        <row r="2544">
          <cell r="A2544" t="str">
            <v>Spot - AUS|EUR|USD</v>
          </cell>
          <cell r="B2544" t="str">
            <v>Spot - AUS</v>
          </cell>
          <cell r="C2544" t="str">
            <v>EUR</v>
          </cell>
          <cell r="D2544" t="str">
            <v>USD</v>
          </cell>
          <cell r="E2544">
            <v>41394</v>
          </cell>
          <cell r="F2544">
            <v>1.3110287</v>
          </cell>
        </row>
        <row r="2545">
          <cell r="A2545" t="str">
            <v>Spot - AUS|CZK|AUD</v>
          </cell>
          <cell r="B2545" t="str">
            <v>Spot - AUS</v>
          </cell>
          <cell r="C2545" t="str">
            <v>CZK</v>
          </cell>
          <cell r="D2545" t="str">
            <v>AUD</v>
          </cell>
          <cell r="E2545">
            <v>41394</v>
          </cell>
          <cell r="F2545">
            <v>4.9222200801855791E-2</v>
          </cell>
        </row>
        <row r="2546">
          <cell r="A2546" t="str">
            <v>Spot - AUS|CZK|USD</v>
          </cell>
          <cell r="B2546" t="str">
            <v>Spot - AUS</v>
          </cell>
          <cell r="C2546" t="str">
            <v>CZK</v>
          </cell>
          <cell r="D2546" t="str">
            <v>USD</v>
          </cell>
          <cell r="E2546">
            <v>41394</v>
          </cell>
          <cell r="F2546">
            <v>5.1039066066753486E-2</v>
          </cell>
        </row>
        <row r="2547">
          <cell r="A2547" t="str">
            <v>Spot - AUS|DKK|AUD</v>
          </cell>
          <cell r="B2547" t="str">
            <v>Spot - AUS</v>
          </cell>
          <cell r="C2547" t="str">
            <v>DKK</v>
          </cell>
          <cell r="D2547" t="str">
            <v>AUD</v>
          </cell>
          <cell r="E2547">
            <v>41394</v>
          </cell>
          <cell r="F2547">
            <v>0.16955861926602758</v>
          </cell>
        </row>
        <row r="2548">
          <cell r="A2548" t="str">
            <v>Spot - AUS|DKK|USD</v>
          </cell>
          <cell r="B2548" t="str">
            <v>Spot - AUS</v>
          </cell>
          <cell r="C2548" t="str">
            <v>DKK</v>
          </cell>
          <cell r="D2548" t="str">
            <v>USD</v>
          </cell>
          <cell r="E2548">
            <v>41394</v>
          </cell>
          <cell r="F2548">
            <v>0.17581728224106555</v>
          </cell>
        </row>
        <row r="2549">
          <cell r="A2549" t="str">
            <v>Spot - AUS|EEK|AUD</v>
          </cell>
          <cell r="B2549" t="str">
            <v>Spot - AUS</v>
          </cell>
          <cell r="C2549" t="str">
            <v>EEK</v>
          </cell>
          <cell r="D2549" t="str">
            <v>AUD</v>
          </cell>
          <cell r="E2549">
            <v>41394</v>
          </cell>
          <cell r="F2549">
            <v>8.2411183986740078E-2</v>
          </cell>
        </row>
        <row r="2550">
          <cell r="A2550" t="str">
            <v>Spot - AUS|EEK|USD</v>
          </cell>
          <cell r="B2550" t="str">
            <v>Spot - AUS</v>
          </cell>
          <cell r="C2550" t="str">
            <v>EEK</v>
          </cell>
          <cell r="D2550" t="str">
            <v>USD</v>
          </cell>
          <cell r="E2550">
            <v>41394</v>
          </cell>
          <cell r="F2550">
            <v>8.5453104404466643E-2</v>
          </cell>
        </row>
        <row r="2551">
          <cell r="A2551" t="str">
            <v>Spot - AUS|EUR|AUD</v>
          </cell>
          <cell r="B2551" t="str">
            <v>Spot - AUS</v>
          </cell>
          <cell r="C2551" t="str">
            <v>EUR</v>
          </cell>
          <cell r="D2551" t="str">
            <v>AUD</v>
          </cell>
          <cell r="E2551">
            <v>41394</v>
          </cell>
          <cell r="F2551">
            <v>1.2643593016376036</v>
          </cell>
        </row>
        <row r="2552">
          <cell r="A2552" t="str">
            <v>Spot - AUS|CHF|USD</v>
          </cell>
          <cell r="B2552" t="str">
            <v>Spot - AUS</v>
          </cell>
          <cell r="C2552" t="str">
            <v>CHF</v>
          </cell>
          <cell r="D2552" t="str">
            <v>USD</v>
          </cell>
          <cell r="E2552">
            <v>41394</v>
          </cell>
          <cell r="F2552">
            <v>1.0681780674201953</v>
          </cell>
        </row>
        <row r="2553">
          <cell r="A2553" t="str">
            <v>Spot - AUS|CLP|AUD</v>
          </cell>
          <cell r="B2553" t="str">
            <v>Spot - AUS</v>
          </cell>
          <cell r="C2553" t="str">
            <v>CLP</v>
          </cell>
          <cell r="D2553" t="str">
            <v>AUD</v>
          </cell>
          <cell r="E2553">
            <v>41394</v>
          </cell>
          <cell r="F2553">
            <v>2.0443083384157458E-3</v>
          </cell>
        </row>
        <row r="2554">
          <cell r="A2554" t="str">
            <v>Spot - AUS|CLP|USD</v>
          </cell>
          <cell r="B2554" t="str">
            <v>Spot - AUS</v>
          </cell>
          <cell r="C2554" t="str">
            <v>CLP</v>
          </cell>
          <cell r="D2554" t="str">
            <v>USD</v>
          </cell>
          <cell r="E2554">
            <v>41394</v>
          </cell>
          <cell r="F2554">
            <v>2.1197668256491787E-3</v>
          </cell>
        </row>
        <row r="2555">
          <cell r="A2555" t="str">
            <v>Spot - AUS|CNY|AUD</v>
          </cell>
          <cell r="B2555" t="str">
            <v>Spot - AUS</v>
          </cell>
          <cell r="C2555" t="str">
            <v>CNY</v>
          </cell>
          <cell r="D2555" t="str">
            <v>AUD</v>
          </cell>
          <cell r="E2555">
            <v>41394</v>
          </cell>
          <cell r="F2555">
            <v>0.15650802639526584</v>
          </cell>
        </row>
        <row r="2556">
          <cell r="A2556" t="str">
            <v>Spot - AUS|CNY|USD</v>
          </cell>
          <cell r="B2556" t="str">
            <v>Spot - AUS</v>
          </cell>
          <cell r="C2556" t="str">
            <v>CNY</v>
          </cell>
          <cell r="D2556" t="str">
            <v>USD</v>
          </cell>
          <cell r="E2556">
            <v>41394</v>
          </cell>
          <cell r="F2556">
            <v>0.16228497241155471</v>
          </cell>
        </row>
        <row r="2557">
          <cell r="A2557" t="str">
            <v>Spot - AUS|COP|AUD</v>
          </cell>
          <cell r="B2557" t="str">
            <v>Spot - AUS</v>
          </cell>
          <cell r="C2557" t="str">
            <v>COP</v>
          </cell>
          <cell r="D2557" t="str">
            <v>AUD</v>
          </cell>
          <cell r="E2557">
            <v>41394</v>
          </cell>
          <cell r="F2557">
            <v>5.2767637972884595E-4</v>
          </cell>
        </row>
        <row r="2558">
          <cell r="A2558" t="str">
            <v>Spot - AUS|COP|USD</v>
          </cell>
          <cell r="B2558" t="str">
            <v>Spot - AUS</v>
          </cell>
          <cell r="C2558" t="str">
            <v>COP</v>
          </cell>
          <cell r="D2558" t="str">
            <v>USD</v>
          </cell>
          <cell r="E2558">
            <v>41394</v>
          </cell>
          <cell r="F2558">
            <v>5.4715370641920729E-4</v>
          </cell>
        </row>
        <row r="2559">
          <cell r="A2559" t="str">
            <v>Spot - AUS|CYP|AUD</v>
          </cell>
          <cell r="B2559" t="str">
            <v>Spot - AUS</v>
          </cell>
          <cell r="C2559" t="str">
            <v>CYP</v>
          </cell>
          <cell r="D2559" t="str">
            <v>AUD</v>
          </cell>
          <cell r="E2559">
            <v>41394</v>
          </cell>
          <cell r="F2559">
            <v>0.38359107792709407</v>
          </cell>
        </row>
        <row r="2560">
          <cell r="A2560" t="str">
            <v>Spot - AUS|CYP|USD</v>
          </cell>
          <cell r="B2560" t="str">
            <v>Spot - AUS</v>
          </cell>
          <cell r="C2560" t="str">
            <v>CYP</v>
          </cell>
          <cell r="D2560" t="str">
            <v>USD</v>
          </cell>
          <cell r="E2560">
            <v>41394</v>
          </cell>
          <cell r="F2560">
            <v>0.39774999999999999</v>
          </cell>
        </row>
        <row r="2561">
          <cell r="A2561" t="str">
            <v>Spot - AUS|AUD|SIT</v>
          </cell>
          <cell r="B2561" t="str">
            <v>Spot - AUS</v>
          </cell>
          <cell r="C2561" t="str">
            <v>AUD</v>
          </cell>
          <cell r="D2561" t="str">
            <v>SIT</v>
          </cell>
          <cell r="E2561">
            <v>41394</v>
          </cell>
          <cell r="F2561">
            <v>188.25646738250001</v>
          </cell>
        </row>
        <row r="2562">
          <cell r="A2562" t="str">
            <v>Spot - AUS|AUD|SKK</v>
          </cell>
          <cell r="B2562" t="str">
            <v>Spot - AUS</v>
          </cell>
          <cell r="C2562" t="str">
            <v>AUD</v>
          </cell>
          <cell r="D2562" t="str">
            <v>SKK</v>
          </cell>
          <cell r="E2562">
            <v>41394</v>
          </cell>
          <cell r="F2562">
            <v>22.364335352529999</v>
          </cell>
        </row>
        <row r="2563">
          <cell r="A2563" t="str">
            <v>Spot - AUS|AUD|THB</v>
          </cell>
          <cell r="B2563" t="str">
            <v>Spot - AUS</v>
          </cell>
          <cell r="C2563" t="str">
            <v>AUD</v>
          </cell>
          <cell r="D2563" t="str">
            <v>THB</v>
          </cell>
          <cell r="E2563">
            <v>41394</v>
          </cell>
          <cell r="F2563">
            <v>30.453935218274999</v>
          </cell>
        </row>
        <row r="2564">
          <cell r="A2564" t="str">
            <v>Spot - AUS|AUD|TRL</v>
          </cell>
          <cell r="B2564" t="str">
            <v>Spot - AUS</v>
          </cell>
          <cell r="C2564" t="str">
            <v>AUD</v>
          </cell>
          <cell r="D2564" t="str">
            <v>TRL</v>
          </cell>
          <cell r="E2564">
            <v>41394</v>
          </cell>
          <cell r="F2564">
            <v>1396343.9100812499</v>
          </cell>
        </row>
        <row r="2565">
          <cell r="A2565" t="str">
            <v>Spot - AUS|AUD|TRY</v>
          </cell>
          <cell r="B2565" t="str">
            <v>Spot - AUS</v>
          </cell>
          <cell r="C2565" t="str">
            <v>AUD</v>
          </cell>
          <cell r="D2565" t="str">
            <v>TRY</v>
          </cell>
          <cell r="E2565">
            <v>41394</v>
          </cell>
          <cell r="F2565">
            <v>1.8600647311865</v>
          </cell>
        </row>
        <row r="2566">
          <cell r="A2566" t="str">
            <v>Spot - AUS|AUD|TWD</v>
          </cell>
          <cell r="B2566" t="str">
            <v>Spot - AUS</v>
          </cell>
          <cell r="C2566" t="str">
            <v>AUD</v>
          </cell>
          <cell r="D2566" t="str">
            <v>TWD</v>
          </cell>
          <cell r="E2566">
            <v>41394</v>
          </cell>
          <cell r="F2566">
            <v>30.548086782475</v>
          </cell>
        </row>
        <row r="2567">
          <cell r="A2567" t="str">
            <v>Spot - AUS|AUD|USD</v>
          </cell>
          <cell r="B2567" t="str">
            <v>Spot - AUS</v>
          </cell>
          <cell r="C2567" t="str">
            <v>AUD</v>
          </cell>
          <cell r="D2567" t="str">
            <v>USD</v>
          </cell>
          <cell r="E2567">
            <v>41394</v>
          </cell>
          <cell r="F2567">
            <v>1.0369115</v>
          </cell>
        </row>
        <row r="2568">
          <cell r="A2568" t="str">
            <v>Spot - AUS|AUD|VND</v>
          </cell>
          <cell r="B2568" t="str">
            <v>Spot - AUS</v>
          </cell>
          <cell r="C2568" t="str">
            <v>AUD</v>
          </cell>
          <cell r="D2568" t="str">
            <v>VND</v>
          </cell>
          <cell r="E2568">
            <v>41394</v>
          </cell>
          <cell r="F2568">
            <v>16174.097401071949</v>
          </cell>
        </row>
        <row r="2569">
          <cell r="A2569" t="str">
            <v>Spot - AUS|AUD|XEU</v>
          </cell>
          <cell r="B2569" t="str">
            <v>Spot - AUS</v>
          </cell>
          <cell r="C2569" t="str">
            <v>AUD</v>
          </cell>
          <cell r="D2569" t="str">
            <v>XEU</v>
          </cell>
          <cell r="E2569">
            <v>41394</v>
          </cell>
          <cell r="F2569">
            <v>1.245717997985037</v>
          </cell>
        </row>
        <row r="2570">
          <cell r="A2570" t="str">
            <v>Spot - AUS|AUD|ZAR</v>
          </cell>
          <cell r="B2570" t="str">
            <v>Spot - AUS</v>
          </cell>
          <cell r="C2570" t="str">
            <v>AUD</v>
          </cell>
          <cell r="D2570" t="str">
            <v>ZAR</v>
          </cell>
          <cell r="E2570">
            <v>41394</v>
          </cell>
          <cell r="F2570">
            <v>9.3000229515974997</v>
          </cell>
        </row>
        <row r="2571">
          <cell r="A2571" t="str">
            <v>Spot - AUS|BHD|AUD</v>
          </cell>
          <cell r="B2571" t="str">
            <v>Spot - AUS</v>
          </cell>
          <cell r="C2571" t="str">
            <v>BHD</v>
          </cell>
          <cell r="D2571" t="str">
            <v>AUD</v>
          </cell>
          <cell r="E2571">
            <v>41394</v>
          </cell>
          <cell r="F2571">
            <v>2.5580967072881382</v>
          </cell>
        </row>
        <row r="2572">
          <cell r="A2572" t="str">
            <v>Spot - AUS|BHD|USD</v>
          </cell>
          <cell r="B2572" t="str">
            <v>Spot - AUS</v>
          </cell>
          <cell r="C2572" t="str">
            <v>BHD</v>
          </cell>
          <cell r="D2572" t="str">
            <v>USD</v>
          </cell>
          <cell r="E2572">
            <v>41394</v>
          </cell>
          <cell r="F2572">
            <v>2.6525198938992043</v>
          </cell>
        </row>
        <row r="2573">
          <cell r="A2573" t="str">
            <v>Spot - AUS|BRL|AUD</v>
          </cell>
          <cell r="B2573" t="str">
            <v>Spot - AUS</v>
          </cell>
          <cell r="C2573" t="str">
            <v>BRL</v>
          </cell>
          <cell r="D2573" t="str">
            <v>AUD</v>
          </cell>
          <cell r="E2573">
            <v>41394</v>
          </cell>
          <cell r="F2573">
            <v>0.47977596183672944</v>
          </cell>
        </row>
        <row r="2574">
          <cell r="A2574" t="str">
            <v>Spot - AUS|BRL|USD</v>
          </cell>
          <cell r="B2574" t="str">
            <v>Spot - AUS</v>
          </cell>
          <cell r="C2574" t="str">
            <v>BRL</v>
          </cell>
          <cell r="D2574" t="str">
            <v>USD</v>
          </cell>
          <cell r="E2574">
            <v>41394</v>
          </cell>
          <cell r="F2574">
            <v>0.49748521225206582</v>
          </cell>
        </row>
        <row r="2575">
          <cell r="A2575" t="str">
            <v>Spot - AUS|CAD|AUD</v>
          </cell>
          <cell r="B2575" t="str">
            <v>Spot - AUS</v>
          </cell>
          <cell r="C2575" t="str">
            <v>CAD</v>
          </cell>
          <cell r="D2575" t="str">
            <v>AUD</v>
          </cell>
          <cell r="E2575">
            <v>41394</v>
          </cell>
          <cell r="F2575">
            <v>0.95383728001553614</v>
          </cell>
        </row>
        <row r="2576">
          <cell r="A2576" t="str">
            <v>Spot - AUS|CAD|USD</v>
          </cell>
          <cell r="B2576" t="str">
            <v>Spot - AUS</v>
          </cell>
          <cell r="C2576" t="str">
            <v>CAD</v>
          </cell>
          <cell r="D2576" t="str">
            <v>USD</v>
          </cell>
          <cell r="E2576">
            <v>41394</v>
          </cell>
          <cell r="F2576">
            <v>0.98904484477682952</v>
          </cell>
        </row>
        <row r="2577">
          <cell r="A2577" t="str">
            <v>Spot - AUS|CHF|AUD</v>
          </cell>
          <cell r="B2577" t="str">
            <v>Spot - AUS</v>
          </cell>
          <cell r="C2577" t="str">
            <v>CHF</v>
          </cell>
          <cell r="D2577" t="str">
            <v>AUD</v>
          </cell>
          <cell r="E2577">
            <v>41394</v>
          </cell>
          <cell r="F2577">
            <v>1.0301535544935081</v>
          </cell>
        </row>
        <row r="2578">
          <cell r="A2578" t="str">
            <v>Spot - AUS|AED|AUD</v>
          </cell>
          <cell r="B2578" t="str">
            <v>Spot - AUS</v>
          </cell>
          <cell r="C2578" t="str">
            <v>AED</v>
          </cell>
          <cell r="D2578" t="str">
            <v>AUD</v>
          </cell>
          <cell r="E2578">
            <v>41394</v>
          </cell>
          <cell r="F2578">
            <v>0.26256533042407515</v>
          </cell>
        </row>
        <row r="2579">
          <cell r="A2579" t="str">
            <v>Spot - AUS|AED|USD</v>
          </cell>
          <cell r="B2579" t="str">
            <v>Spot - AUS</v>
          </cell>
          <cell r="C2579" t="str">
            <v>AED</v>
          </cell>
          <cell r="D2579" t="str">
            <v>USD</v>
          </cell>
          <cell r="E2579">
            <v>41394</v>
          </cell>
          <cell r="F2579">
            <v>0.27225701061802343</v>
          </cell>
        </row>
        <row r="2580">
          <cell r="A2580" t="str">
            <v>Spot - AUS|ARS|AUD</v>
          </cell>
          <cell r="B2580" t="str">
            <v>Spot - AUS</v>
          </cell>
          <cell r="C2580" t="str">
            <v>ARS</v>
          </cell>
          <cell r="D2580" t="str">
            <v>AUD</v>
          </cell>
          <cell r="E2580">
            <v>41394</v>
          </cell>
          <cell r="F2580">
            <v>0.18614933188843966</v>
          </cell>
        </row>
        <row r="2581">
          <cell r="A2581" t="str">
            <v>Spot - AUS|ARS|USD</v>
          </cell>
          <cell r="B2581" t="str">
            <v>Spot - AUS</v>
          </cell>
          <cell r="C2581" t="str">
            <v>ARS</v>
          </cell>
          <cell r="D2581" t="str">
            <v>USD</v>
          </cell>
          <cell r="E2581">
            <v>41394</v>
          </cell>
          <cell r="F2581">
            <v>0.19302038295243978</v>
          </cell>
        </row>
        <row r="2582">
          <cell r="A2582" t="str">
            <v>Spot - AUS|AUD|AED</v>
          </cell>
          <cell r="B2582" t="str">
            <v>Spot - AUS</v>
          </cell>
          <cell r="C2582" t="str">
            <v>AUD</v>
          </cell>
          <cell r="D2582" t="str">
            <v>AED</v>
          </cell>
          <cell r="E2582">
            <v>41394</v>
          </cell>
          <cell r="F2582">
            <v>3.8085759394999998</v>
          </cell>
        </row>
        <row r="2583">
          <cell r="A2583" t="str">
            <v>Spot - AUS|AUD|ARS</v>
          </cell>
          <cell r="B2583" t="str">
            <v>Spot - AUS</v>
          </cell>
          <cell r="C2583" t="str">
            <v>AUD</v>
          </cell>
          <cell r="D2583" t="str">
            <v>ARS</v>
          </cell>
          <cell r="E2583">
            <v>41394</v>
          </cell>
          <cell r="F2583">
            <v>5.3720310992</v>
          </cell>
        </row>
        <row r="2584">
          <cell r="A2584" t="str">
            <v>Spot - AUS|AUD|BHD</v>
          </cell>
          <cell r="B2584" t="str">
            <v>Spot - AUS</v>
          </cell>
          <cell r="C2584" t="str">
            <v>AUD</v>
          </cell>
          <cell r="D2584" t="str">
            <v>BHD</v>
          </cell>
          <cell r="E2584">
            <v>41394</v>
          </cell>
          <cell r="F2584">
            <v>0.39091563550000002</v>
          </cell>
        </row>
        <row r="2585">
          <cell r="A2585" t="str">
            <v>Spot - AUS|AUD|BRL</v>
          </cell>
          <cell r="B2585" t="str">
            <v>Spot - AUS</v>
          </cell>
          <cell r="C2585" t="str">
            <v>AUD</v>
          </cell>
          <cell r="D2585" t="str">
            <v>BRL</v>
          </cell>
          <cell r="E2585">
            <v>41394</v>
          </cell>
          <cell r="F2585">
            <v>2.0843061752650001</v>
          </cell>
        </row>
        <row r="2586">
          <cell r="A2586" t="str">
            <v>Spot - AUS|AUD|CAD</v>
          </cell>
          <cell r="B2586" t="str">
            <v>Spot - AUS</v>
          </cell>
          <cell r="C2586" t="str">
            <v>AUD</v>
          </cell>
          <cell r="D2586" t="str">
            <v>CAD</v>
          </cell>
          <cell r="E2586">
            <v>41394</v>
          </cell>
          <cell r="F2586">
            <v>1.04839685022975</v>
          </cell>
        </row>
        <row r="2587">
          <cell r="A2587" t="str">
            <v>Spot - AUS|AUD|CHF</v>
          </cell>
          <cell r="B2587" t="str">
            <v>Spot - AUS</v>
          </cell>
          <cell r="C2587" t="str">
            <v>AUD</v>
          </cell>
          <cell r="D2587" t="str">
            <v>CHF</v>
          </cell>
          <cell r="E2587">
            <v>41394</v>
          </cell>
          <cell r="F2587">
            <v>0.97072906814524995</v>
          </cell>
        </row>
        <row r="2588">
          <cell r="A2588" t="str">
            <v>Spot - AUS|AUD|CLP</v>
          </cell>
          <cell r="B2588" t="str">
            <v>Spot - AUS</v>
          </cell>
          <cell r="C2588" t="str">
            <v>AUD</v>
          </cell>
          <cell r="D2588" t="str">
            <v>CLP</v>
          </cell>
          <cell r="E2588">
            <v>41394</v>
          </cell>
          <cell r="F2588">
            <v>489.163000125</v>
          </cell>
        </row>
        <row r="2589">
          <cell r="A2589" t="str">
            <v>Spot - AUS|AUD|CNY</v>
          </cell>
          <cell r="B2589" t="str">
            <v>Spot - AUS</v>
          </cell>
          <cell r="C2589" t="str">
            <v>AUD</v>
          </cell>
          <cell r="D2589" t="str">
            <v>CNY</v>
          </cell>
          <cell r="E2589">
            <v>41394</v>
          </cell>
          <cell r="F2589">
            <v>6.3894486629999996</v>
          </cell>
        </row>
        <row r="2590">
          <cell r="A2590" t="str">
            <v>Spot - AUS|AUD|COP</v>
          </cell>
          <cell r="B2590" t="str">
            <v>Spot - AUS</v>
          </cell>
          <cell r="C2590" t="str">
            <v>AUD</v>
          </cell>
          <cell r="D2590" t="str">
            <v>COP</v>
          </cell>
          <cell r="E2590">
            <v>41394</v>
          </cell>
          <cell r="F2590">
            <v>1895.1009338599999</v>
          </cell>
        </row>
        <row r="2591">
          <cell r="A2591" t="str">
            <v>Spot - AUS|AUD|CYP</v>
          </cell>
          <cell r="B2591" t="str">
            <v>Spot - AUS</v>
          </cell>
          <cell r="C2591" t="str">
            <v>AUD</v>
          </cell>
          <cell r="D2591" t="str">
            <v>CYP</v>
          </cell>
          <cell r="E2591">
            <v>41394</v>
          </cell>
          <cell r="F2591">
            <v>2.6069428032683848</v>
          </cell>
        </row>
        <row r="2592">
          <cell r="A2592" t="str">
            <v>Spot - AUS|USD|EUR</v>
          </cell>
          <cell r="B2592" t="str">
            <v>Spot - AUS</v>
          </cell>
          <cell r="C2592" t="str">
            <v>USD</v>
          </cell>
          <cell r="D2592" t="str">
            <v>EUR</v>
          </cell>
          <cell r="E2592">
            <v>41394</v>
          </cell>
          <cell r="F2592">
            <v>0.76275980838558299</v>
          </cell>
        </row>
        <row r="2593">
          <cell r="A2593" t="str">
            <v>Spot - AUS|USD|FJD</v>
          </cell>
          <cell r="B2593" t="str">
            <v>Spot - AUS</v>
          </cell>
          <cell r="C2593" t="str">
            <v>USD</v>
          </cell>
          <cell r="D2593" t="str">
            <v>FJD</v>
          </cell>
          <cell r="E2593">
            <v>41394</v>
          </cell>
          <cell r="F2593">
            <v>1.7755681818181819</v>
          </cell>
        </row>
        <row r="2594">
          <cell r="A2594" t="str">
            <v>Spot - AUS|USD|GBP</v>
          </cell>
          <cell r="B2594" t="str">
            <v>Spot - AUS</v>
          </cell>
          <cell r="C2594" t="str">
            <v>USD</v>
          </cell>
          <cell r="D2594" t="str">
            <v>GBP</v>
          </cell>
          <cell r="E2594">
            <v>41394</v>
          </cell>
          <cell r="F2594">
            <v>0.64525599725120941</v>
          </cell>
        </row>
        <row r="2595">
          <cell r="A2595" t="str">
            <v>Spot - AUS|USD|HKD</v>
          </cell>
          <cell r="B2595" t="str">
            <v>Spot - AUS</v>
          </cell>
          <cell r="C2595" t="str">
            <v>USD</v>
          </cell>
          <cell r="D2595" t="str">
            <v>HKD</v>
          </cell>
          <cell r="E2595">
            <v>41394</v>
          </cell>
          <cell r="F2595">
            <v>7.7610679999999999</v>
          </cell>
        </row>
        <row r="2596">
          <cell r="A2596" t="str">
            <v>Spot - AUS|RON|USD</v>
          </cell>
          <cell r="B2596" t="str">
            <v>Spot - AUS</v>
          </cell>
          <cell r="C2596" t="str">
            <v>RON</v>
          </cell>
          <cell r="D2596" t="str">
            <v>USD</v>
          </cell>
          <cell r="E2596">
            <v>41394</v>
          </cell>
          <cell r="F2596">
            <v>0.30365163869402467</v>
          </cell>
        </row>
        <row r="2597">
          <cell r="A2597" t="str">
            <v>Spot - AUS|RSD|AUD</v>
          </cell>
          <cell r="B2597" t="str">
            <v>Spot - AUS</v>
          </cell>
          <cell r="C2597" t="str">
            <v>RSD</v>
          </cell>
          <cell r="D2597" t="str">
            <v>AUD</v>
          </cell>
          <cell r="E2597">
            <v>41394</v>
          </cell>
          <cell r="F2597">
            <v>1.1438767152741409E-2</v>
          </cell>
        </row>
        <row r="2598">
          <cell r="A2598" t="str">
            <v>Spot - AUS|RSD|USD</v>
          </cell>
          <cell r="B2598" t="str">
            <v>Spot - AUS</v>
          </cell>
          <cell r="C2598" t="str">
            <v>RSD</v>
          </cell>
          <cell r="D2598" t="str">
            <v>USD</v>
          </cell>
          <cell r="E2598">
            <v>41394</v>
          </cell>
          <cell r="F2598">
            <v>1.1860989206499823E-2</v>
          </cell>
        </row>
        <row r="2599">
          <cell r="A2599" t="str">
            <v>Spot - AUS|RUB|AUD</v>
          </cell>
          <cell r="B2599" t="str">
            <v>Spot - AUS</v>
          </cell>
          <cell r="C2599" t="str">
            <v>RUB</v>
          </cell>
          <cell r="D2599" t="str">
            <v>AUD</v>
          </cell>
          <cell r="E2599">
            <v>41394</v>
          </cell>
          <cell r="F2599">
            <v>3.1152264497931959E-2</v>
          </cell>
        </row>
        <row r="2600">
          <cell r="A2600" t="str">
            <v>Spot - AUS|RUB|USD</v>
          </cell>
          <cell r="B2600" t="str">
            <v>Spot - AUS</v>
          </cell>
          <cell r="C2600" t="str">
            <v>RUB</v>
          </cell>
          <cell r="D2600" t="str">
            <v>USD</v>
          </cell>
          <cell r="E2600">
            <v>41394</v>
          </cell>
          <cell r="F2600">
            <v>3.2302141308947374E-2</v>
          </cell>
        </row>
        <row r="2601">
          <cell r="A2601" t="str">
            <v>Spot - AUS|SAR|AUD</v>
          </cell>
          <cell r="B2601" t="str">
            <v>Spot - AUS</v>
          </cell>
          <cell r="C2601" t="str">
            <v>SAR</v>
          </cell>
          <cell r="D2601" t="str">
            <v>AUD</v>
          </cell>
          <cell r="E2601">
            <v>41394</v>
          </cell>
          <cell r="F2601">
            <v>0.25717056003190042</v>
          </cell>
        </row>
        <row r="2602">
          <cell r="A2602" t="str">
            <v>Spot - AUS|SAR|USD</v>
          </cell>
          <cell r="B2602" t="str">
            <v>Spot - AUS</v>
          </cell>
          <cell r="C2602" t="str">
            <v>SAR</v>
          </cell>
          <cell r="D2602" t="str">
            <v>USD</v>
          </cell>
          <cell r="E2602">
            <v>41394</v>
          </cell>
          <cell r="F2602">
            <v>0.26666311115851793</v>
          </cell>
        </row>
        <row r="2603">
          <cell r="A2603" t="str">
            <v>Spot - AUS|SEK|AUD</v>
          </cell>
          <cell r="B2603" t="str">
            <v>Spot - AUS</v>
          </cell>
          <cell r="C2603" t="str">
            <v>SEK</v>
          </cell>
          <cell r="D2603" t="str">
            <v>AUD</v>
          </cell>
          <cell r="E2603">
            <v>41394</v>
          </cell>
          <cell r="F2603">
            <v>0.14734588382479363</v>
          </cell>
        </row>
        <row r="2604">
          <cell r="A2604" t="str">
            <v>Spot - AUS|SEK|USD</v>
          </cell>
          <cell r="B2604" t="str">
            <v>Spot - AUS</v>
          </cell>
          <cell r="C2604" t="str">
            <v>SEK</v>
          </cell>
          <cell r="D2604" t="str">
            <v>USD</v>
          </cell>
          <cell r="E2604">
            <v>41394</v>
          </cell>
          <cell r="F2604">
            <v>0.1527846414155925</v>
          </cell>
        </row>
        <row r="2605">
          <cell r="A2605" t="str">
            <v>Spot - AUS|SGD|AUD</v>
          </cell>
          <cell r="B2605" t="str">
            <v>Spot - AUS</v>
          </cell>
          <cell r="C2605" t="str">
            <v>SGD</v>
          </cell>
          <cell r="D2605" t="str">
            <v>AUD</v>
          </cell>
          <cell r="E2605">
            <v>41394</v>
          </cell>
          <cell r="F2605">
            <v>0.78200109438327614</v>
          </cell>
        </row>
        <row r="2606">
          <cell r="A2606" t="str">
            <v>Spot - AUS|SGD|USD</v>
          </cell>
          <cell r="B2606" t="str">
            <v>Spot - AUS</v>
          </cell>
          <cell r="C2606" t="str">
            <v>SGD</v>
          </cell>
          <cell r="D2606" t="str">
            <v>USD</v>
          </cell>
          <cell r="E2606">
            <v>41394</v>
          </cell>
          <cell r="F2606">
            <v>0.81086592777860445</v>
          </cell>
        </row>
        <row r="2607">
          <cell r="A2607" t="str">
            <v>Spot - AUS|SIT|AUD</v>
          </cell>
          <cell r="B2607" t="str">
            <v>Spot - AUS</v>
          </cell>
          <cell r="C2607" t="str">
            <v>SIT</v>
          </cell>
          <cell r="D2607" t="str">
            <v>AUD</v>
          </cell>
          <cell r="E2607">
            <v>41394</v>
          </cell>
          <cell r="F2607">
            <v>5.3119025014327793E-3</v>
          </cell>
        </row>
        <row r="2608">
          <cell r="A2608" t="str">
            <v>Spot - AUS|SIT|USD</v>
          </cell>
          <cell r="B2608" t="str">
            <v>Spot - AUS</v>
          </cell>
          <cell r="C2608" t="str">
            <v>SIT</v>
          </cell>
          <cell r="D2608" t="str">
            <v>USD</v>
          </cell>
          <cell r="E2608">
            <v>41394</v>
          </cell>
          <cell r="F2608">
            <v>5.5079727906144149E-3</v>
          </cell>
        </row>
        <row r="2609">
          <cell r="A2609" t="str">
            <v>Spot - AUS|SKK|AUD</v>
          </cell>
          <cell r="B2609" t="str">
            <v>Spot - AUS</v>
          </cell>
          <cell r="C2609" t="str">
            <v>SKK</v>
          </cell>
          <cell r="D2609" t="str">
            <v>AUD</v>
          </cell>
          <cell r="E2609">
            <v>41394</v>
          </cell>
          <cell r="F2609">
            <v>4.4714049589981375E-2</v>
          </cell>
        </row>
        <row r="2610">
          <cell r="A2610" t="str">
            <v>Spot - AUS|SKK|USD</v>
          </cell>
          <cell r="B2610" t="str">
            <v>Spot - AUS</v>
          </cell>
          <cell r="C2610" t="str">
            <v>SKK</v>
          </cell>
          <cell r="D2610" t="str">
            <v>USD</v>
          </cell>
          <cell r="E2610">
            <v>41394</v>
          </cell>
          <cell r="F2610">
            <v>4.6364512231421975E-2</v>
          </cell>
        </row>
        <row r="2611">
          <cell r="A2611" t="str">
            <v>Spot - AUS|THB|AUD</v>
          </cell>
          <cell r="B2611" t="str">
            <v>Spot - AUS</v>
          </cell>
          <cell r="C2611" t="str">
            <v>THB</v>
          </cell>
          <cell r="D2611" t="str">
            <v>AUD</v>
          </cell>
          <cell r="E2611">
            <v>41394</v>
          </cell>
          <cell r="F2611">
            <v>3.2836478860042803E-2</v>
          </cell>
        </row>
        <row r="2612">
          <cell r="A2612" t="str">
            <v>Spot - AUS|THB|USD</v>
          </cell>
          <cell r="B2612" t="str">
            <v>Spot - AUS</v>
          </cell>
          <cell r="C2612" t="str">
            <v>THB</v>
          </cell>
          <cell r="D2612" t="str">
            <v>USD</v>
          </cell>
          <cell r="E2612">
            <v>41394</v>
          </cell>
          <cell r="F2612">
            <v>3.4048522549485274E-2</v>
          </cell>
        </row>
        <row r="2613">
          <cell r="A2613" t="str">
            <v>Spot - AUS|TRL|AUD</v>
          </cell>
          <cell r="B2613" t="str">
            <v>Spot - AUS</v>
          </cell>
          <cell r="C2613" t="str">
            <v>TRL</v>
          </cell>
          <cell r="D2613" t="str">
            <v>AUD</v>
          </cell>
          <cell r="E2613">
            <v>41394</v>
          </cell>
          <cell r="F2613">
            <v>7.1615595039320392E-7</v>
          </cell>
        </row>
        <row r="2614">
          <cell r="A2614" t="str">
            <v>Spot - AUS|TRL|USD</v>
          </cell>
          <cell r="B2614" t="str">
            <v>Spot - AUS</v>
          </cell>
          <cell r="C2614" t="str">
            <v>TRL</v>
          </cell>
          <cell r="D2614" t="str">
            <v>USD</v>
          </cell>
          <cell r="E2614">
            <v>41394</v>
          </cell>
          <cell r="F2614">
            <v>7.4259034075614271E-7</v>
          </cell>
        </row>
        <row r="2615">
          <cell r="A2615" t="str">
            <v>Spot - AUS|NOK|AUD</v>
          </cell>
          <cell r="B2615" t="str">
            <v>Spot - AUS</v>
          </cell>
          <cell r="C2615" t="str">
            <v>NOK</v>
          </cell>
          <cell r="D2615" t="str">
            <v>AUD</v>
          </cell>
          <cell r="E2615">
            <v>41394</v>
          </cell>
          <cell r="F2615">
            <v>0.16600079620409752</v>
          </cell>
        </row>
        <row r="2616">
          <cell r="A2616" t="str">
            <v>Spot - AUS|NOK|USD</v>
          </cell>
          <cell r="B2616" t="str">
            <v>Spot - AUS</v>
          </cell>
          <cell r="C2616" t="str">
            <v>NOK</v>
          </cell>
          <cell r="D2616" t="str">
            <v>USD</v>
          </cell>
          <cell r="E2616">
            <v>41394</v>
          </cell>
          <cell r="F2616">
            <v>0.17212813459318507</v>
          </cell>
        </row>
        <row r="2617">
          <cell r="A2617" t="str">
            <v>Spot - AUS|NZD|AUD</v>
          </cell>
          <cell r="B2617" t="str">
            <v>Spot - AUS</v>
          </cell>
          <cell r="C2617" t="str">
            <v>NZD</v>
          </cell>
          <cell r="D2617" t="str">
            <v>AUD</v>
          </cell>
          <cell r="E2617">
            <v>41394</v>
          </cell>
          <cell r="F2617">
            <v>0.82626000386725396</v>
          </cell>
        </row>
        <row r="2618">
          <cell r="A2618" t="str">
            <v>Spot - AUS|NZD|USD</v>
          </cell>
          <cell r="B2618" t="str">
            <v>Spot - AUS</v>
          </cell>
          <cell r="C2618" t="str">
            <v>NZD</v>
          </cell>
          <cell r="D2618" t="str">
            <v>USD</v>
          </cell>
          <cell r="E2618">
            <v>41394</v>
          </cell>
          <cell r="F2618">
            <v>0.85675849999999998</v>
          </cell>
        </row>
        <row r="2619">
          <cell r="A2619" t="str">
            <v>Spot - AUS|OMR|AUD</v>
          </cell>
          <cell r="B2619" t="str">
            <v>Spot - AUS</v>
          </cell>
          <cell r="C2619" t="str">
            <v>OMR</v>
          </cell>
          <cell r="D2619" t="str">
            <v>AUD</v>
          </cell>
          <cell r="E2619">
            <v>41394</v>
          </cell>
          <cell r="F2619">
            <v>2.5049414510328005</v>
          </cell>
        </row>
        <row r="2620">
          <cell r="A2620" t="str">
            <v>Spot - AUS|OMR|USD</v>
          </cell>
          <cell r="B2620" t="str">
            <v>Spot - AUS</v>
          </cell>
          <cell r="C2620" t="str">
            <v>OMR</v>
          </cell>
          <cell r="D2620" t="str">
            <v>USD</v>
          </cell>
          <cell r="E2620">
            <v>41394</v>
          </cell>
          <cell r="F2620">
            <v>2.5974025974025974</v>
          </cell>
        </row>
        <row r="2621">
          <cell r="A2621" t="str">
            <v>Spot - AUS|PEN|AUD</v>
          </cell>
          <cell r="B2621" t="str">
            <v>Spot - AUS</v>
          </cell>
          <cell r="C2621" t="str">
            <v>PEN</v>
          </cell>
          <cell r="D2621" t="str">
            <v>AUD</v>
          </cell>
          <cell r="E2621">
            <v>41394</v>
          </cell>
          <cell r="F2621">
            <v>0.36399413423197891</v>
          </cell>
        </row>
        <row r="2622">
          <cell r="A2622" t="str">
            <v>Spot - AUS|PEN|USD</v>
          </cell>
          <cell r="B2622" t="str">
            <v>Spot - AUS</v>
          </cell>
          <cell r="C2622" t="str">
            <v>PEN</v>
          </cell>
          <cell r="D2622" t="str">
            <v>USD</v>
          </cell>
          <cell r="E2622">
            <v>41394</v>
          </cell>
          <cell r="F2622">
            <v>0.37742970371768264</v>
          </cell>
        </row>
        <row r="2623">
          <cell r="A2623" t="str">
            <v>Spot - AUS|PGK|AUD</v>
          </cell>
          <cell r="B2623" t="str">
            <v>Spot - AUS</v>
          </cell>
          <cell r="C2623" t="str">
            <v>PGK</v>
          </cell>
          <cell r="D2623" t="str">
            <v>AUD</v>
          </cell>
          <cell r="E2623">
            <v>41394</v>
          </cell>
          <cell r="F2623">
            <v>2.0806957036626281</v>
          </cell>
        </row>
        <row r="2624">
          <cell r="A2624" t="str">
            <v>Spot - AUS|PGK|USD</v>
          </cell>
          <cell r="B2624" t="str">
            <v>Spot - AUS</v>
          </cell>
          <cell r="C2624" t="str">
            <v>PGK</v>
          </cell>
          <cell r="D2624" t="str">
            <v>USD</v>
          </cell>
          <cell r="E2624">
            <v>41394</v>
          </cell>
          <cell r="F2624">
            <v>2.1574973031283711</v>
          </cell>
        </row>
        <row r="2625">
          <cell r="A2625" t="str">
            <v>Spot - AUS|PHP|AUD</v>
          </cell>
          <cell r="B2625" t="str">
            <v>Spot - AUS</v>
          </cell>
          <cell r="C2625" t="str">
            <v>PHP</v>
          </cell>
          <cell r="D2625" t="str">
            <v>AUD</v>
          </cell>
          <cell r="E2625">
            <v>41394</v>
          </cell>
          <cell r="F2625">
            <v>2.3452511670236448E-2</v>
          </cell>
        </row>
        <row r="2626">
          <cell r="A2626" t="str">
            <v>Spot - AUS|PHP|USD</v>
          </cell>
          <cell r="B2626" t="str">
            <v>Spot - AUS</v>
          </cell>
          <cell r="C2626" t="str">
            <v>PHP</v>
          </cell>
          <cell r="D2626" t="str">
            <v>USD</v>
          </cell>
          <cell r="E2626">
            <v>41394</v>
          </cell>
          <cell r="F2626">
            <v>2.4318179054752379E-2</v>
          </cell>
        </row>
        <row r="2627">
          <cell r="A2627" t="str">
            <v>Spot - AUS|PLN|AUD</v>
          </cell>
          <cell r="B2627" t="str">
            <v>Spot - AUS</v>
          </cell>
          <cell r="C2627" t="str">
            <v>PLN</v>
          </cell>
          <cell r="D2627" t="str">
            <v>AUD</v>
          </cell>
          <cell r="E2627">
            <v>41394</v>
          </cell>
          <cell r="F2627">
            <v>0.30550534130809681</v>
          </cell>
        </row>
        <row r="2628">
          <cell r="A2628" t="str">
            <v>Spot - AUS|PLN|USD</v>
          </cell>
          <cell r="B2628" t="str">
            <v>Spot - AUS</v>
          </cell>
          <cell r="C2628" t="str">
            <v>PLN</v>
          </cell>
          <cell r="D2628" t="str">
            <v>USD</v>
          </cell>
          <cell r="E2628">
            <v>41394</v>
          </cell>
          <cell r="F2628">
            <v>0.31678200171379062</v>
          </cell>
        </row>
        <row r="2629">
          <cell r="A2629" t="str">
            <v>Spot - AUS|QAR|AUD</v>
          </cell>
          <cell r="B2629" t="str">
            <v>Spot - AUS</v>
          </cell>
          <cell r="C2629" t="str">
            <v>QAR</v>
          </cell>
          <cell r="D2629" t="str">
            <v>AUD</v>
          </cell>
          <cell r="E2629">
            <v>41394</v>
          </cell>
          <cell r="F2629">
            <v>0.26492025729603697</v>
          </cell>
        </row>
        <row r="2630">
          <cell r="A2630" t="str">
            <v>Spot - AUS|QAR|USD</v>
          </cell>
          <cell r="B2630" t="str">
            <v>Spot - AUS</v>
          </cell>
          <cell r="C2630" t="str">
            <v>QAR</v>
          </cell>
          <cell r="D2630" t="str">
            <v>USD</v>
          </cell>
          <cell r="E2630">
            <v>41394</v>
          </cell>
          <cell r="F2630">
            <v>0.27469886137321958</v>
          </cell>
        </row>
        <row r="2631">
          <cell r="A2631" t="str">
            <v>Spot - AUS|RON|AUD</v>
          </cell>
          <cell r="B2631" t="str">
            <v>Spot - AUS</v>
          </cell>
          <cell r="C2631" t="str">
            <v>RON</v>
          </cell>
          <cell r="D2631" t="str">
            <v>AUD</v>
          </cell>
          <cell r="E2631">
            <v>41394</v>
          </cell>
          <cell r="F2631">
            <v>0.29284238692889863</v>
          </cell>
        </row>
        <row r="2632">
          <cell r="A2632" t="str">
            <v>Spot - AUS|KRW|USD</v>
          </cell>
          <cell r="B2632" t="str">
            <v>Spot - AUS</v>
          </cell>
          <cell r="C2632" t="str">
            <v>KRW</v>
          </cell>
          <cell r="D2632" t="str">
            <v>USD</v>
          </cell>
          <cell r="E2632">
            <v>41394</v>
          </cell>
          <cell r="F2632">
            <v>9.0831883807854241E-4</v>
          </cell>
        </row>
        <row r="2633">
          <cell r="A2633" t="str">
            <v>Spot - AUS|KWD|AUD</v>
          </cell>
          <cell r="B2633" t="str">
            <v>Spot - AUS</v>
          </cell>
          <cell r="C2633" t="str">
            <v>KWD</v>
          </cell>
          <cell r="D2633" t="str">
            <v>AUD</v>
          </cell>
          <cell r="E2633">
            <v>41394</v>
          </cell>
          <cell r="F2633">
            <v>3.3907687878757757</v>
          </cell>
        </row>
        <row r="2634">
          <cell r="A2634" t="str">
            <v>Spot - AUS|KWD|USD</v>
          </cell>
          <cell r="B2634" t="str">
            <v>Spot - AUS</v>
          </cell>
          <cell r="C2634" t="str">
            <v>KWD</v>
          </cell>
          <cell r="D2634" t="str">
            <v>USD</v>
          </cell>
          <cell r="E2634">
            <v>41394</v>
          </cell>
          <cell r="F2634">
            <v>3.5159271499894524</v>
          </cell>
        </row>
        <row r="2635">
          <cell r="A2635" t="str">
            <v>Spot - AUS|KZT|AUD</v>
          </cell>
          <cell r="B2635" t="str">
            <v>Spot - AUS</v>
          </cell>
          <cell r="C2635" t="str">
            <v>KZT</v>
          </cell>
          <cell r="D2635" t="str">
            <v>AUD</v>
          </cell>
          <cell r="E2635">
            <v>41394</v>
          </cell>
          <cell r="F2635">
            <v>6.3776904318197805E-3</v>
          </cell>
        </row>
        <row r="2636">
          <cell r="A2636" t="str">
            <v>Spot - AUS|KZT|USD</v>
          </cell>
          <cell r="B2636" t="str">
            <v>Spot - AUS</v>
          </cell>
          <cell r="C2636" t="str">
            <v>KZT</v>
          </cell>
          <cell r="D2636" t="str">
            <v>USD</v>
          </cell>
          <cell r="E2636">
            <v>41394</v>
          </cell>
          <cell r="F2636">
            <v>6.6131005521938959E-3</v>
          </cell>
        </row>
        <row r="2637">
          <cell r="A2637" t="str">
            <v>Spot - AUS|LTL|AUD</v>
          </cell>
          <cell r="B2637" t="str">
            <v>Spot - AUS</v>
          </cell>
          <cell r="C2637" t="str">
            <v>LTL</v>
          </cell>
          <cell r="D2637" t="str">
            <v>AUD</v>
          </cell>
          <cell r="E2637">
            <v>41394</v>
          </cell>
          <cell r="F2637">
            <v>0.36624732593332371</v>
          </cell>
        </row>
        <row r="2638">
          <cell r="A2638" t="str">
            <v>Spot - AUS|LTL|USD</v>
          </cell>
          <cell r="B2638" t="str">
            <v>Spot - AUS</v>
          </cell>
          <cell r="C2638" t="str">
            <v>LTL</v>
          </cell>
          <cell r="D2638" t="str">
            <v>USD</v>
          </cell>
          <cell r="E2638">
            <v>41394</v>
          </cell>
          <cell r="F2638">
            <v>0.37976606410451164</v>
          </cell>
        </row>
        <row r="2639">
          <cell r="A2639" t="str">
            <v>Spot - AUS|LVL|AUD</v>
          </cell>
          <cell r="B2639" t="str">
            <v>Spot - AUS</v>
          </cell>
          <cell r="C2639" t="str">
            <v>LVL</v>
          </cell>
          <cell r="D2639" t="str">
            <v>AUD</v>
          </cell>
          <cell r="E2639">
            <v>41394</v>
          </cell>
          <cell r="F2639">
            <v>1.8066686936017005</v>
          </cell>
        </row>
        <row r="2640">
          <cell r="A2640" t="str">
            <v>Spot - AUS|LVL|USD</v>
          </cell>
          <cell r="B2640" t="str">
            <v>Spot - AUS</v>
          </cell>
          <cell r="C2640" t="str">
            <v>LVL</v>
          </cell>
          <cell r="D2640" t="str">
            <v>USD</v>
          </cell>
          <cell r="E2640">
            <v>41394</v>
          </cell>
          <cell r="F2640">
            <v>1.8733555450855797</v>
          </cell>
        </row>
        <row r="2641">
          <cell r="A2641" t="str">
            <v>Spot - AUS|MAD|AUD</v>
          </cell>
          <cell r="B2641" t="str">
            <v>Spot - AUS</v>
          </cell>
          <cell r="C2641" t="str">
            <v>MAD</v>
          </cell>
          <cell r="D2641" t="str">
            <v>AUD</v>
          </cell>
          <cell r="E2641">
            <v>41394</v>
          </cell>
          <cell r="F2641">
            <v>0.11163809838894134</v>
          </cell>
        </row>
        <row r="2642">
          <cell r="A2642" t="str">
            <v>Spot - AUS|MAD|USD</v>
          </cell>
          <cell r="B2642" t="str">
            <v>Spot - AUS</v>
          </cell>
          <cell r="C2642" t="str">
            <v>MAD</v>
          </cell>
          <cell r="D2642" t="str">
            <v>USD</v>
          </cell>
          <cell r="E2642">
            <v>41394</v>
          </cell>
          <cell r="F2642">
            <v>0.11575882805762476</v>
          </cell>
        </row>
        <row r="2643">
          <cell r="A2643" t="str">
            <v>Spot - AUS|MUR|AUD</v>
          </cell>
          <cell r="B2643" t="str">
            <v>Spot - AUS</v>
          </cell>
          <cell r="C2643" t="str">
            <v>MUR</v>
          </cell>
          <cell r="D2643" t="str">
            <v>AUD</v>
          </cell>
          <cell r="E2643">
            <v>41394</v>
          </cell>
          <cell r="F2643">
            <v>3.1059660503949371E-2</v>
          </cell>
        </row>
        <row r="2644">
          <cell r="A2644" t="str">
            <v>Spot - AUS|MUR|USD</v>
          </cell>
          <cell r="B2644" t="str">
            <v>Spot - AUS</v>
          </cell>
          <cell r="C2644" t="str">
            <v>MUR</v>
          </cell>
          <cell r="D2644" t="str">
            <v>USD</v>
          </cell>
          <cell r="E2644">
            <v>41394</v>
          </cell>
          <cell r="F2644">
            <v>3.2206119162640899E-2</v>
          </cell>
        </row>
        <row r="2645">
          <cell r="A2645" t="str">
            <v>Spot - AUS|MXN|AUD</v>
          </cell>
          <cell r="B2645" t="str">
            <v>Spot - AUS</v>
          </cell>
          <cell r="C2645" t="str">
            <v>MXN</v>
          </cell>
          <cell r="D2645" t="str">
            <v>AUD</v>
          </cell>
          <cell r="E2645">
            <v>41394</v>
          </cell>
          <cell r="F2645">
            <v>7.9199829072654659E-2</v>
          </cell>
        </row>
        <row r="2646">
          <cell r="A2646" t="str">
            <v>Spot - AUS|MXN|USD</v>
          </cell>
          <cell r="B2646" t="str">
            <v>Spot - AUS</v>
          </cell>
          <cell r="C2646" t="str">
            <v>MXN</v>
          </cell>
          <cell r="D2646" t="str">
            <v>USD</v>
          </cell>
          <cell r="E2646">
            <v>41394</v>
          </cell>
          <cell r="F2646">
            <v>8.2123213563469952E-2</v>
          </cell>
        </row>
        <row r="2647">
          <cell r="A2647" t="str">
            <v>Spot - AUS|MYR|AUD</v>
          </cell>
          <cell r="B2647" t="str">
            <v>Spot - AUS</v>
          </cell>
          <cell r="C2647" t="str">
            <v>MYR</v>
          </cell>
          <cell r="D2647" t="str">
            <v>AUD</v>
          </cell>
          <cell r="E2647">
            <v>41394</v>
          </cell>
          <cell r="F2647">
            <v>0.31835855573979904</v>
          </cell>
        </row>
        <row r="2648">
          <cell r="A2648" t="str">
            <v>Spot - AUS|MYR|USD</v>
          </cell>
          <cell r="B2648" t="str">
            <v>Spot - AUS</v>
          </cell>
          <cell r="C2648" t="str">
            <v>MYR</v>
          </cell>
          <cell r="D2648" t="str">
            <v>USD</v>
          </cell>
          <cell r="E2648">
            <v>41394</v>
          </cell>
          <cell r="F2648">
            <v>0.33010964756998862</v>
          </cell>
        </row>
        <row r="2649">
          <cell r="A2649" t="str">
            <v>Spot - AUS|JPY|USD</v>
          </cell>
          <cell r="B2649" t="str">
            <v>Spot - AUS</v>
          </cell>
          <cell r="C2649" t="str">
            <v>JPY</v>
          </cell>
          <cell r="D2649" t="str">
            <v>USD</v>
          </cell>
          <cell r="E2649">
            <v>41394</v>
          </cell>
          <cell r="F2649">
            <v>1.0225451260667765E-2</v>
          </cell>
        </row>
        <row r="2650">
          <cell r="A2650" t="str">
            <v>Spot - AUS|KRW|AUD</v>
          </cell>
          <cell r="B2650" t="str">
            <v>Spot - AUS</v>
          </cell>
          <cell r="C2650" t="str">
            <v>KRW</v>
          </cell>
          <cell r="D2650" t="str">
            <v>AUD</v>
          </cell>
          <cell r="E2650">
            <v>41394</v>
          </cell>
          <cell r="F2650">
            <v>8.7598492067890302E-4</v>
          </cell>
        </row>
        <row r="2651">
          <cell r="A2651" t="str">
            <v>Spot - AUS|HKD|AUD</v>
          </cell>
          <cell r="B2651" t="str">
            <v>Spot - AUS</v>
          </cell>
          <cell r="C2651" t="str">
            <v>HKD</v>
          </cell>
          <cell r="D2651" t="str">
            <v>AUD</v>
          </cell>
          <cell r="E2651">
            <v>41394</v>
          </cell>
          <cell r="F2651">
            <v>0.12426156537317132</v>
          </cell>
        </row>
        <row r="2652">
          <cell r="A2652" t="str">
            <v>Spot - AUS|HKD|USD</v>
          </cell>
          <cell r="B2652" t="str">
            <v>Spot - AUS</v>
          </cell>
          <cell r="C2652" t="str">
            <v>HKD</v>
          </cell>
          <cell r="D2652" t="str">
            <v>USD</v>
          </cell>
          <cell r="E2652">
            <v>41394</v>
          </cell>
          <cell r="F2652">
            <v>0.12884824614344315</v>
          </cell>
        </row>
        <row r="2653">
          <cell r="A2653" t="str">
            <v>Spot - AUS|HRK|AUD</v>
          </cell>
          <cell r="B2653" t="str">
            <v>Spot - AUS</v>
          </cell>
          <cell r="C2653" t="str">
            <v>HRK</v>
          </cell>
          <cell r="D2653" t="str">
            <v>AUD</v>
          </cell>
          <cell r="E2653">
            <v>41394</v>
          </cell>
          <cell r="F2653">
            <v>0.16641999537835872</v>
          </cell>
        </row>
        <row r="2654">
          <cell r="A2654" t="str">
            <v>Spot - AUS|HRK|USD</v>
          </cell>
          <cell r="B2654" t="str">
            <v>Spot - AUS</v>
          </cell>
          <cell r="C2654" t="str">
            <v>HRK</v>
          </cell>
          <cell r="D2654" t="str">
            <v>USD</v>
          </cell>
          <cell r="E2654">
            <v>41394</v>
          </cell>
          <cell r="F2654">
            <v>0.17256280703776702</v>
          </cell>
        </row>
        <row r="2655">
          <cell r="A2655" t="str">
            <v>Spot - AUS|HUF|AUD</v>
          </cell>
          <cell r="B2655" t="str">
            <v>Spot - AUS</v>
          </cell>
          <cell r="C2655" t="str">
            <v>HUF</v>
          </cell>
          <cell r="D2655" t="str">
            <v>AUD</v>
          </cell>
          <cell r="E2655">
            <v>41394</v>
          </cell>
          <cell r="F2655">
            <v>4.2197071224774228E-3</v>
          </cell>
        </row>
        <row r="2656">
          <cell r="A2656" t="str">
            <v>Spot - AUS|XEU|USD</v>
          </cell>
          <cell r="B2656" t="str">
            <v>Spot - AUS</v>
          </cell>
          <cell r="C2656" t="str">
            <v>XEU</v>
          </cell>
          <cell r="D2656" t="str">
            <v>USD</v>
          </cell>
          <cell r="E2656">
            <v>41394</v>
          </cell>
          <cell r="F2656">
            <v>0.83238060434000005</v>
          </cell>
        </row>
        <row r="2657">
          <cell r="A2657" t="str">
            <v>Spot - AUS|ZAR|AUD</v>
          </cell>
          <cell r="B2657" t="str">
            <v>Spot - AUS</v>
          </cell>
          <cell r="C2657" t="str">
            <v>ZAR</v>
          </cell>
          <cell r="D2657" t="str">
            <v>AUD</v>
          </cell>
          <cell r="E2657">
            <v>41394</v>
          </cell>
          <cell r="F2657">
            <v>0.10752661635401946</v>
          </cell>
        </row>
        <row r="2658">
          <cell r="A2658" t="str">
            <v>Spot - AUS|ZAR|USD</v>
          </cell>
          <cell r="B2658" t="str">
            <v>Spot - AUS</v>
          </cell>
          <cell r="C2658" t="str">
            <v>ZAR</v>
          </cell>
          <cell r="D2658" t="str">
            <v>USD</v>
          </cell>
          <cell r="E2658">
            <v>41394</v>
          </cell>
          <cell r="F2658">
            <v>0.11149558505357084</v>
          </cell>
        </row>
        <row r="2659">
          <cell r="A2659" t="str">
            <v>Spot - AUS|USD|SAR</v>
          </cell>
          <cell r="B2659" t="str">
            <v>Spot - AUS</v>
          </cell>
          <cell r="C2659" t="str">
            <v>USD</v>
          </cell>
          <cell r="D2659" t="str">
            <v>SAR</v>
          </cell>
          <cell r="E2659">
            <v>41394</v>
          </cell>
          <cell r="F2659">
            <v>3.7500499999999999</v>
          </cell>
        </row>
        <row r="2660">
          <cell r="A2660" t="str">
            <v>Spot - AUS|USD|SEK</v>
          </cell>
          <cell r="B2660" t="str">
            <v>Spot - AUS</v>
          </cell>
          <cell r="C2660" t="str">
            <v>USD</v>
          </cell>
          <cell r="D2660" t="str">
            <v>SEK</v>
          </cell>
          <cell r="E2660">
            <v>41394</v>
          </cell>
          <cell r="F2660">
            <v>6.5451604999999997</v>
          </cell>
        </row>
        <row r="2661">
          <cell r="A2661" t="str">
            <v>Spot - AUS|USD|SGD</v>
          </cell>
          <cell r="B2661" t="str">
            <v>Spot - AUS</v>
          </cell>
          <cell r="C2661" t="str">
            <v>USD</v>
          </cell>
          <cell r="D2661" t="str">
            <v>SGD</v>
          </cell>
          <cell r="E2661">
            <v>41394</v>
          </cell>
          <cell r="F2661">
            <v>1.2332495000000001</v>
          </cell>
        </row>
        <row r="2662">
          <cell r="A2662" t="str">
            <v>Spot - AUS|USD|SIT</v>
          </cell>
          <cell r="B2662" t="str">
            <v>Spot - AUS</v>
          </cell>
          <cell r="C2662" t="str">
            <v>USD</v>
          </cell>
          <cell r="D2662" t="str">
            <v>SIT</v>
          </cell>
          <cell r="E2662">
            <v>41394</v>
          </cell>
          <cell r="F2662">
            <v>181.55500000000001</v>
          </cell>
        </row>
        <row r="2663">
          <cell r="A2663" t="str">
            <v>Spot - AUS|USD|SKK</v>
          </cell>
          <cell r="B2663" t="str">
            <v>Spot - AUS</v>
          </cell>
          <cell r="C2663" t="str">
            <v>USD</v>
          </cell>
          <cell r="D2663" t="str">
            <v>SKK</v>
          </cell>
          <cell r="E2663">
            <v>41394</v>
          </cell>
          <cell r="F2663">
            <v>21.56822</v>
          </cell>
        </row>
        <row r="2664">
          <cell r="A2664" t="str">
            <v>Spot - AUS|USD|THB</v>
          </cell>
          <cell r="B2664" t="str">
            <v>Spot - AUS</v>
          </cell>
          <cell r="C2664" t="str">
            <v>USD</v>
          </cell>
          <cell r="D2664" t="str">
            <v>THB</v>
          </cell>
          <cell r="E2664">
            <v>41394</v>
          </cell>
          <cell r="F2664">
            <v>29.36985</v>
          </cell>
        </row>
        <row r="2665">
          <cell r="A2665" t="str">
            <v>Spot - AUS|USD|TRL</v>
          </cell>
          <cell r="B2665" t="str">
            <v>Spot - AUS</v>
          </cell>
          <cell r="C2665" t="str">
            <v>USD</v>
          </cell>
          <cell r="D2665" t="str">
            <v>TRL</v>
          </cell>
          <cell r="E2665">
            <v>41394</v>
          </cell>
          <cell r="F2665">
            <v>1346637.5</v>
          </cell>
        </row>
        <row r="2666">
          <cell r="A2666" t="str">
            <v>Spot - AUS|USD|TRY</v>
          </cell>
          <cell r="B2666" t="str">
            <v>Spot - AUS</v>
          </cell>
          <cell r="C2666" t="str">
            <v>USD</v>
          </cell>
          <cell r="D2666" t="str">
            <v>TRY</v>
          </cell>
          <cell r="E2666">
            <v>41394</v>
          </cell>
          <cell r="F2666">
            <v>1.7938510000000001</v>
          </cell>
        </row>
        <row r="2667">
          <cell r="A2667" t="str">
            <v>Spot - AUS|USD|TWD</v>
          </cell>
          <cell r="B2667" t="str">
            <v>Spot - AUS</v>
          </cell>
          <cell r="C2667" t="str">
            <v>USD</v>
          </cell>
          <cell r="D2667" t="str">
            <v>TWD</v>
          </cell>
          <cell r="E2667">
            <v>41394</v>
          </cell>
          <cell r="F2667">
            <v>29.460650000000001</v>
          </cell>
        </row>
        <row r="2668">
          <cell r="A2668" t="str">
            <v>Spot - AUS|USD|VND</v>
          </cell>
          <cell r="B2668" t="str">
            <v>Spot - AUS</v>
          </cell>
          <cell r="C2668" t="str">
            <v>USD</v>
          </cell>
          <cell r="D2668" t="str">
            <v>VND</v>
          </cell>
          <cell r="E2668">
            <v>41394</v>
          </cell>
          <cell r="F2668">
            <v>15598.3393</v>
          </cell>
        </row>
        <row r="2669">
          <cell r="A2669" t="str">
            <v>Spot - AUS|USD|XEU</v>
          </cell>
          <cell r="B2669" t="str">
            <v>Spot - AUS</v>
          </cell>
          <cell r="C2669" t="str">
            <v>USD</v>
          </cell>
          <cell r="D2669" t="str">
            <v>XEU</v>
          </cell>
          <cell r="E2669">
            <v>41394</v>
          </cell>
          <cell r="F2669">
            <v>1.2013735000383707</v>
          </cell>
        </row>
        <row r="2670">
          <cell r="A2670" t="str">
            <v>Spot - AUS|USD|ZAR</v>
          </cell>
          <cell r="B2670" t="str">
            <v>Spot - AUS</v>
          </cell>
          <cell r="C2670" t="str">
            <v>USD</v>
          </cell>
          <cell r="D2670" t="str">
            <v>ZAR</v>
          </cell>
          <cell r="E2670">
            <v>41394</v>
          </cell>
          <cell r="F2670">
            <v>8.9689650000000007</v>
          </cell>
        </row>
        <row r="2671">
          <cell r="A2671" t="str">
            <v>Spot - AUS|VND|AUD</v>
          </cell>
          <cell r="B2671" t="str">
            <v>Spot - AUS</v>
          </cell>
          <cell r="C2671" t="str">
            <v>VND</v>
          </cell>
          <cell r="D2671" t="str">
            <v>AUD</v>
          </cell>
          <cell r="E2671">
            <v>41394</v>
          </cell>
          <cell r="F2671">
            <v>6.1827252254195305E-5</v>
          </cell>
        </row>
        <row r="2672">
          <cell r="A2672" t="str">
            <v>Spot - AUS|VND|USD</v>
          </cell>
          <cell r="B2672" t="str">
            <v>Spot - AUS</v>
          </cell>
          <cell r="C2672" t="str">
            <v>VND</v>
          </cell>
          <cell r="D2672" t="str">
            <v>USD</v>
          </cell>
          <cell r="E2672">
            <v>41394</v>
          </cell>
          <cell r="F2672">
            <v>6.4109388875776028E-5</v>
          </cell>
        </row>
        <row r="2673">
          <cell r="A2673" t="str">
            <v>Spot - AUS|XEU|AUD</v>
          </cell>
          <cell r="B2673" t="str">
            <v>Spot - AUS</v>
          </cell>
          <cell r="C2673" t="str">
            <v>XEU</v>
          </cell>
          <cell r="D2673" t="str">
            <v>AUD</v>
          </cell>
          <cell r="E2673">
            <v>41394</v>
          </cell>
          <cell r="F2673">
            <v>0.80274990135609448</v>
          </cell>
        </row>
        <row r="2674">
          <cell r="A2674" t="str">
            <v>Spot - AUS|USD|HRK</v>
          </cell>
          <cell r="B2674" t="str">
            <v>Spot - AUS</v>
          </cell>
          <cell r="C2674" t="str">
            <v>USD</v>
          </cell>
          <cell r="D2674" t="str">
            <v>HRK</v>
          </cell>
          <cell r="E2674">
            <v>41394</v>
          </cell>
          <cell r="F2674">
            <v>5.7949915000000001</v>
          </cell>
        </row>
        <row r="2675">
          <cell r="A2675" t="str">
            <v>Spot - AUS|USD|HUF</v>
          </cell>
          <cell r="B2675" t="str">
            <v>Spot - AUS</v>
          </cell>
          <cell r="C2675" t="str">
            <v>USD</v>
          </cell>
          <cell r="D2675" t="str">
            <v>HUF</v>
          </cell>
          <cell r="E2675">
            <v>41394</v>
          </cell>
          <cell r="F2675">
            <v>228.54724999999999</v>
          </cell>
        </row>
        <row r="2676">
          <cell r="A2676" t="str">
            <v>Spot - AUS|USD|IDR</v>
          </cell>
          <cell r="B2676" t="str">
            <v>Spot - AUS</v>
          </cell>
          <cell r="C2676" t="str">
            <v>USD</v>
          </cell>
          <cell r="D2676" t="str">
            <v>IDR</v>
          </cell>
          <cell r="E2676">
            <v>41394</v>
          </cell>
          <cell r="F2676">
            <v>9720.1749999999993</v>
          </cell>
        </row>
        <row r="2677">
          <cell r="A2677" t="str">
            <v>Spot - AUS|USD|ILS</v>
          </cell>
          <cell r="B2677" t="str">
            <v>Spot - AUS</v>
          </cell>
          <cell r="C2677" t="str">
            <v>USD</v>
          </cell>
          <cell r="D2677" t="str">
            <v>ILS</v>
          </cell>
          <cell r="E2677">
            <v>41394</v>
          </cell>
          <cell r="F2677">
            <v>3.5844499999999999</v>
          </cell>
        </row>
        <row r="2678">
          <cell r="A2678" t="str">
            <v>Spot - AUS|USD|INR</v>
          </cell>
          <cell r="B2678" t="str">
            <v>Spot - AUS</v>
          </cell>
          <cell r="C2678" t="str">
            <v>USD</v>
          </cell>
          <cell r="D2678" t="str">
            <v>INR</v>
          </cell>
          <cell r="E2678">
            <v>41394</v>
          </cell>
          <cell r="F2678">
            <v>54.181800000000003</v>
          </cell>
        </row>
        <row r="2679">
          <cell r="A2679" t="str">
            <v>Spot - AUS|USD|ISK</v>
          </cell>
          <cell r="B2679" t="str">
            <v>Spot - AUS</v>
          </cell>
          <cell r="C2679" t="str">
            <v>USD</v>
          </cell>
          <cell r="D2679" t="str">
            <v>ISK</v>
          </cell>
          <cell r="E2679">
            <v>41394</v>
          </cell>
          <cell r="F2679">
            <v>116.815</v>
          </cell>
        </row>
        <row r="2680">
          <cell r="A2680" t="str">
            <v>Spot - AUS|USD|JOD</v>
          </cell>
          <cell r="B2680" t="str">
            <v>Spot - AUS</v>
          </cell>
          <cell r="C2680" t="str">
            <v>USD</v>
          </cell>
          <cell r="D2680" t="str">
            <v>JOD</v>
          </cell>
          <cell r="E2680">
            <v>41394</v>
          </cell>
          <cell r="F2680">
            <v>0.70814999999999995</v>
          </cell>
        </row>
        <row r="2681">
          <cell r="A2681" t="str">
            <v>Spot - AUS|USD|JPY</v>
          </cell>
          <cell r="B2681" t="str">
            <v>Spot - AUS</v>
          </cell>
          <cell r="C2681" t="str">
            <v>USD</v>
          </cell>
          <cell r="D2681" t="str">
            <v>JPY</v>
          </cell>
          <cell r="E2681">
            <v>41394</v>
          </cell>
          <cell r="F2681">
            <v>97.795195000000007</v>
          </cell>
        </row>
        <row r="2682">
          <cell r="A2682" t="str">
            <v>Spot - AUS|USD|KRW</v>
          </cell>
          <cell r="B2682" t="str">
            <v>Spot - AUS</v>
          </cell>
          <cell r="C2682" t="str">
            <v>USD</v>
          </cell>
          <cell r="D2682" t="str">
            <v>KRW</v>
          </cell>
          <cell r="E2682">
            <v>41394</v>
          </cell>
          <cell r="F2682">
            <v>1100.9349999999999</v>
          </cell>
        </row>
        <row r="2683">
          <cell r="A2683" t="str">
            <v>Spot - AUS|USD|KWD</v>
          </cell>
          <cell r="B2683" t="str">
            <v>Spot - AUS</v>
          </cell>
          <cell r="C2683" t="str">
            <v>USD</v>
          </cell>
          <cell r="D2683" t="str">
            <v>KWD</v>
          </cell>
          <cell r="E2683">
            <v>41394</v>
          </cell>
          <cell r="F2683">
            <v>0.28442000000000001</v>
          </cell>
        </row>
        <row r="2684">
          <cell r="A2684" t="str">
            <v>Spot - AUS|USD|KZT</v>
          </cell>
          <cell r="B2684" t="str">
            <v>Spot - AUS</v>
          </cell>
          <cell r="C2684" t="str">
            <v>USD</v>
          </cell>
          <cell r="D2684" t="str">
            <v>KZT</v>
          </cell>
          <cell r="E2684">
            <v>41394</v>
          </cell>
          <cell r="F2684">
            <v>151.215</v>
          </cell>
        </row>
        <row r="2685">
          <cell r="A2685" t="str">
            <v>Spot - AUS|USD|LTL</v>
          </cell>
          <cell r="B2685" t="str">
            <v>Spot - AUS</v>
          </cell>
          <cell r="C2685" t="str">
            <v>USD</v>
          </cell>
          <cell r="D2685" t="str">
            <v>LTL</v>
          </cell>
          <cell r="E2685">
            <v>41394</v>
          </cell>
          <cell r="F2685">
            <v>2.6332</v>
          </cell>
        </row>
        <row r="2686">
          <cell r="A2686" t="str">
            <v>Spot - AUS|USD|LVL</v>
          </cell>
          <cell r="B2686" t="str">
            <v>Spot - AUS</v>
          </cell>
          <cell r="C2686" t="str">
            <v>USD</v>
          </cell>
          <cell r="D2686" t="str">
            <v>LVL</v>
          </cell>
          <cell r="E2686">
            <v>41394</v>
          </cell>
          <cell r="F2686">
            <v>0.53380150000000004</v>
          </cell>
        </row>
        <row r="2687">
          <cell r="A2687" t="str">
            <v>Spot - AUS|USD|MAD</v>
          </cell>
          <cell r="B2687" t="str">
            <v>Spot - AUS</v>
          </cell>
          <cell r="C2687" t="str">
            <v>USD</v>
          </cell>
          <cell r="D2687" t="str">
            <v>MAD</v>
          </cell>
          <cell r="E2687">
            <v>41394</v>
          </cell>
          <cell r="F2687">
            <v>8.6386500000000002</v>
          </cell>
        </row>
        <row r="2688">
          <cell r="A2688" t="str">
            <v>Spot - AUS|USD|MUR</v>
          </cell>
          <cell r="B2688" t="str">
            <v>Spot - AUS</v>
          </cell>
          <cell r="C2688" t="str">
            <v>USD</v>
          </cell>
          <cell r="D2688" t="str">
            <v>MUR</v>
          </cell>
          <cell r="E2688">
            <v>41394</v>
          </cell>
          <cell r="F2688">
            <v>31.05</v>
          </cell>
        </row>
        <row r="2689">
          <cell r="A2689" t="str">
            <v>Spot - AUS|USD|MXN</v>
          </cell>
          <cell r="B2689" t="str">
            <v>Spot - AUS</v>
          </cell>
          <cell r="C2689" t="str">
            <v>USD</v>
          </cell>
          <cell r="D2689" t="str">
            <v>MXN</v>
          </cell>
          <cell r="E2689">
            <v>41394</v>
          </cell>
          <cell r="F2689">
            <v>12.176824999999999</v>
          </cell>
        </row>
        <row r="2690">
          <cell r="A2690" t="str">
            <v>Spot - AUS|USD|MYR</v>
          </cell>
          <cell r="B2690" t="str">
            <v>Spot - AUS</v>
          </cell>
          <cell r="C2690" t="str">
            <v>USD</v>
          </cell>
          <cell r="D2690" t="str">
            <v>MYR</v>
          </cell>
          <cell r="E2690">
            <v>41394</v>
          </cell>
          <cell r="F2690">
            <v>3.0292965000000001</v>
          </cell>
        </row>
        <row r="2691">
          <cell r="A2691" t="str">
            <v>Spot - AUS|USD|NOK</v>
          </cell>
          <cell r="B2691" t="str">
            <v>Spot - AUS</v>
          </cell>
          <cell r="C2691" t="str">
            <v>USD</v>
          </cell>
          <cell r="D2691" t="str">
            <v>NOK</v>
          </cell>
          <cell r="E2691">
            <v>41394</v>
          </cell>
          <cell r="F2691">
            <v>5.8096255000000001</v>
          </cell>
        </row>
        <row r="2692">
          <cell r="A2692" t="str">
            <v>Spot - AUS|USD|NZD</v>
          </cell>
          <cell r="B2692" t="str">
            <v>Spot - AUS</v>
          </cell>
          <cell r="C2692" t="str">
            <v>USD</v>
          </cell>
          <cell r="D2692" t="str">
            <v>NZD</v>
          </cell>
          <cell r="E2692">
            <v>41394</v>
          </cell>
          <cell r="F2692">
            <v>1.1671900541401108</v>
          </cell>
        </row>
        <row r="2693">
          <cell r="A2693" t="str">
            <v>Spot - AUS|USD|OMR</v>
          </cell>
          <cell r="B2693" t="str">
            <v>Spot - AUS</v>
          </cell>
          <cell r="C2693" t="str">
            <v>USD</v>
          </cell>
          <cell r="D2693" t="str">
            <v>OMR</v>
          </cell>
          <cell r="E2693">
            <v>41394</v>
          </cell>
          <cell r="F2693">
            <v>0.38500000000000001</v>
          </cell>
        </row>
        <row r="2694">
          <cell r="A2694" t="str">
            <v>Spot - AUS|USD|PEN</v>
          </cell>
          <cell r="B2694" t="str">
            <v>Spot - AUS</v>
          </cell>
          <cell r="C2694" t="str">
            <v>USD</v>
          </cell>
          <cell r="D2694" t="str">
            <v>PEN</v>
          </cell>
          <cell r="E2694">
            <v>41394</v>
          </cell>
          <cell r="F2694">
            <v>2.6495000000000002</v>
          </cell>
        </row>
        <row r="2695">
          <cell r="A2695" t="str">
            <v>Spot - AUS|USD|PGK</v>
          </cell>
          <cell r="B2695" t="str">
            <v>Spot - AUS</v>
          </cell>
          <cell r="C2695" t="str">
            <v>USD</v>
          </cell>
          <cell r="D2695" t="str">
            <v>PGK</v>
          </cell>
          <cell r="E2695">
            <v>41394</v>
          </cell>
          <cell r="F2695">
            <v>0.46350000000000002</v>
          </cell>
        </row>
        <row r="2696">
          <cell r="A2696" t="str">
            <v>Spot - AUS|USD|PHP</v>
          </cell>
          <cell r="B2696" t="str">
            <v>Spot - AUS</v>
          </cell>
          <cell r="C2696" t="str">
            <v>USD</v>
          </cell>
          <cell r="D2696" t="str">
            <v>PHP</v>
          </cell>
          <cell r="E2696">
            <v>41394</v>
          </cell>
          <cell r="F2696">
            <v>41.121499999999997</v>
          </cell>
        </row>
        <row r="2697">
          <cell r="A2697" t="str">
            <v>Spot - AUS|USD|PLN</v>
          </cell>
          <cell r="B2697" t="str">
            <v>Spot - AUS</v>
          </cell>
          <cell r="C2697" t="str">
            <v>USD</v>
          </cell>
          <cell r="D2697" t="str">
            <v>PLN</v>
          </cell>
          <cell r="E2697">
            <v>41394</v>
          </cell>
          <cell r="F2697">
            <v>3.1567449999999999</v>
          </cell>
        </row>
        <row r="2698">
          <cell r="A2698" t="str">
            <v>Spot - AUS|USD|QAR</v>
          </cell>
          <cell r="B2698" t="str">
            <v>Spot - AUS</v>
          </cell>
          <cell r="C2698" t="str">
            <v>USD</v>
          </cell>
          <cell r="D2698" t="str">
            <v>QAR</v>
          </cell>
          <cell r="E2698">
            <v>41394</v>
          </cell>
          <cell r="F2698">
            <v>3.6403500000000002</v>
          </cell>
        </row>
        <row r="2699">
          <cell r="A2699" t="str">
            <v>Spot - AUS|USD|RON</v>
          </cell>
          <cell r="B2699" t="str">
            <v>Spot - AUS</v>
          </cell>
          <cell r="C2699" t="str">
            <v>USD</v>
          </cell>
          <cell r="D2699" t="str">
            <v>RON</v>
          </cell>
          <cell r="E2699">
            <v>41394</v>
          </cell>
          <cell r="F2699">
            <v>3.2932475000000001</v>
          </cell>
        </row>
        <row r="2700">
          <cell r="A2700" t="str">
            <v>Spot - AUS|USD|RSD</v>
          </cell>
          <cell r="B2700" t="str">
            <v>Spot - AUS</v>
          </cell>
          <cell r="C2700" t="str">
            <v>USD</v>
          </cell>
          <cell r="D2700" t="str">
            <v>RSD</v>
          </cell>
          <cell r="E2700">
            <v>41394</v>
          </cell>
          <cell r="F2700">
            <v>84.31</v>
          </cell>
        </row>
        <row r="2701">
          <cell r="A2701" t="str">
            <v>Spot - AUS|USD|RUB</v>
          </cell>
          <cell r="B2701" t="str">
            <v>Spot - AUS</v>
          </cell>
          <cell r="C2701" t="str">
            <v>USD</v>
          </cell>
          <cell r="D2701" t="str">
            <v>RUB</v>
          </cell>
          <cell r="E2701">
            <v>41394</v>
          </cell>
          <cell r="F2701">
            <v>30.957699999999999</v>
          </cell>
        </row>
        <row r="2702">
          <cell r="A2702" t="str">
            <v>Spot - AUS|TRY|AUD</v>
          </cell>
          <cell r="B2702" t="str">
            <v>Spot - AUS</v>
          </cell>
          <cell r="C2702" t="str">
            <v>TRY</v>
          </cell>
          <cell r="D2702" t="str">
            <v>AUD</v>
          </cell>
          <cell r="E2702">
            <v>41394</v>
          </cell>
          <cell r="F2702">
            <v>0.53761569865480918</v>
          </cell>
        </row>
        <row r="2703">
          <cell r="A2703" t="str">
            <v>Spot - AUS|TRY|USD</v>
          </cell>
          <cell r="B2703" t="str">
            <v>Spot - AUS</v>
          </cell>
          <cell r="C2703" t="str">
            <v>TRY</v>
          </cell>
          <cell r="D2703" t="str">
            <v>USD</v>
          </cell>
          <cell r="E2703">
            <v>41394</v>
          </cell>
          <cell r="F2703">
            <v>0.55745990051570615</v>
          </cell>
        </row>
        <row r="2704">
          <cell r="A2704" t="str">
            <v>Spot - AUS|TWD|AUD</v>
          </cell>
          <cell r="B2704" t="str">
            <v>Spot - AUS</v>
          </cell>
          <cell r="C2704" t="str">
            <v>TWD</v>
          </cell>
          <cell r="D2704" t="str">
            <v>AUD</v>
          </cell>
          <cell r="E2704">
            <v>41394</v>
          </cell>
          <cell r="F2704">
            <v>3.2735274294614272E-2</v>
          </cell>
        </row>
        <row r="2705">
          <cell r="A2705" t="str">
            <v>Spot - AUS|TWD|USD</v>
          </cell>
          <cell r="B2705" t="str">
            <v>Spot - AUS</v>
          </cell>
          <cell r="C2705" t="str">
            <v>TWD</v>
          </cell>
          <cell r="D2705" t="str">
            <v>USD</v>
          </cell>
          <cell r="E2705">
            <v>41394</v>
          </cell>
          <cell r="F2705">
            <v>3.394358237173993E-2</v>
          </cell>
        </row>
        <row r="2706">
          <cell r="A2706" t="str">
            <v>Spot - AUS|USD|AED</v>
          </cell>
          <cell r="B2706" t="str">
            <v>Spot - AUS</v>
          </cell>
          <cell r="C2706" t="str">
            <v>USD</v>
          </cell>
          <cell r="D2706" t="str">
            <v>AED</v>
          </cell>
          <cell r="E2706">
            <v>41394</v>
          </cell>
          <cell r="F2706">
            <v>3.673</v>
          </cell>
        </row>
        <row r="2707">
          <cell r="A2707" t="str">
            <v>Spot - AUS|USD|ARS</v>
          </cell>
          <cell r="B2707" t="str">
            <v>Spot - AUS</v>
          </cell>
          <cell r="C2707" t="str">
            <v>USD</v>
          </cell>
          <cell r="D2707" t="str">
            <v>ARS</v>
          </cell>
          <cell r="E2707">
            <v>41394</v>
          </cell>
          <cell r="F2707">
            <v>5.1807999999999996</v>
          </cell>
        </row>
        <row r="2708">
          <cell r="A2708" t="str">
            <v>Spot - AUS|USD|AUD</v>
          </cell>
          <cell r="B2708" t="str">
            <v>Spot - AUS</v>
          </cell>
          <cell r="C2708" t="str">
            <v>USD</v>
          </cell>
          <cell r="D2708" t="str">
            <v>AUD</v>
          </cell>
          <cell r="E2708">
            <v>41394</v>
          </cell>
          <cell r="F2708">
            <v>0.96440245864762819</v>
          </cell>
        </row>
        <row r="2709">
          <cell r="A2709" t="str">
            <v>Spot - AUS|USD|BHD</v>
          </cell>
          <cell r="B2709" t="str">
            <v>Spot - AUS</v>
          </cell>
          <cell r="C2709" t="str">
            <v>USD</v>
          </cell>
          <cell r="D2709" t="str">
            <v>BHD</v>
          </cell>
          <cell r="E2709">
            <v>41394</v>
          </cell>
          <cell r="F2709">
            <v>0.377</v>
          </cell>
        </row>
        <row r="2710">
          <cell r="A2710" t="str">
            <v>Spot - AUS|USD|BRL</v>
          </cell>
          <cell r="B2710" t="str">
            <v>Spot - AUS</v>
          </cell>
          <cell r="C2710" t="str">
            <v>USD</v>
          </cell>
          <cell r="D2710" t="str">
            <v>BRL</v>
          </cell>
          <cell r="E2710">
            <v>41394</v>
          </cell>
          <cell r="F2710">
            <v>2.0101100000000001</v>
          </cell>
        </row>
        <row r="2711">
          <cell r="A2711" t="str">
            <v>Spot - AUS|USD|CAD</v>
          </cell>
          <cell r="B2711" t="str">
            <v>Spot - AUS</v>
          </cell>
          <cell r="C2711" t="str">
            <v>USD</v>
          </cell>
          <cell r="D2711" t="str">
            <v>CAD</v>
          </cell>
          <cell r="E2711">
            <v>41394</v>
          </cell>
          <cell r="F2711">
            <v>1.0110764999999999</v>
          </cell>
        </row>
        <row r="2712">
          <cell r="A2712" t="str">
            <v>Spot - AUS|USD|CHF</v>
          </cell>
          <cell r="B2712" t="str">
            <v>Spot - AUS</v>
          </cell>
          <cell r="C2712" t="str">
            <v>USD</v>
          </cell>
          <cell r="D2712" t="str">
            <v>CHF</v>
          </cell>
          <cell r="E2712">
            <v>41394</v>
          </cell>
          <cell r="F2712">
            <v>0.93617349999999999</v>
          </cell>
        </row>
        <row r="2713">
          <cell r="A2713" t="str">
            <v>Spot - AUS|USD|CLP</v>
          </cell>
          <cell r="B2713" t="str">
            <v>Spot - AUS</v>
          </cell>
          <cell r="C2713" t="str">
            <v>USD</v>
          </cell>
          <cell r="D2713" t="str">
            <v>CLP</v>
          </cell>
          <cell r="E2713">
            <v>41394</v>
          </cell>
          <cell r="F2713">
            <v>471.75</v>
          </cell>
        </row>
        <row r="2714">
          <cell r="A2714" t="str">
            <v>Spot - AUS|USD|CNY</v>
          </cell>
          <cell r="B2714" t="str">
            <v>Spot - AUS</v>
          </cell>
          <cell r="C2714" t="str">
            <v>USD</v>
          </cell>
          <cell r="D2714" t="str">
            <v>CNY</v>
          </cell>
          <cell r="E2714">
            <v>41394</v>
          </cell>
          <cell r="F2714">
            <v>6.1619999999999999</v>
          </cell>
        </row>
        <row r="2715">
          <cell r="A2715" t="str">
            <v>Spot - AUS|USD|COP</v>
          </cell>
          <cell r="B2715" t="str">
            <v>Spot - AUS</v>
          </cell>
          <cell r="C2715" t="str">
            <v>USD</v>
          </cell>
          <cell r="D2715" t="str">
            <v>COP</v>
          </cell>
          <cell r="E2715">
            <v>41394</v>
          </cell>
          <cell r="F2715">
            <v>1827.64</v>
          </cell>
        </row>
        <row r="2716">
          <cell r="A2716" t="str">
            <v>Spot - AUS|USD|CYP</v>
          </cell>
          <cell r="B2716" t="str">
            <v>Spot - AUS</v>
          </cell>
          <cell r="C2716" t="str">
            <v>USD</v>
          </cell>
          <cell r="D2716" t="str">
            <v>CYP</v>
          </cell>
          <cell r="E2716">
            <v>41394</v>
          </cell>
          <cell r="F2716">
            <v>2.5141420490257698</v>
          </cell>
        </row>
        <row r="2717">
          <cell r="A2717" t="str">
            <v>Spot - AUS|USD|CZK</v>
          </cell>
          <cell r="B2717" t="str">
            <v>Spot - AUS</v>
          </cell>
          <cell r="C2717" t="str">
            <v>USD</v>
          </cell>
          <cell r="D2717" t="str">
            <v>CZK</v>
          </cell>
          <cell r="E2717">
            <v>41394</v>
          </cell>
          <cell r="F2717">
            <v>19.592835000000001</v>
          </cell>
        </row>
        <row r="2718">
          <cell r="A2718" t="str">
            <v>Spot - AUS|USD|DKK</v>
          </cell>
          <cell r="B2718" t="str">
            <v>Spot - AUS</v>
          </cell>
          <cell r="C2718" t="str">
            <v>USD</v>
          </cell>
          <cell r="D2718" t="str">
            <v>DKK</v>
          </cell>
          <cell r="E2718">
            <v>41394</v>
          </cell>
          <cell r="F2718">
            <v>5.6877230000000001</v>
          </cell>
        </row>
        <row r="2719">
          <cell r="A2719" t="str">
            <v>Spot - AUS|USD|EEK</v>
          </cell>
          <cell r="B2719" t="str">
            <v>Spot - AUS</v>
          </cell>
          <cell r="C2719" t="str">
            <v>USD</v>
          </cell>
          <cell r="D2719" t="str">
            <v>EEK</v>
          </cell>
          <cell r="E2719">
            <v>41394</v>
          </cell>
          <cell r="F2719">
            <v>11.702325</v>
          </cell>
        </row>
        <row r="2720">
          <cell r="A2720" t="str">
            <v>Spot - EUR|XEU|EUR</v>
          </cell>
          <cell r="B2720" t="str">
            <v>Spot - EUR</v>
          </cell>
          <cell r="C2720" t="str">
            <v>XEU</v>
          </cell>
          <cell r="D2720" t="str">
            <v>EUR</v>
          </cell>
          <cell r="E2720">
            <v>41394</v>
          </cell>
          <cell r="F2720">
            <v>0.62846352032110286</v>
          </cell>
        </row>
        <row r="2721">
          <cell r="A2721" t="str">
            <v>Spot - EUR|XEU|GBP</v>
          </cell>
          <cell r="B2721" t="str">
            <v>Spot - EUR</v>
          </cell>
          <cell r="C2721" t="str">
            <v>XEU</v>
          </cell>
          <cell r="D2721" t="str">
            <v>GBP</v>
          </cell>
          <cell r="E2721">
            <v>41394</v>
          </cell>
          <cell r="F2721">
            <v>0.53251896806914045</v>
          </cell>
        </row>
        <row r="2722">
          <cell r="A2722" t="str">
            <v>Spot - EUR|XEU|JPY</v>
          </cell>
          <cell r="B2722" t="str">
            <v>Spot - EUR</v>
          </cell>
          <cell r="C2722" t="str">
            <v>XEU</v>
          </cell>
          <cell r="D2722" t="str">
            <v>JPY</v>
          </cell>
          <cell r="E2722">
            <v>41394</v>
          </cell>
          <cell r="F2722">
            <v>80.712994042507077</v>
          </cell>
        </row>
        <row r="2723">
          <cell r="A2723" t="str">
            <v>Spot - EUR|XEU|USD</v>
          </cell>
          <cell r="B2723" t="str">
            <v>Spot - EUR</v>
          </cell>
          <cell r="C2723" t="str">
            <v>XEU</v>
          </cell>
          <cell r="D2723" t="str">
            <v>USD</v>
          </cell>
          <cell r="E2723">
            <v>41394</v>
          </cell>
          <cell r="F2723">
            <v>0.82858588183000004</v>
          </cell>
        </row>
        <row r="2724">
          <cell r="A2724" t="str">
            <v>Spot - EUR|ZAR|CHF</v>
          </cell>
          <cell r="B2724" t="str">
            <v>Spot - EUR</v>
          </cell>
          <cell r="C2724" t="str">
            <v>ZAR</v>
          </cell>
          <cell r="D2724" t="str">
            <v>CHF</v>
          </cell>
          <cell r="E2724">
            <v>41394</v>
          </cell>
          <cell r="F2724">
            <v>0.1034949184404256</v>
          </cell>
        </row>
        <row r="2725">
          <cell r="A2725" t="str">
            <v>Spot - EUR|ZAR|EUR</v>
          </cell>
          <cell r="B2725" t="str">
            <v>Spot - EUR</v>
          </cell>
          <cell r="C2725" t="str">
            <v>ZAR</v>
          </cell>
          <cell r="D2725" t="str">
            <v>EUR</v>
          </cell>
          <cell r="E2725">
            <v>41394</v>
          </cell>
          <cell r="F2725">
            <v>8.451833133359489E-2</v>
          </cell>
        </row>
        <row r="2726">
          <cell r="A2726" t="str">
            <v>Spot - EUR|ZAR|GBP</v>
          </cell>
          <cell r="B2726" t="str">
            <v>Spot - EUR</v>
          </cell>
          <cell r="C2726" t="str">
            <v>ZAR</v>
          </cell>
          <cell r="D2726" t="str">
            <v>GBP</v>
          </cell>
          <cell r="E2726">
            <v>41394</v>
          </cell>
          <cell r="F2726">
            <v>7.161531756321475E-2</v>
          </cell>
        </row>
        <row r="2727">
          <cell r="A2727" t="str">
            <v>Spot - EUR|ZAR|JPY</v>
          </cell>
          <cell r="B2727" t="str">
            <v>Spot - EUR</v>
          </cell>
          <cell r="C2727" t="str">
            <v>ZAR</v>
          </cell>
          <cell r="D2727" t="str">
            <v>JPY</v>
          </cell>
          <cell r="E2727">
            <v>41394</v>
          </cell>
          <cell r="F2727">
            <v>10.854611847519227</v>
          </cell>
        </row>
        <row r="2728">
          <cell r="A2728" t="str">
            <v>Spot - EUR|ZAR|USD</v>
          </cell>
          <cell r="B2728" t="str">
            <v>Spot - EUR</v>
          </cell>
          <cell r="C2728" t="str">
            <v>ZAR</v>
          </cell>
          <cell r="D2728" t="str">
            <v>USD</v>
          </cell>
          <cell r="E2728">
            <v>41394</v>
          </cell>
          <cell r="F2728">
            <v>0.11143160077623253</v>
          </cell>
        </row>
        <row r="2729">
          <cell r="A2729" t="str">
            <v>Spot - EUR|ZWD|CHF</v>
          </cell>
          <cell r="B2729" t="str">
            <v>Spot - EUR</v>
          </cell>
          <cell r="C2729" t="str">
            <v>ZWD</v>
          </cell>
          <cell r="D2729" t="str">
            <v>CHF</v>
          </cell>
          <cell r="E2729">
            <v>41394</v>
          </cell>
          <cell r="F2729">
            <v>3.0959176666666667E-5</v>
          </cell>
        </row>
        <row r="2730">
          <cell r="A2730" t="str">
            <v>Spot - EUR|ZWD|EUR</v>
          </cell>
          <cell r="B2730" t="str">
            <v>Spot - EUR</v>
          </cell>
          <cell r="C2730" t="str">
            <v>ZWD</v>
          </cell>
          <cell r="D2730" t="str">
            <v>EUR</v>
          </cell>
          <cell r="E2730">
            <v>41394</v>
          </cell>
          <cell r="F2730">
            <v>2.5282574166526128E-5</v>
          </cell>
        </row>
        <row r="2731">
          <cell r="A2731" t="str">
            <v>Spot - EUR|ZWD|GBP</v>
          </cell>
          <cell r="B2731" t="str">
            <v>Spot - EUR</v>
          </cell>
          <cell r="C2731" t="str">
            <v>ZWD</v>
          </cell>
          <cell r="D2731" t="str">
            <v>GBP</v>
          </cell>
          <cell r="E2731">
            <v>41394</v>
          </cell>
          <cell r="F2731">
            <v>2.1422803185793634E-5</v>
          </cell>
        </row>
        <row r="2732">
          <cell r="A2732" t="str">
            <v>Spot - EUR|ZWD|JPY</v>
          </cell>
          <cell r="B2732" t="str">
            <v>Spot - EUR</v>
          </cell>
          <cell r="C2732" t="str">
            <v>ZWD</v>
          </cell>
          <cell r="D2732" t="str">
            <v>JPY</v>
          </cell>
          <cell r="E2732">
            <v>41394</v>
          </cell>
          <cell r="F2732">
            <v>3.2470178333333334E-3</v>
          </cell>
        </row>
        <row r="2733">
          <cell r="A2733" t="str">
            <v>Spot - EUR|ZWD|USD</v>
          </cell>
          <cell r="B2733" t="str">
            <v>Spot - EUR</v>
          </cell>
          <cell r="C2733" t="str">
            <v>ZWD</v>
          </cell>
          <cell r="D2733" t="str">
            <v>USD</v>
          </cell>
          <cell r="E2733">
            <v>41394</v>
          </cell>
          <cell r="F2733">
            <v>3.3333333333333335E-5</v>
          </cell>
        </row>
        <row r="2734">
          <cell r="A2734" t="str">
            <v>Spot - EUR|USD|SAR</v>
          </cell>
          <cell r="B2734" t="str">
            <v>Spot - EUR</v>
          </cell>
          <cell r="C2734" t="str">
            <v>USD</v>
          </cell>
          <cell r="D2734" t="str">
            <v>SAR</v>
          </cell>
          <cell r="E2734">
            <v>41394</v>
          </cell>
          <cell r="F2734">
            <v>3.7502499999999999</v>
          </cell>
        </row>
        <row r="2735">
          <cell r="A2735" t="str">
            <v>Spot - EUR|USD|SEK</v>
          </cell>
          <cell r="B2735" t="str">
            <v>Spot - EUR</v>
          </cell>
          <cell r="C2735" t="str">
            <v>USD</v>
          </cell>
          <cell r="D2735" t="str">
            <v>SEK</v>
          </cell>
          <cell r="E2735">
            <v>41394</v>
          </cell>
          <cell r="F2735">
            <v>6.4727174999999999</v>
          </cell>
        </row>
        <row r="2736">
          <cell r="A2736" t="str">
            <v>Spot - EUR|USD|SGD</v>
          </cell>
          <cell r="B2736" t="str">
            <v>Spot - EUR</v>
          </cell>
          <cell r="C2736" t="str">
            <v>USD</v>
          </cell>
          <cell r="D2736" t="str">
            <v>SGD</v>
          </cell>
          <cell r="E2736">
            <v>41394</v>
          </cell>
          <cell r="F2736">
            <v>1.2316530000000001</v>
          </cell>
        </row>
        <row r="2737">
          <cell r="A2737" t="str">
            <v>Spot - EUR|USD|SKK</v>
          </cell>
          <cell r="B2737" t="str">
            <v>Spot - EUR</v>
          </cell>
          <cell r="C2737" t="str">
            <v>USD</v>
          </cell>
          <cell r="D2737" t="str">
            <v>SKK</v>
          </cell>
          <cell r="E2737">
            <v>41394</v>
          </cell>
          <cell r="F2737">
            <v>21.569095000000001</v>
          </cell>
        </row>
        <row r="2738">
          <cell r="A2738" t="str">
            <v>Spot - EUR|USD|THB</v>
          </cell>
          <cell r="B2738" t="str">
            <v>Spot - EUR</v>
          </cell>
          <cell r="C2738" t="str">
            <v>USD</v>
          </cell>
          <cell r="D2738" t="str">
            <v>THB</v>
          </cell>
          <cell r="E2738">
            <v>41394</v>
          </cell>
          <cell r="F2738">
            <v>29.288250000000001</v>
          </cell>
        </row>
        <row r="2739">
          <cell r="A2739" t="str">
            <v>Spot - EUR|USD|TND</v>
          </cell>
          <cell r="B2739" t="str">
            <v>Spot - EUR</v>
          </cell>
          <cell r="C2739" t="str">
            <v>USD</v>
          </cell>
          <cell r="D2739" t="str">
            <v>TND</v>
          </cell>
          <cell r="E2739">
            <v>41394</v>
          </cell>
          <cell r="F2739">
            <v>1.612986</v>
          </cell>
        </row>
        <row r="2740">
          <cell r="A2740" t="str">
            <v>Spot - EUR|USD|TRL</v>
          </cell>
          <cell r="B2740" t="str">
            <v>Spot - EUR</v>
          </cell>
          <cell r="C2740" t="str">
            <v>USD</v>
          </cell>
          <cell r="D2740" t="str">
            <v>TRL</v>
          </cell>
          <cell r="E2740">
            <v>41394</v>
          </cell>
          <cell r="F2740">
            <v>1346637.5</v>
          </cell>
        </row>
        <row r="2741">
          <cell r="A2741" t="str">
            <v>Spot - EUR|USD|TRY</v>
          </cell>
          <cell r="B2741" t="str">
            <v>Spot - EUR</v>
          </cell>
          <cell r="C2741" t="str">
            <v>USD</v>
          </cell>
          <cell r="D2741" t="str">
            <v>TRY</v>
          </cell>
          <cell r="E2741">
            <v>41394</v>
          </cell>
          <cell r="F2741">
            <v>1.7937959999999999</v>
          </cell>
        </row>
        <row r="2742">
          <cell r="A2742" t="str">
            <v>Spot - EUR|USD|TWD</v>
          </cell>
          <cell r="B2742" t="str">
            <v>Spot - EUR</v>
          </cell>
          <cell r="C2742" t="str">
            <v>USD</v>
          </cell>
          <cell r="D2742" t="str">
            <v>TWD</v>
          </cell>
          <cell r="E2742">
            <v>41394</v>
          </cell>
          <cell r="F2742">
            <v>29.515000000000001</v>
          </cell>
        </row>
        <row r="2743">
          <cell r="A2743" t="str">
            <v>Spot - EUR|USD|UYU</v>
          </cell>
          <cell r="B2743" t="str">
            <v>Spot - EUR</v>
          </cell>
          <cell r="C2743" t="str">
            <v>USD</v>
          </cell>
          <cell r="D2743" t="str">
            <v>UYU</v>
          </cell>
          <cell r="E2743">
            <v>41394</v>
          </cell>
          <cell r="F2743">
            <v>18.8</v>
          </cell>
        </row>
        <row r="2744">
          <cell r="A2744" t="str">
            <v>Spot - EUR|USD|VEB</v>
          </cell>
          <cell r="B2744" t="str">
            <v>Spot - EUR</v>
          </cell>
          <cell r="C2744" t="str">
            <v>USD</v>
          </cell>
          <cell r="D2744" t="str">
            <v>VEB</v>
          </cell>
          <cell r="E2744">
            <v>41394</v>
          </cell>
          <cell r="F2744">
            <v>2147.3000000000002</v>
          </cell>
        </row>
        <row r="2745">
          <cell r="A2745" t="str">
            <v>Spot - EUR|USD|VEF</v>
          </cell>
          <cell r="B2745" t="str">
            <v>Spot - EUR</v>
          </cell>
          <cell r="C2745" t="str">
            <v>USD</v>
          </cell>
          <cell r="D2745" t="str">
            <v>VEF</v>
          </cell>
          <cell r="E2745">
            <v>41394</v>
          </cell>
          <cell r="F2745">
            <v>6.2920999999999996</v>
          </cell>
        </row>
        <row r="2746">
          <cell r="A2746" t="str">
            <v>Spot - EUR|USD|VND</v>
          </cell>
          <cell r="B2746" t="str">
            <v>Spot - EUR</v>
          </cell>
          <cell r="C2746" t="str">
            <v>USD</v>
          </cell>
          <cell r="D2746" t="str">
            <v>VND</v>
          </cell>
          <cell r="E2746">
            <v>41394</v>
          </cell>
          <cell r="F2746">
            <v>20837.89</v>
          </cell>
        </row>
        <row r="2747">
          <cell r="A2747" t="str">
            <v>Spot - EUR|USD|XEU</v>
          </cell>
          <cell r="B2747" t="str">
            <v>Spot - EUR</v>
          </cell>
          <cell r="C2747" t="str">
            <v>USD</v>
          </cell>
          <cell r="D2747" t="str">
            <v>XEU</v>
          </cell>
          <cell r="E2747">
            <v>41394</v>
          </cell>
          <cell r="F2747">
            <v>1.2068754994852409</v>
          </cell>
        </row>
        <row r="2748">
          <cell r="A2748" t="str">
            <v>Spot - EUR|USD|ZAR</v>
          </cell>
          <cell r="B2748" t="str">
            <v>Spot - EUR</v>
          </cell>
          <cell r="C2748" t="str">
            <v>USD</v>
          </cell>
          <cell r="D2748" t="str">
            <v>ZAR</v>
          </cell>
          <cell r="E2748">
            <v>41394</v>
          </cell>
          <cell r="F2748">
            <v>8.9741149999999994</v>
          </cell>
        </row>
        <row r="2749">
          <cell r="A2749" t="str">
            <v>Spot - EUR|USD|ZWD</v>
          </cell>
          <cell r="B2749" t="str">
            <v>Spot - EUR</v>
          </cell>
          <cell r="C2749" t="str">
            <v>USD</v>
          </cell>
          <cell r="D2749" t="str">
            <v>ZWD</v>
          </cell>
          <cell r="E2749">
            <v>41394</v>
          </cell>
          <cell r="F2749">
            <v>30000</v>
          </cell>
        </row>
        <row r="2750">
          <cell r="A2750" t="str">
            <v>Spot - EUR|UYU|CHF</v>
          </cell>
          <cell r="B2750" t="str">
            <v>Spot - EUR</v>
          </cell>
          <cell r="C2750" t="str">
            <v>UYU</v>
          </cell>
          <cell r="D2750" t="str">
            <v>CHF</v>
          </cell>
          <cell r="E2750">
            <v>41394</v>
          </cell>
          <cell r="F2750">
            <v>4.9402941489361703E-2</v>
          </cell>
        </row>
        <row r="2751">
          <cell r="A2751" t="str">
            <v>Spot - EUR|UYU|EUR</v>
          </cell>
          <cell r="B2751" t="str">
            <v>Spot - EUR</v>
          </cell>
          <cell r="C2751" t="str">
            <v>UYU</v>
          </cell>
          <cell r="D2751" t="str">
            <v>EUR</v>
          </cell>
          <cell r="E2751">
            <v>41394</v>
          </cell>
          <cell r="F2751">
            <v>4.0344533244456589E-2</v>
          </cell>
        </row>
        <row r="2752">
          <cell r="A2752" t="str">
            <v>Spot - EUR|UYU|GBP</v>
          </cell>
          <cell r="B2752" t="str">
            <v>Spot - EUR</v>
          </cell>
          <cell r="C2752" t="str">
            <v>UYU</v>
          </cell>
          <cell r="D2752" t="str">
            <v>GBP</v>
          </cell>
          <cell r="E2752">
            <v>41394</v>
          </cell>
          <cell r="F2752">
            <v>3.418532423264941E-2</v>
          </cell>
        </row>
        <row r="2753">
          <cell r="A2753" t="str">
            <v>Spot - EUR|UYU|JPY</v>
          </cell>
          <cell r="B2753" t="str">
            <v>Spot - EUR</v>
          </cell>
          <cell r="C2753" t="str">
            <v>UYU</v>
          </cell>
          <cell r="D2753" t="str">
            <v>JPY</v>
          </cell>
          <cell r="E2753">
            <v>41394</v>
          </cell>
          <cell r="F2753">
            <v>5.1814114361702126</v>
          </cell>
        </row>
        <row r="2754">
          <cell r="A2754" t="str">
            <v>Spot - EUR|UYU|USD</v>
          </cell>
          <cell r="B2754" t="str">
            <v>Spot - EUR</v>
          </cell>
          <cell r="C2754" t="str">
            <v>UYU</v>
          </cell>
          <cell r="D2754" t="str">
            <v>USD</v>
          </cell>
          <cell r="E2754">
            <v>41394</v>
          </cell>
          <cell r="F2754">
            <v>5.3191489361702128E-2</v>
          </cell>
        </row>
        <row r="2755">
          <cell r="A2755" t="str">
            <v>Spot - EUR|VEB|CHF</v>
          </cell>
          <cell r="B2755" t="str">
            <v>Spot - EUR</v>
          </cell>
          <cell r="C2755" t="str">
            <v>VEB</v>
          </cell>
          <cell r="D2755" t="str">
            <v>CHF</v>
          </cell>
          <cell r="E2755">
            <v>41394</v>
          </cell>
          <cell r="F2755">
            <v>4.3253169096074136E-4</v>
          </cell>
        </row>
        <row r="2756">
          <cell r="A2756" t="str">
            <v>Spot - EUR|VEB|EUR</v>
          </cell>
          <cell r="B2756" t="str">
            <v>Spot - EUR</v>
          </cell>
          <cell r="C2756" t="str">
            <v>VEB</v>
          </cell>
          <cell r="D2756" t="str">
            <v>EUR</v>
          </cell>
          <cell r="E2756">
            <v>41394</v>
          </cell>
          <cell r="F2756">
            <v>3.5322368788515059E-4</v>
          </cell>
        </row>
        <row r="2757">
          <cell r="A2757" t="str">
            <v>Spot - EUR|VEB|GBP</v>
          </cell>
          <cell r="B2757" t="str">
            <v>Spot - EUR</v>
          </cell>
          <cell r="C2757" t="str">
            <v>VEB</v>
          </cell>
          <cell r="D2757" t="str">
            <v>GBP</v>
          </cell>
          <cell r="E2757">
            <v>41394</v>
          </cell>
          <cell r="F2757">
            <v>2.9929869863261252E-4</v>
          </cell>
        </row>
        <row r="2758">
          <cell r="A2758" t="str">
            <v>Spot - EUR|VEB|JPY</v>
          </cell>
          <cell r="B2758" t="str">
            <v>Spot - EUR</v>
          </cell>
          <cell r="C2758" t="str">
            <v>VEB</v>
          </cell>
          <cell r="D2758" t="str">
            <v>JPY</v>
          </cell>
          <cell r="E2758">
            <v>41394</v>
          </cell>
          <cell r="F2758">
            <v>4.5364194569925027E-2</v>
          </cell>
        </row>
        <row r="2759">
          <cell r="A2759" t="str">
            <v>Spot - EUR|VEB|USD</v>
          </cell>
          <cell r="B2759" t="str">
            <v>Spot - EUR</v>
          </cell>
          <cell r="C2759" t="str">
            <v>VEB</v>
          </cell>
          <cell r="D2759" t="str">
            <v>USD</v>
          </cell>
          <cell r="E2759">
            <v>41394</v>
          </cell>
          <cell r="F2759">
            <v>4.6570111302566013E-4</v>
          </cell>
        </row>
        <row r="2760">
          <cell r="A2760" t="str">
            <v>Spot - EUR|VEF|CHF</v>
          </cell>
          <cell r="B2760" t="str">
            <v>Spot - EUR</v>
          </cell>
          <cell r="C2760" t="str">
            <v>VEF</v>
          </cell>
          <cell r="D2760" t="str">
            <v>CHF</v>
          </cell>
          <cell r="E2760">
            <v>41394</v>
          </cell>
          <cell r="F2760">
            <v>0.14760974873253763</v>
          </cell>
        </row>
        <row r="2761">
          <cell r="A2761" t="str">
            <v>Spot - EUR|VEF|EUR</v>
          </cell>
          <cell r="B2761" t="str">
            <v>Spot - EUR</v>
          </cell>
          <cell r="C2761" t="str">
            <v>VEF</v>
          </cell>
          <cell r="D2761" t="str">
            <v>EUR</v>
          </cell>
          <cell r="E2761">
            <v>41394</v>
          </cell>
          <cell r="F2761">
            <v>0.12054436912887331</v>
          </cell>
        </row>
        <row r="2762">
          <cell r="A2762" t="str">
            <v>Spot - EUR|VEF|GBP</v>
          </cell>
          <cell r="B2762" t="str">
            <v>Spot - EUR</v>
          </cell>
          <cell r="C2762" t="str">
            <v>VEF</v>
          </cell>
          <cell r="D2762" t="str">
            <v>GBP</v>
          </cell>
          <cell r="E2762">
            <v>41394</v>
          </cell>
          <cell r="F2762">
            <v>0.10214143061518555</v>
          </cell>
        </row>
        <row r="2763">
          <cell r="A2763" t="str">
            <v>Spot - EUR|VEF|JPY</v>
          </cell>
          <cell r="B2763" t="str">
            <v>Spot - EUR</v>
          </cell>
          <cell r="C2763" t="str">
            <v>VEF</v>
          </cell>
          <cell r="D2763" t="str">
            <v>JPY</v>
          </cell>
          <cell r="E2763">
            <v>41394</v>
          </cell>
          <cell r="F2763">
            <v>15.481402870265889</v>
          </cell>
        </row>
        <row r="2764">
          <cell r="A2764" t="str">
            <v>Spot - EUR|VEF|USD</v>
          </cell>
          <cell r="B2764" t="str">
            <v>Spot - EUR</v>
          </cell>
          <cell r="C2764" t="str">
            <v>VEF</v>
          </cell>
          <cell r="D2764" t="str">
            <v>USD</v>
          </cell>
          <cell r="E2764">
            <v>41394</v>
          </cell>
          <cell r="F2764">
            <v>0.15892945121660496</v>
          </cell>
        </row>
        <row r="2765">
          <cell r="A2765" t="str">
            <v>Spot - EUR|VND|CHF</v>
          </cell>
          <cell r="B2765" t="str">
            <v>Spot - EUR</v>
          </cell>
          <cell r="C2765" t="str">
            <v>VND</v>
          </cell>
          <cell r="D2765" t="str">
            <v>CHF</v>
          </cell>
          <cell r="E2765">
            <v>41394</v>
          </cell>
          <cell r="F2765">
            <v>4.4571465729015748E-5</v>
          </cell>
        </row>
        <row r="2766">
          <cell r="A2766" t="str">
            <v>Spot - EUR|VND|EUR</v>
          </cell>
          <cell r="B2766" t="str">
            <v>Spot - EUR</v>
          </cell>
          <cell r="C2766" t="str">
            <v>VND</v>
          </cell>
          <cell r="D2766" t="str">
            <v>EUR</v>
          </cell>
          <cell r="E2766">
            <v>41394</v>
          </cell>
          <cell r="F2766">
            <v>3.639894562241109E-5</v>
          </cell>
        </row>
        <row r="2767">
          <cell r="A2767" t="str">
            <v>Spot - EUR|VND|GBP</v>
          </cell>
          <cell r="B2767" t="str">
            <v>Spot - EUR</v>
          </cell>
          <cell r="C2767" t="str">
            <v>VND</v>
          </cell>
          <cell r="D2767" t="str">
            <v>GBP</v>
          </cell>
          <cell r="E2767">
            <v>41394</v>
          </cell>
          <cell r="F2767">
            <v>3.0842090805441868E-5</v>
          </cell>
        </row>
        <row r="2768">
          <cell r="A2768" t="str">
            <v>Spot - EUR|VND|JPY</v>
          </cell>
          <cell r="B2768" t="str">
            <v>Spot - EUR</v>
          </cell>
          <cell r="C2768" t="str">
            <v>VND</v>
          </cell>
          <cell r="D2768" t="str">
            <v>JPY</v>
          </cell>
          <cell r="E2768">
            <v>41394</v>
          </cell>
          <cell r="F2768">
            <v>4.6746832332832163E-3</v>
          </cell>
        </row>
        <row r="2769">
          <cell r="A2769" t="str">
            <v>Spot - EUR|VND|USD</v>
          </cell>
          <cell r="B2769" t="str">
            <v>Spot - EUR</v>
          </cell>
          <cell r="C2769" t="str">
            <v>VND</v>
          </cell>
          <cell r="D2769" t="str">
            <v>USD</v>
          </cell>
          <cell r="E2769">
            <v>41394</v>
          </cell>
          <cell r="F2769">
            <v>4.7989503735742921E-5</v>
          </cell>
        </row>
        <row r="2770">
          <cell r="A2770" t="str">
            <v>Spot - EUR|XEU|CHF</v>
          </cell>
          <cell r="B2770" t="str">
            <v>Spot - EUR</v>
          </cell>
          <cell r="C2770" t="str">
            <v>XEU</v>
          </cell>
          <cell r="D2770" t="str">
            <v>CHF</v>
          </cell>
          <cell r="E2770">
            <v>41394</v>
          </cell>
          <cell r="F2770">
            <v>0.76957010097242273</v>
          </cell>
        </row>
        <row r="2771">
          <cell r="A2771" t="str">
            <v>Spot - EUR|USD|HRK</v>
          </cell>
          <cell r="B2771" t="str">
            <v>Spot - EUR</v>
          </cell>
          <cell r="C2771" t="str">
            <v>USD</v>
          </cell>
          <cell r="D2771" t="str">
            <v>HRK</v>
          </cell>
          <cell r="E2771">
            <v>41394</v>
          </cell>
          <cell r="F2771">
            <v>5.7493999999999996</v>
          </cell>
        </row>
        <row r="2772">
          <cell r="A2772" t="str">
            <v>Spot - EUR|USD|HUF</v>
          </cell>
          <cell r="B2772" t="str">
            <v>Spot - EUR</v>
          </cell>
          <cell r="C2772" t="str">
            <v>USD</v>
          </cell>
          <cell r="D2772" t="str">
            <v>HUF</v>
          </cell>
          <cell r="E2772">
            <v>41394</v>
          </cell>
          <cell r="F2772">
            <v>227.56800000000001</v>
          </cell>
        </row>
        <row r="2773">
          <cell r="A2773" t="str">
            <v>Spot - EUR|USD|IDR</v>
          </cell>
          <cell r="B2773" t="str">
            <v>Spot - EUR</v>
          </cell>
          <cell r="C2773" t="str">
            <v>USD</v>
          </cell>
          <cell r="D2773" t="str">
            <v>IDR</v>
          </cell>
          <cell r="E2773">
            <v>41394</v>
          </cell>
          <cell r="F2773">
            <v>9735</v>
          </cell>
        </row>
        <row r="2774">
          <cell r="A2774" t="str">
            <v>Spot - EUR|USD|ILS</v>
          </cell>
          <cell r="B2774" t="str">
            <v>Spot - EUR</v>
          </cell>
          <cell r="C2774" t="str">
            <v>USD</v>
          </cell>
          <cell r="D2774" t="str">
            <v>ILS</v>
          </cell>
          <cell r="E2774">
            <v>41394</v>
          </cell>
          <cell r="F2774">
            <v>3.5829200000000001</v>
          </cell>
        </row>
        <row r="2775">
          <cell r="A2775" t="str">
            <v>Spot - EUR|USD|INR</v>
          </cell>
          <cell r="B2775" t="str">
            <v>Spot - EUR</v>
          </cell>
          <cell r="C2775" t="str">
            <v>USD</v>
          </cell>
          <cell r="D2775" t="str">
            <v>INR</v>
          </cell>
          <cell r="E2775">
            <v>41394</v>
          </cell>
          <cell r="F2775">
            <v>53.77</v>
          </cell>
        </row>
        <row r="2776">
          <cell r="A2776" t="str">
            <v>Spot - EUR|USD|JPY</v>
          </cell>
          <cell r="B2776" t="str">
            <v>Spot - EUR</v>
          </cell>
          <cell r="C2776" t="str">
            <v>USD</v>
          </cell>
          <cell r="D2776" t="str">
            <v>JPY</v>
          </cell>
          <cell r="E2776">
            <v>41394</v>
          </cell>
          <cell r="F2776">
            <v>97.410534999999996</v>
          </cell>
        </row>
        <row r="2777">
          <cell r="A2777" t="str">
            <v>Spot - EUR|USD|KES</v>
          </cell>
          <cell r="B2777" t="str">
            <v>Spot - EUR</v>
          </cell>
          <cell r="C2777" t="str">
            <v>USD</v>
          </cell>
          <cell r="D2777" t="str">
            <v>KES</v>
          </cell>
          <cell r="E2777">
            <v>41394</v>
          </cell>
          <cell r="F2777">
            <v>83.65</v>
          </cell>
        </row>
        <row r="2778">
          <cell r="A2778" t="str">
            <v>Spot - EUR|USD|KRW</v>
          </cell>
          <cell r="B2778" t="str">
            <v>Spot - EUR</v>
          </cell>
          <cell r="C2778" t="str">
            <v>USD</v>
          </cell>
          <cell r="D2778" t="str">
            <v>KRW</v>
          </cell>
          <cell r="E2778">
            <v>41394</v>
          </cell>
          <cell r="F2778">
            <v>1101.3</v>
          </cell>
        </row>
        <row r="2779">
          <cell r="A2779" t="str">
            <v>Spot - EUR|USD|KWD</v>
          </cell>
          <cell r="B2779" t="str">
            <v>Spot - EUR</v>
          </cell>
          <cell r="C2779" t="str">
            <v>USD</v>
          </cell>
          <cell r="D2779" t="str">
            <v>KWD</v>
          </cell>
          <cell r="E2779">
            <v>41394</v>
          </cell>
          <cell r="F2779">
            <v>0.28403</v>
          </cell>
        </row>
        <row r="2780">
          <cell r="A2780" t="str">
            <v>Spot - EUR|USD|LKR</v>
          </cell>
          <cell r="B2780" t="str">
            <v>Spot - EUR</v>
          </cell>
          <cell r="C2780" t="str">
            <v>USD</v>
          </cell>
          <cell r="D2780" t="str">
            <v>LKR</v>
          </cell>
          <cell r="E2780">
            <v>41394</v>
          </cell>
          <cell r="F2780">
            <v>126.65</v>
          </cell>
        </row>
        <row r="2781">
          <cell r="A2781" t="str">
            <v>Spot - EUR|USD|LTL</v>
          </cell>
          <cell r="B2781" t="str">
            <v>Spot - EUR</v>
          </cell>
          <cell r="C2781" t="str">
            <v>USD</v>
          </cell>
          <cell r="D2781" t="str">
            <v>LTL</v>
          </cell>
          <cell r="E2781">
            <v>41394</v>
          </cell>
          <cell r="F2781">
            <v>2.6200264999999998</v>
          </cell>
        </row>
        <row r="2782">
          <cell r="A2782" t="str">
            <v>Spot - EUR|USD|LVL</v>
          </cell>
          <cell r="B2782" t="str">
            <v>Spot - EUR</v>
          </cell>
          <cell r="C2782" t="str">
            <v>USD</v>
          </cell>
          <cell r="D2782" t="str">
            <v>LVL</v>
          </cell>
          <cell r="E2782">
            <v>41394</v>
          </cell>
          <cell r="F2782">
            <v>0.53129999999999999</v>
          </cell>
        </row>
        <row r="2783">
          <cell r="A2783" t="str">
            <v>Spot - EUR|USD|MAD</v>
          </cell>
          <cell r="B2783" t="str">
            <v>Spot - EUR</v>
          </cell>
          <cell r="C2783" t="str">
            <v>USD</v>
          </cell>
          <cell r="D2783" t="str">
            <v>MAD</v>
          </cell>
          <cell r="E2783">
            <v>41394</v>
          </cell>
          <cell r="F2783">
            <v>8.4571500000000004</v>
          </cell>
        </row>
        <row r="2784">
          <cell r="A2784" t="str">
            <v>Spot - EUR|USD|MXN</v>
          </cell>
          <cell r="B2784" t="str">
            <v>Spot - EUR</v>
          </cell>
          <cell r="C2784" t="str">
            <v>USD</v>
          </cell>
          <cell r="D2784" t="str">
            <v>MXN</v>
          </cell>
          <cell r="E2784">
            <v>41394</v>
          </cell>
          <cell r="F2784">
            <v>12.158675000000001</v>
          </cell>
        </row>
        <row r="2785">
          <cell r="A2785" t="str">
            <v>Spot - EUR|USD|MYR</v>
          </cell>
          <cell r="B2785" t="str">
            <v>Spot - EUR</v>
          </cell>
          <cell r="C2785" t="str">
            <v>USD</v>
          </cell>
          <cell r="D2785" t="str">
            <v>MYR</v>
          </cell>
          <cell r="E2785">
            <v>41394</v>
          </cell>
          <cell r="F2785">
            <v>3.0425</v>
          </cell>
        </row>
        <row r="2786">
          <cell r="A2786" t="str">
            <v>Spot - EUR|USD|NOK</v>
          </cell>
          <cell r="B2786" t="str">
            <v>Spot - EUR</v>
          </cell>
          <cell r="C2786" t="str">
            <v>USD</v>
          </cell>
          <cell r="D2786" t="str">
            <v>NOK</v>
          </cell>
          <cell r="E2786">
            <v>41394</v>
          </cell>
          <cell r="F2786">
            <v>5.7564099999999998</v>
          </cell>
        </row>
        <row r="2787">
          <cell r="A2787" t="str">
            <v>Spot - EUR|USD|NZD</v>
          </cell>
          <cell r="B2787" t="str">
            <v>Spot - EUR</v>
          </cell>
          <cell r="C2787" t="str">
            <v>USD</v>
          </cell>
          <cell r="D2787" t="str">
            <v>NZD</v>
          </cell>
          <cell r="E2787">
            <v>41394</v>
          </cell>
          <cell r="F2787">
            <v>1.1654889400927031</v>
          </cell>
        </row>
        <row r="2788">
          <cell r="A2788" t="str">
            <v>Spot - EUR|USD|PEN</v>
          </cell>
          <cell r="B2788" t="str">
            <v>Spot - EUR</v>
          </cell>
          <cell r="C2788" t="str">
            <v>USD</v>
          </cell>
          <cell r="D2788" t="str">
            <v>PEN</v>
          </cell>
          <cell r="E2788">
            <v>41394</v>
          </cell>
          <cell r="F2788">
            <v>2.6459999999999999</v>
          </cell>
        </row>
        <row r="2789">
          <cell r="A2789" t="str">
            <v>Spot - EUR|USD|PHP</v>
          </cell>
          <cell r="B2789" t="str">
            <v>Spot - EUR</v>
          </cell>
          <cell r="C2789" t="str">
            <v>USD</v>
          </cell>
          <cell r="D2789" t="str">
            <v>PHP</v>
          </cell>
          <cell r="E2789">
            <v>41394</v>
          </cell>
          <cell r="F2789">
            <v>41.2</v>
          </cell>
        </row>
        <row r="2790">
          <cell r="A2790" t="str">
            <v>Spot - EUR|USD|PKR</v>
          </cell>
          <cell r="B2790" t="str">
            <v>Spot - EUR</v>
          </cell>
          <cell r="C2790" t="str">
            <v>USD</v>
          </cell>
          <cell r="D2790" t="str">
            <v>PKR</v>
          </cell>
          <cell r="E2790">
            <v>41394</v>
          </cell>
          <cell r="F2790">
            <v>98.48</v>
          </cell>
        </row>
        <row r="2791">
          <cell r="A2791" t="str">
            <v>Spot - EUR|USD|PLN</v>
          </cell>
          <cell r="B2791" t="str">
            <v>Spot - EUR</v>
          </cell>
          <cell r="C2791" t="str">
            <v>USD</v>
          </cell>
          <cell r="D2791" t="str">
            <v>PLN</v>
          </cell>
          <cell r="E2791">
            <v>41394</v>
          </cell>
          <cell r="F2791">
            <v>3.1570304999999999</v>
          </cell>
        </row>
        <row r="2792">
          <cell r="A2792" t="str">
            <v>Spot - EUR|USD|QAR</v>
          </cell>
          <cell r="B2792" t="str">
            <v>Spot - EUR</v>
          </cell>
          <cell r="C2792" t="str">
            <v>USD</v>
          </cell>
          <cell r="D2792" t="str">
            <v>QAR</v>
          </cell>
          <cell r="E2792">
            <v>41394</v>
          </cell>
          <cell r="F2792">
            <v>3.6402000000000001</v>
          </cell>
        </row>
        <row r="2793">
          <cell r="A2793" t="str">
            <v>Spot - EUR|USD|RON</v>
          </cell>
          <cell r="B2793" t="str">
            <v>Spot - EUR</v>
          </cell>
          <cell r="C2793" t="str">
            <v>USD</v>
          </cell>
          <cell r="D2793" t="str">
            <v>RON</v>
          </cell>
          <cell r="E2793">
            <v>41394</v>
          </cell>
          <cell r="F2793">
            <v>3.2792590000000001</v>
          </cell>
        </row>
        <row r="2794">
          <cell r="A2794" t="str">
            <v>Spot - EUR|TRL|USD</v>
          </cell>
          <cell r="B2794" t="str">
            <v>Spot - EUR</v>
          </cell>
          <cell r="C2794" t="str">
            <v>TRL</v>
          </cell>
          <cell r="D2794" t="str">
            <v>USD</v>
          </cell>
          <cell r="E2794">
            <v>41394</v>
          </cell>
          <cell r="F2794">
            <v>7.4259034075614271E-7</v>
          </cell>
        </row>
        <row r="2795">
          <cell r="A2795" t="str">
            <v>Spot - EUR|TRY|CHF</v>
          </cell>
          <cell r="B2795" t="str">
            <v>Spot - EUR</v>
          </cell>
          <cell r="C2795" t="str">
            <v>TRY</v>
          </cell>
          <cell r="D2795" t="str">
            <v>CHF</v>
          </cell>
          <cell r="E2795">
            <v>41394</v>
          </cell>
          <cell r="F2795">
            <v>0.51777086134655226</v>
          </cell>
        </row>
        <row r="2796">
          <cell r="A2796" t="str">
            <v>Spot - EUR|TRY|EUR</v>
          </cell>
          <cell r="B2796" t="str">
            <v>Spot - EUR</v>
          </cell>
          <cell r="C2796" t="str">
            <v>TRY</v>
          </cell>
          <cell r="D2796" t="str">
            <v>EUR</v>
          </cell>
          <cell r="E2796">
            <v>41394</v>
          </cell>
          <cell r="F2796">
            <v>0.42283360259237052</v>
          </cell>
        </row>
        <row r="2797">
          <cell r="A2797" t="str">
            <v>Spot - EUR|TRY|GBP</v>
          </cell>
          <cell r="B2797" t="str">
            <v>Spot - EUR</v>
          </cell>
          <cell r="C2797" t="str">
            <v>TRY</v>
          </cell>
          <cell r="D2797" t="str">
            <v>GBP</v>
          </cell>
          <cell r="E2797">
            <v>41394</v>
          </cell>
          <cell r="F2797">
            <v>0.3582815970008903</v>
          </cell>
        </row>
        <row r="2798">
          <cell r="A2798" t="str">
            <v>Spot - EUR|TRY|JPY</v>
          </cell>
          <cell r="B2798" t="str">
            <v>Spot - EUR</v>
          </cell>
          <cell r="C2798" t="str">
            <v>TRY</v>
          </cell>
          <cell r="D2798" t="str">
            <v>JPY</v>
          </cell>
          <cell r="E2798">
            <v>41394</v>
          </cell>
          <cell r="F2798">
            <v>54.304132130966956</v>
          </cell>
        </row>
        <row r="2799">
          <cell r="A2799" t="str">
            <v>Spot - EUR|TRY|USD</v>
          </cell>
          <cell r="B2799" t="str">
            <v>Spot - EUR</v>
          </cell>
          <cell r="C2799" t="str">
            <v>TRY</v>
          </cell>
          <cell r="D2799" t="str">
            <v>USD</v>
          </cell>
          <cell r="E2799">
            <v>41394</v>
          </cell>
          <cell r="F2799">
            <v>0.55747699292450204</v>
          </cell>
        </row>
        <row r="2800">
          <cell r="A2800" t="str">
            <v>Spot - EUR|TWD|CHF</v>
          </cell>
          <cell r="B2800" t="str">
            <v>Spot - EUR</v>
          </cell>
          <cell r="C2800" t="str">
            <v>TWD</v>
          </cell>
          <cell r="D2800" t="str">
            <v>CHF</v>
          </cell>
          <cell r="E2800">
            <v>41394</v>
          </cell>
          <cell r="F2800">
            <v>3.1467907843469423E-2</v>
          </cell>
        </row>
        <row r="2801">
          <cell r="A2801" t="str">
            <v>Spot - EUR|TWD|EUR</v>
          </cell>
          <cell r="B2801" t="str">
            <v>Spot - EUR</v>
          </cell>
          <cell r="C2801" t="str">
            <v>TWD</v>
          </cell>
          <cell r="D2801" t="str">
            <v>EUR</v>
          </cell>
          <cell r="E2801">
            <v>41394</v>
          </cell>
          <cell r="F2801">
            <v>2.5698025580070602E-2</v>
          </cell>
        </row>
        <row r="2802">
          <cell r="A2802" t="str">
            <v>Spot - EUR|TWD|GBP</v>
          </cell>
          <cell r="B2802" t="str">
            <v>Spot - EUR</v>
          </cell>
          <cell r="C2802" t="str">
            <v>TWD</v>
          </cell>
          <cell r="D2802" t="str">
            <v>GBP</v>
          </cell>
          <cell r="E2802">
            <v>41394</v>
          </cell>
          <cell r="F2802">
            <v>2.177482959762185E-2</v>
          </cell>
        </row>
        <row r="2803">
          <cell r="A2803" t="str">
            <v>Spot - EUR|TWD|JPY</v>
          </cell>
          <cell r="B2803" t="str">
            <v>Spot - EUR</v>
          </cell>
          <cell r="C2803" t="str">
            <v>TWD</v>
          </cell>
          <cell r="D2803" t="str">
            <v>JPY</v>
          </cell>
          <cell r="E2803">
            <v>41394</v>
          </cell>
          <cell r="F2803">
            <v>3.300373877689311</v>
          </cell>
        </row>
        <row r="2804">
          <cell r="A2804" t="str">
            <v>Spot - EUR|TWD|USD</v>
          </cell>
          <cell r="B2804" t="str">
            <v>Spot - EUR</v>
          </cell>
          <cell r="C2804" t="str">
            <v>TWD</v>
          </cell>
          <cell r="D2804" t="str">
            <v>USD</v>
          </cell>
          <cell r="E2804">
            <v>41394</v>
          </cell>
          <cell r="F2804">
            <v>3.38810774182619E-2</v>
          </cell>
        </row>
        <row r="2805">
          <cell r="A2805" t="str">
            <v>Spot - EUR|USD|ARS</v>
          </cell>
          <cell r="B2805" t="str">
            <v>Spot - EUR</v>
          </cell>
          <cell r="C2805" t="str">
            <v>USD</v>
          </cell>
          <cell r="D2805" t="str">
            <v>ARS</v>
          </cell>
          <cell r="E2805">
            <v>41394</v>
          </cell>
          <cell r="F2805">
            <v>5.1837499999999999</v>
          </cell>
        </row>
        <row r="2806">
          <cell r="A2806" t="str">
            <v>Spot - EUR|USD|AUD</v>
          </cell>
          <cell r="B2806" t="str">
            <v>Spot - EUR</v>
          </cell>
          <cell r="C2806" t="str">
            <v>USD</v>
          </cell>
          <cell r="D2806" t="str">
            <v>AUD</v>
          </cell>
          <cell r="E2806">
            <v>41394</v>
          </cell>
          <cell r="F2806">
            <v>0.9632408044216606</v>
          </cell>
        </row>
        <row r="2807">
          <cell r="A2807" t="str">
            <v>Spot - EUR|USD|BRL</v>
          </cell>
          <cell r="B2807" t="str">
            <v>Spot - EUR</v>
          </cell>
          <cell r="C2807" t="str">
            <v>USD</v>
          </cell>
          <cell r="D2807" t="str">
            <v>BRL</v>
          </cell>
          <cell r="E2807">
            <v>41394</v>
          </cell>
          <cell r="F2807">
            <v>1.9995000000000001</v>
          </cell>
        </row>
        <row r="2808">
          <cell r="A2808" t="str">
            <v>Spot - EUR|USD|CAD</v>
          </cell>
          <cell r="B2808" t="str">
            <v>Spot - EUR</v>
          </cell>
          <cell r="C2808" t="str">
            <v>USD</v>
          </cell>
          <cell r="D2808" t="str">
            <v>CAD</v>
          </cell>
          <cell r="E2808">
            <v>41394</v>
          </cell>
          <cell r="F2808">
            <v>1.005827</v>
          </cell>
        </row>
        <row r="2809">
          <cell r="A2809" t="str">
            <v>Spot - EUR|USD|CHF</v>
          </cell>
          <cell r="B2809" t="str">
            <v>Spot - EUR</v>
          </cell>
          <cell r="C2809" t="str">
            <v>USD</v>
          </cell>
          <cell r="D2809" t="str">
            <v>CHF</v>
          </cell>
          <cell r="E2809">
            <v>41394</v>
          </cell>
          <cell r="F2809">
            <v>0.92877529999999997</v>
          </cell>
        </row>
        <row r="2810">
          <cell r="A2810" t="str">
            <v>Spot - EUR|USD|CLP</v>
          </cell>
          <cell r="B2810" t="str">
            <v>Spot - EUR</v>
          </cell>
          <cell r="C2810" t="str">
            <v>USD</v>
          </cell>
          <cell r="D2810" t="str">
            <v>CLP</v>
          </cell>
          <cell r="E2810">
            <v>41394</v>
          </cell>
          <cell r="F2810">
            <v>471.55</v>
          </cell>
        </row>
        <row r="2811">
          <cell r="A2811" t="str">
            <v>Spot - EUR|USD|CNH</v>
          </cell>
          <cell r="B2811" t="str">
            <v>Spot - EUR</v>
          </cell>
          <cell r="C2811" t="str">
            <v>USD</v>
          </cell>
          <cell r="D2811" t="str">
            <v>CNH</v>
          </cell>
          <cell r="E2811">
            <v>41394</v>
          </cell>
          <cell r="F2811">
            <v>6.1630000000000003</v>
          </cell>
        </row>
        <row r="2812">
          <cell r="A2812" t="str">
            <v>Spot - EUR|USD|CNY</v>
          </cell>
          <cell r="B2812" t="str">
            <v>Spot - EUR</v>
          </cell>
          <cell r="C2812" t="str">
            <v>USD</v>
          </cell>
          <cell r="D2812" t="str">
            <v>CNY</v>
          </cell>
          <cell r="E2812">
            <v>41394</v>
          </cell>
          <cell r="F2812">
            <v>6.1630000000000003</v>
          </cell>
        </row>
        <row r="2813">
          <cell r="A2813" t="str">
            <v>Spot - EUR|USD|COP</v>
          </cell>
          <cell r="B2813" t="str">
            <v>Spot - EUR</v>
          </cell>
          <cell r="C2813" t="str">
            <v>USD</v>
          </cell>
          <cell r="D2813" t="str">
            <v>COP</v>
          </cell>
          <cell r="E2813">
            <v>41394</v>
          </cell>
          <cell r="F2813">
            <v>1826.15</v>
          </cell>
        </row>
        <row r="2814">
          <cell r="A2814" t="str">
            <v>Spot - EUR|USD|CYP</v>
          </cell>
          <cell r="B2814" t="str">
            <v>Spot - EUR</v>
          </cell>
          <cell r="C2814" t="str">
            <v>USD</v>
          </cell>
          <cell r="D2814" t="str">
            <v>CYP</v>
          </cell>
          <cell r="E2814">
            <v>41394</v>
          </cell>
          <cell r="F2814">
            <v>2.5141420490257698</v>
          </cell>
        </row>
        <row r="2815">
          <cell r="A2815" t="str">
            <v>Spot - EUR|USD|CZK</v>
          </cell>
          <cell r="B2815" t="str">
            <v>Spot - EUR</v>
          </cell>
          <cell r="C2815" t="str">
            <v>USD</v>
          </cell>
          <cell r="D2815" t="str">
            <v>CZK</v>
          </cell>
          <cell r="E2815">
            <v>41394</v>
          </cell>
          <cell r="F2815">
            <v>19.563700000000001</v>
          </cell>
        </row>
        <row r="2816">
          <cell r="A2816" t="str">
            <v>Spot - EUR|USD|DKK</v>
          </cell>
          <cell r="B2816" t="str">
            <v>Spot - EUR</v>
          </cell>
          <cell r="C2816" t="str">
            <v>USD</v>
          </cell>
          <cell r="D2816" t="str">
            <v>DKK</v>
          </cell>
          <cell r="E2816">
            <v>41394</v>
          </cell>
          <cell r="F2816">
            <v>5.6545845000000003</v>
          </cell>
        </row>
        <row r="2817">
          <cell r="A2817" t="str">
            <v>Spot - EUR|USD|ECS</v>
          </cell>
          <cell r="B2817" t="str">
            <v>Spot - EUR</v>
          </cell>
          <cell r="C2817" t="str">
            <v>USD</v>
          </cell>
          <cell r="D2817" t="str">
            <v>ECS</v>
          </cell>
          <cell r="E2817">
            <v>41394</v>
          </cell>
          <cell r="F2817">
            <v>25000</v>
          </cell>
        </row>
        <row r="2818">
          <cell r="A2818" t="str">
            <v>Spot - EUR|USD|EEK</v>
          </cell>
          <cell r="B2818" t="str">
            <v>Spot - EUR</v>
          </cell>
          <cell r="C2818" t="str">
            <v>USD</v>
          </cell>
          <cell r="D2818" t="str">
            <v>EEK</v>
          </cell>
          <cell r="E2818">
            <v>41394</v>
          </cell>
          <cell r="F2818">
            <v>11.702315</v>
          </cell>
        </row>
        <row r="2819">
          <cell r="A2819" t="str">
            <v>Spot - EUR|USD|EGP</v>
          </cell>
          <cell r="B2819" t="str">
            <v>Spot - EUR</v>
          </cell>
          <cell r="C2819" t="str">
            <v>USD</v>
          </cell>
          <cell r="D2819" t="str">
            <v>EGP</v>
          </cell>
          <cell r="E2819">
            <v>41394</v>
          </cell>
          <cell r="F2819">
            <v>6.9342499999999996</v>
          </cell>
        </row>
        <row r="2820">
          <cell r="A2820" t="str">
            <v>Spot - EUR|USD|EUR</v>
          </cell>
          <cell r="B2820" t="str">
            <v>Spot - EUR</v>
          </cell>
          <cell r="C2820" t="str">
            <v>USD</v>
          </cell>
          <cell r="D2820" t="str">
            <v>EUR</v>
          </cell>
          <cell r="E2820">
            <v>41394</v>
          </cell>
          <cell r="F2820">
            <v>0.75847722499578385</v>
          </cell>
        </row>
        <row r="2821">
          <cell r="A2821" t="str">
            <v>Spot - EUR|USD|GBP</v>
          </cell>
          <cell r="B2821" t="str">
            <v>Spot - EUR</v>
          </cell>
          <cell r="C2821" t="str">
            <v>USD</v>
          </cell>
          <cell r="D2821" t="str">
            <v>GBP</v>
          </cell>
          <cell r="E2821">
            <v>41394</v>
          </cell>
          <cell r="F2821">
            <v>0.64268409557380901</v>
          </cell>
        </row>
        <row r="2822">
          <cell r="A2822" t="str">
            <v>Spot - EUR|USD|HKD</v>
          </cell>
          <cell r="B2822" t="str">
            <v>Spot - EUR</v>
          </cell>
          <cell r="C2822" t="str">
            <v>USD</v>
          </cell>
          <cell r="D2822" t="str">
            <v>HKD</v>
          </cell>
          <cell r="E2822">
            <v>41394</v>
          </cell>
          <cell r="F2822">
            <v>7.7608375000000001</v>
          </cell>
        </row>
        <row r="2823">
          <cell r="A2823" t="str">
            <v>Spot - EUR|RON|USD</v>
          </cell>
          <cell r="B2823" t="str">
            <v>Spot - EUR</v>
          </cell>
          <cell r="C2823" t="str">
            <v>RON</v>
          </cell>
          <cell r="D2823" t="str">
            <v>USD</v>
          </cell>
          <cell r="E2823">
            <v>41394</v>
          </cell>
          <cell r="F2823">
            <v>0.30494694075704298</v>
          </cell>
        </row>
        <row r="2824">
          <cell r="A2824" t="str">
            <v>Spot - EUR|SAR|CHF</v>
          </cell>
          <cell r="B2824" t="str">
            <v>Spot - EUR</v>
          </cell>
          <cell r="C2824" t="str">
            <v>SAR</v>
          </cell>
          <cell r="D2824" t="str">
            <v>CHF</v>
          </cell>
          <cell r="E2824">
            <v>41394</v>
          </cell>
          <cell r="F2824">
            <v>0.24765690287314179</v>
          </cell>
        </row>
        <row r="2825">
          <cell r="A2825" t="str">
            <v>Spot - EUR|SAR|EUR</v>
          </cell>
          <cell r="B2825" t="str">
            <v>Spot - EUR</v>
          </cell>
          <cell r="C2825" t="str">
            <v>SAR</v>
          </cell>
          <cell r="D2825" t="str">
            <v>EUR</v>
          </cell>
          <cell r="E2825">
            <v>41394</v>
          </cell>
          <cell r="F2825">
            <v>0.20224711019152958</v>
          </cell>
        </row>
        <row r="2826">
          <cell r="A2826" t="str">
            <v>Spot - EUR|SAR|GBP</v>
          </cell>
          <cell r="B2826" t="str">
            <v>Spot - EUR</v>
          </cell>
          <cell r="C2826" t="str">
            <v>SAR</v>
          </cell>
          <cell r="D2826" t="str">
            <v>GBP</v>
          </cell>
          <cell r="E2826">
            <v>41394</v>
          </cell>
          <cell r="F2826">
            <v>0.17137100075296552</v>
          </cell>
        </row>
        <row r="2827">
          <cell r="A2827" t="str">
            <v>Spot - EUR|SAR|JPY</v>
          </cell>
          <cell r="B2827" t="str">
            <v>Spot - EUR</v>
          </cell>
          <cell r="C2827" t="str">
            <v>SAR</v>
          </cell>
          <cell r="D2827" t="str">
            <v>JPY</v>
          </cell>
          <cell r="E2827">
            <v>41394</v>
          </cell>
          <cell r="F2827">
            <v>25.974411039264048</v>
          </cell>
        </row>
        <row r="2828">
          <cell r="A2828" t="str">
            <v>Spot - EUR|SAR|USD</v>
          </cell>
          <cell r="B2828" t="str">
            <v>Spot - EUR</v>
          </cell>
          <cell r="C2828" t="str">
            <v>SAR</v>
          </cell>
          <cell r="D2828" t="str">
            <v>USD</v>
          </cell>
          <cell r="E2828">
            <v>41394</v>
          </cell>
          <cell r="F2828">
            <v>0.26664889007399506</v>
          </cell>
        </row>
        <row r="2829">
          <cell r="A2829" t="str">
            <v>Spot - EUR|SEK|CHF</v>
          </cell>
          <cell r="B2829" t="str">
            <v>Spot - EUR</v>
          </cell>
          <cell r="C2829" t="str">
            <v>SEK</v>
          </cell>
          <cell r="D2829" t="str">
            <v>CHF</v>
          </cell>
          <cell r="E2829">
            <v>41394</v>
          </cell>
          <cell r="F2829">
            <v>0.14349078265813392</v>
          </cell>
        </row>
        <row r="2830">
          <cell r="A2830" t="str">
            <v>Spot - EUR|SEK|EUR</v>
          </cell>
          <cell r="B2830" t="str">
            <v>Spot - EUR</v>
          </cell>
          <cell r="C2830" t="str">
            <v>SEK</v>
          </cell>
          <cell r="D2830" t="str">
            <v>EUR</v>
          </cell>
          <cell r="E2830">
            <v>41394</v>
          </cell>
          <cell r="F2830">
            <v>0.11718064707687054</v>
          </cell>
        </row>
        <row r="2831">
          <cell r="A2831" t="str">
            <v>Spot - EUR|SEK|GBP</v>
          </cell>
          <cell r="B2831" t="str">
            <v>Spot - EUR</v>
          </cell>
          <cell r="C2831" t="str">
            <v>SEK</v>
          </cell>
          <cell r="D2831" t="str">
            <v>GBP</v>
          </cell>
          <cell r="E2831">
            <v>41394</v>
          </cell>
          <cell r="F2831">
            <v>9.9291232094372864E-2</v>
          </cell>
        </row>
        <row r="2832">
          <cell r="A2832" t="str">
            <v>Spot - EUR|SEK|JPY</v>
          </cell>
          <cell r="B2832" t="str">
            <v>Spot - EUR</v>
          </cell>
          <cell r="C2832" t="str">
            <v>SEK</v>
          </cell>
          <cell r="D2832" t="str">
            <v>JPY</v>
          </cell>
          <cell r="E2832">
            <v>41394</v>
          </cell>
          <cell r="F2832">
            <v>15.049403129365679</v>
          </cell>
        </row>
        <row r="2833">
          <cell r="A2833" t="str">
            <v>Spot - EUR|SEK|USD</v>
          </cell>
          <cell r="B2833" t="str">
            <v>Spot - EUR</v>
          </cell>
          <cell r="C2833" t="str">
            <v>SEK</v>
          </cell>
          <cell r="D2833" t="str">
            <v>USD</v>
          </cell>
          <cell r="E2833">
            <v>41394</v>
          </cell>
          <cell r="F2833">
            <v>0.15449461528330258</v>
          </cell>
        </row>
        <row r="2834">
          <cell r="A2834" t="str">
            <v>Spot - EUR|SGD|CHF</v>
          </cell>
          <cell r="B2834" t="str">
            <v>Spot - EUR</v>
          </cell>
          <cell r="C2834" t="str">
            <v>SGD</v>
          </cell>
          <cell r="D2834" t="str">
            <v>CHF</v>
          </cell>
          <cell r="E2834">
            <v>41394</v>
          </cell>
          <cell r="F2834">
            <v>0.75408844861336766</v>
          </cell>
        </row>
        <row r="2835">
          <cell r="A2835" t="str">
            <v>Spot - EUR|SGD|EUR</v>
          </cell>
          <cell r="B2835" t="str">
            <v>Spot - EUR</v>
          </cell>
          <cell r="C2835" t="str">
            <v>SGD</v>
          </cell>
          <cell r="D2835" t="str">
            <v>EUR</v>
          </cell>
          <cell r="E2835">
            <v>41394</v>
          </cell>
          <cell r="F2835">
            <v>0.61582054766706518</v>
          </cell>
        </row>
        <row r="2836">
          <cell r="A2836" t="str">
            <v>Spot - EUR|SGD|GBP</v>
          </cell>
          <cell r="B2836" t="str">
            <v>Spot - EUR</v>
          </cell>
          <cell r="C2836" t="str">
            <v>SGD</v>
          </cell>
          <cell r="D2836" t="str">
            <v>GBP</v>
          </cell>
          <cell r="E2836">
            <v>41394</v>
          </cell>
          <cell r="F2836">
            <v>0.52180613823358446</v>
          </cell>
        </row>
        <row r="2837">
          <cell r="A2837" t="str">
            <v>Spot - EUR|SGD|JPY</v>
          </cell>
          <cell r="B2837" t="str">
            <v>Spot - EUR</v>
          </cell>
          <cell r="C2837" t="str">
            <v>SGD</v>
          </cell>
          <cell r="D2837" t="str">
            <v>JPY</v>
          </cell>
          <cell r="E2837">
            <v>41394</v>
          </cell>
          <cell r="F2837">
            <v>79.089268649530354</v>
          </cell>
        </row>
        <row r="2838">
          <cell r="A2838" t="str">
            <v>Spot - EUR|SGD|USD</v>
          </cell>
          <cell r="B2838" t="str">
            <v>Spot - EUR</v>
          </cell>
          <cell r="C2838" t="str">
            <v>SGD</v>
          </cell>
          <cell r="D2838" t="str">
            <v>USD</v>
          </cell>
          <cell r="E2838">
            <v>41394</v>
          </cell>
          <cell r="F2838">
            <v>0.81191699285431862</v>
          </cell>
        </row>
        <row r="2839">
          <cell r="A2839" t="str">
            <v>Spot - EUR|SKK|CHF</v>
          </cell>
          <cell r="B2839" t="str">
            <v>Spot - EUR</v>
          </cell>
          <cell r="C2839" t="str">
            <v>SKK</v>
          </cell>
          <cell r="D2839" t="str">
            <v>CHF</v>
          </cell>
          <cell r="E2839">
            <v>41394</v>
          </cell>
          <cell r="F2839">
            <v>4.306046683924384E-2</v>
          </cell>
        </row>
        <row r="2840">
          <cell r="A2840" t="str">
            <v>Spot - EUR|SKK|EUR</v>
          </cell>
          <cell r="B2840" t="str">
            <v>Spot - EUR</v>
          </cell>
          <cell r="C2840" t="str">
            <v>SKK</v>
          </cell>
          <cell r="D2840" t="str">
            <v>EUR</v>
          </cell>
          <cell r="E2840">
            <v>41394</v>
          </cell>
          <cell r="F2840">
            <v>3.5164999968509754E-2</v>
          </cell>
        </row>
        <row r="2841">
          <cell r="A2841" t="str">
            <v>Spot - EUR|SKK|GBP</v>
          </cell>
          <cell r="B2841" t="str">
            <v>Spot - EUR</v>
          </cell>
          <cell r="C2841" t="str">
            <v>SKK</v>
          </cell>
          <cell r="D2841" t="str">
            <v>GBP</v>
          </cell>
          <cell r="E2841">
            <v>41394</v>
          </cell>
          <cell r="F2841">
            <v>2.9796525796460582E-2</v>
          </cell>
        </row>
        <row r="2842">
          <cell r="A2842" t="str">
            <v>Spot - EUR|SKK|JPY</v>
          </cell>
          <cell r="B2842" t="str">
            <v>Spot - EUR</v>
          </cell>
          <cell r="C2842" t="str">
            <v>SKK</v>
          </cell>
          <cell r="D2842" t="str">
            <v>JPY</v>
          </cell>
          <cell r="E2842">
            <v>41394</v>
          </cell>
          <cell r="F2842">
            <v>4.5162087236390773</v>
          </cell>
        </row>
        <row r="2843">
          <cell r="A2843" t="str">
            <v>Spot - EUR|SKK|USD</v>
          </cell>
          <cell r="B2843" t="str">
            <v>Spot - EUR</v>
          </cell>
          <cell r="C2843" t="str">
            <v>SKK</v>
          </cell>
          <cell r="D2843" t="str">
            <v>USD</v>
          </cell>
          <cell r="E2843">
            <v>41394</v>
          </cell>
          <cell r="F2843">
            <v>4.6362631348232278E-2</v>
          </cell>
        </row>
        <row r="2844">
          <cell r="A2844" t="str">
            <v>Spot - EUR|THB|CHF</v>
          </cell>
          <cell r="B2844" t="str">
            <v>Spot - EUR</v>
          </cell>
          <cell r="C2844" t="str">
            <v>THB</v>
          </cell>
          <cell r="D2844" t="str">
            <v>CHF</v>
          </cell>
          <cell r="E2844">
            <v>41394</v>
          </cell>
          <cell r="F2844">
            <v>3.1711532781917663E-2</v>
          </cell>
        </row>
        <row r="2845">
          <cell r="A2845" t="str">
            <v>Spot - EUR|THB|EUR</v>
          </cell>
          <cell r="B2845" t="str">
            <v>Spot - EUR</v>
          </cell>
          <cell r="C2845" t="str">
            <v>THB</v>
          </cell>
          <cell r="D2845" t="str">
            <v>EUR</v>
          </cell>
          <cell r="E2845">
            <v>41394</v>
          </cell>
          <cell r="F2845">
            <v>2.5896980017439886E-2</v>
          </cell>
        </row>
        <row r="2846">
          <cell r="A2846" t="str">
            <v>Spot - EUR|THB|GBP</v>
          </cell>
          <cell r="B2846" t="str">
            <v>Spot - EUR</v>
          </cell>
          <cell r="C2846" t="str">
            <v>THB</v>
          </cell>
          <cell r="D2846" t="str">
            <v>GBP</v>
          </cell>
          <cell r="E2846">
            <v>41394</v>
          </cell>
          <cell r="F2846">
            <v>2.1943410602334006E-2</v>
          </cell>
        </row>
        <row r="2847">
          <cell r="A2847" t="str">
            <v>Spot - EUR|THB|JPY</v>
          </cell>
          <cell r="B2847" t="str">
            <v>Spot - EUR</v>
          </cell>
          <cell r="C2847" t="str">
            <v>THB</v>
          </cell>
          <cell r="D2847" t="str">
            <v>JPY</v>
          </cell>
          <cell r="E2847">
            <v>41394</v>
          </cell>
          <cell r="F2847">
            <v>3.3259254137751491</v>
          </cell>
        </row>
        <row r="2848">
          <cell r="A2848" t="str">
            <v>Spot - EUR|THB|USD</v>
          </cell>
          <cell r="B2848" t="str">
            <v>Spot - EUR</v>
          </cell>
          <cell r="C2848" t="str">
            <v>THB</v>
          </cell>
          <cell r="D2848" t="str">
            <v>USD</v>
          </cell>
          <cell r="E2848">
            <v>41394</v>
          </cell>
          <cell r="F2848">
            <v>3.4143385145920295E-2</v>
          </cell>
        </row>
        <row r="2849">
          <cell r="A2849" t="str">
            <v>Spot - EUR|TND|CHF</v>
          </cell>
          <cell r="B2849" t="str">
            <v>Spot - EUR</v>
          </cell>
          <cell r="C2849" t="str">
            <v>TND</v>
          </cell>
          <cell r="D2849" t="str">
            <v>CHF</v>
          </cell>
          <cell r="E2849">
            <v>41394</v>
          </cell>
          <cell r="F2849">
            <v>0.5758111353725327</v>
          </cell>
        </row>
        <row r="2850">
          <cell r="A2850" t="str">
            <v>Spot - EUR|TND|EUR</v>
          </cell>
          <cell r="B2850" t="str">
            <v>Spot - EUR</v>
          </cell>
          <cell r="C2850" t="str">
            <v>TND</v>
          </cell>
          <cell r="D2850" t="str">
            <v>EUR</v>
          </cell>
          <cell r="E2850">
            <v>41394</v>
          </cell>
          <cell r="F2850">
            <v>0.47023174720411948</v>
          </cell>
        </row>
        <row r="2851">
          <cell r="A2851" t="str">
            <v>Spot - EUR|TND|GBP</v>
          </cell>
          <cell r="B2851" t="str">
            <v>Spot - EUR</v>
          </cell>
          <cell r="C2851" t="str">
            <v>TND</v>
          </cell>
          <cell r="D2851" t="str">
            <v>GBP</v>
          </cell>
          <cell r="E2851">
            <v>41394</v>
          </cell>
          <cell r="F2851">
            <v>0.39844369112553302</v>
          </cell>
        </row>
        <row r="2852">
          <cell r="A2852" t="str">
            <v>Spot - EUR|TND|JPY</v>
          </cell>
          <cell r="B2852" t="str">
            <v>Spot - EUR</v>
          </cell>
          <cell r="C2852" t="str">
            <v>TND</v>
          </cell>
          <cell r="D2852" t="str">
            <v>JPY</v>
          </cell>
          <cell r="E2852">
            <v>41394</v>
          </cell>
          <cell r="F2852">
            <v>60.391432411688633</v>
          </cell>
        </row>
        <row r="2853">
          <cell r="A2853" t="str">
            <v>Spot - EUR|TND|USD</v>
          </cell>
          <cell r="B2853" t="str">
            <v>Spot - EUR</v>
          </cell>
          <cell r="C2853" t="str">
            <v>TND</v>
          </cell>
          <cell r="D2853" t="str">
            <v>USD</v>
          </cell>
          <cell r="E2853">
            <v>41394</v>
          </cell>
          <cell r="F2853">
            <v>0.61996818323283653</v>
          </cell>
        </row>
        <row r="2854">
          <cell r="A2854" t="str">
            <v>Spot - EUR|TRL|CHF</v>
          </cell>
          <cell r="B2854" t="str">
            <v>Spot - EUR</v>
          </cell>
          <cell r="C2854" t="str">
            <v>TRL</v>
          </cell>
          <cell r="D2854" t="str">
            <v>CHF</v>
          </cell>
          <cell r="E2854">
            <v>41394</v>
          </cell>
          <cell r="F2854">
            <v>6.8969956651288867E-7</v>
          </cell>
        </row>
        <row r="2855">
          <cell r="A2855" t="str">
            <v>Spot - EUR|TRL|EUR</v>
          </cell>
          <cell r="B2855" t="str">
            <v>Spot - EUR</v>
          </cell>
          <cell r="C2855" t="str">
            <v>TRL</v>
          </cell>
          <cell r="D2855" t="str">
            <v>EUR</v>
          </cell>
          <cell r="E2855">
            <v>41394</v>
          </cell>
          <cell r="F2855">
            <v>5.6323786096539254E-7</v>
          </cell>
        </row>
        <row r="2856">
          <cell r="A2856" t="str">
            <v>Spot - EUR|TRL|GBP</v>
          </cell>
          <cell r="B2856" t="str">
            <v>Spot - EUR</v>
          </cell>
          <cell r="C2856" t="str">
            <v>TRL</v>
          </cell>
          <cell r="D2856" t="str">
            <v>GBP</v>
          </cell>
          <cell r="E2856">
            <v>41394</v>
          </cell>
          <cell r="F2856">
            <v>4.7725100153070806E-7</v>
          </cell>
        </row>
        <row r="2857">
          <cell r="A2857" t="str">
            <v>Spot - EUR|TRL|JPY</v>
          </cell>
          <cell r="B2857" t="str">
            <v>Spot - EUR</v>
          </cell>
          <cell r="C2857" t="str">
            <v>TRL</v>
          </cell>
          <cell r="D2857" t="str">
            <v>JPY</v>
          </cell>
          <cell r="E2857">
            <v>41394</v>
          </cell>
          <cell r="F2857">
            <v>7.2336122378888158E-5</v>
          </cell>
        </row>
        <row r="2858">
          <cell r="A2858" t="str">
            <v>Spot - EUR|NOK|CHF</v>
          </cell>
          <cell r="B2858" t="str">
            <v>Spot - EUR</v>
          </cell>
          <cell r="C2858" t="str">
            <v>NOK</v>
          </cell>
          <cell r="D2858" t="str">
            <v>CHF</v>
          </cell>
          <cell r="E2858">
            <v>41394</v>
          </cell>
          <cell r="F2858">
            <v>0.1613462731111926</v>
          </cell>
        </row>
        <row r="2859">
          <cell r="A2859" t="str">
            <v>Spot - EUR|NOK|EUR</v>
          </cell>
          <cell r="B2859" t="str">
            <v>Spot - EUR</v>
          </cell>
          <cell r="C2859" t="str">
            <v>NOK</v>
          </cell>
          <cell r="D2859" t="str">
            <v>EUR</v>
          </cell>
          <cell r="E2859">
            <v>41394</v>
          </cell>
          <cell r="F2859">
            <v>0.13176219640292888</v>
          </cell>
        </row>
        <row r="2860">
          <cell r="A2860" t="str">
            <v>Spot - EUR|NOK|GBP</v>
          </cell>
          <cell r="B2860" t="str">
            <v>Spot - EUR</v>
          </cell>
          <cell r="C2860" t="str">
            <v>NOK</v>
          </cell>
          <cell r="D2860" t="str">
            <v>GBP</v>
          </cell>
          <cell r="E2860">
            <v>41394</v>
          </cell>
          <cell r="F2860">
            <v>0.11164668527325346</v>
          </cell>
        </row>
        <row r="2861">
          <cell r="A2861" t="str">
            <v>Spot - EUR|NOK|JPY</v>
          </cell>
          <cell r="B2861" t="str">
            <v>Spot - EUR</v>
          </cell>
          <cell r="C2861" t="str">
            <v>NOK</v>
          </cell>
          <cell r="D2861" t="str">
            <v>JPY</v>
          </cell>
          <cell r="E2861">
            <v>41394</v>
          </cell>
          <cell r="F2861">
            <v>16.922098147977646</v>
          </cell>
        </row>
        <row r="2862">
          <cell r="A2862" t="str">
            <v>Spot - EUR|NOK|USD</v>
          </cell>
          <cell r="B2862" t="str">
            <v>Spot - EUR</v>
          </cell>
          <cell r="C2862" t="str">
            <v>NOK</v>
          </cell>
          <cell r="D2862" t="str">
            <v>USD</v>
          </cell>
          <cell r="E2862">
            <v>41394</v>
          </cell>
          <cell r="F2862">
            <v>0.17371938413003937</v>
          </cell>
        </row>
        <row r="2863">
          <cell r="A2863" t="str">
            <v>Spot - EUR|NZD|CHF</v>
          </cell>
          <cell r="B2863" t="str">
            <v>Spot - EUR</v>
          </cell>
          <cell r="C2863" t="str">
            <v>NZD</v>
          </cell>
          <cell r="D2863" t="str">
            <v>CHF</v>
          </cell>
          <cell r="E2863">
            <v>41394</v>
          </cell>
          <cell r="F2863">
            <v>0.79689756637770004</v>
          </cell>
        </row>
        <row r="2864">
          <cell r="A2864" t="str">
            <v>Spot - EUR|NZD|EUR</v>
          </cell>
          <cell r="B2864" t="str">
            <v>Spot - EUR</v>
          </cell>
          <cell r="C2864" t="str">
            <v>NZD</v>
          </cell>
          <cell r="D2864" t="str">
            <v>EUR</v>
          </cell>
          <cell r="E2864">
            <v>41394</v>
          </cell>
          <cell r="F2864">
            <v>0.65078028534140742</v>
          </cell>
        </row>
        <row r="2865">
          <cell r="A2865" t="str">
            <v>Spot - EUR|NZD|GBP</v>
          </cell>
          <cell r="B2865" t="str">
            <v>Spot - EUR</v>
          </cell>
          <cell r="C2865" t="str">
            <v>NZD</v>
          </cell>
          <cell r="D2865" t="str">
            <v>GBP</v>
          </cell>
          <cell r="E2865">
            <v>41394</v>
          </cell>
          <cell r="F2865">
            <v>0.55142873815918825</v>
          </cell>
        </row>
        <row r="2866">
          <cell r="A2866" t="str">
            <v>Spot - EUR|NZD|JPY</v>
          </cell>
          <cell r="B2866" t="str">
            <v>Spot - EUR</v>
          </cell>
          <cell r="C2866" t="str">
            <v>NZD</v>
          </cell>
          <cell r="D2866" t="str">
            <v>JPY</v>
          </cell>
          <cell r="E2866">
            <v>41394</v>
          </cell>
          <cell r="F2866">
            <v>83.579115724814997</v>
          </cell>
        </row>
        <row r="2867">
          <cell r="A2867" t="str">
            <v>Spot - EUR|NZD|USD</v>
          </cell>
          <cell r="B2867" t="str">
            <v>Spot - EUR</v>
          </cell>
          <cell r="C2867" t="str">
            <v>NZD</v>
          </cell>
          <cell r="D2867" t="str">
            <v>USD</v>
          </cell>
          <cell r="E2867">
            <v>41394</v>
          </cell>
          <cell r="F2867">
            <v>0.85800900000000002</v>
          </cell>
        </row>
        <row r="2868">
          <cell r="A2868" t="str">
            <v>Spot - EUR|PEN|CHF</v>
          </cell>
          <cell r="B2868" t="str">
            <v>Spot - EUR</v>
          </cell>
          <cell r="C2868" t="str">
            <v>PEN</v>
          </cell>
          <cell r="D2868" t="str">
            <v>CHF</v>
          </cell>
          <cell r="E2868">
            <v>41394</v>
          </cell>
          <cell r="F2868">
            <v>0.35101107331821618</v>
          </cell>
        </row>
        <row r="2869">
          <cell r="A2869" t="str">
            <v>Spot - EUR|PEN|EUR</v>
          </cell>
          <cell r="B2869" t="str">
            <v>Spot - EUR</v>
          </cell>
          <cell r="C2869" t="str">
            <v>PEN</v>
          </cell>
          <cell r="D2869" t="str">
            <v>EUR</v>
          </cell>
          <cell r="E2869">
            <v>41394</v>
          </cell>
          <cell r="F2869">
            <v>0.28665050075426446</v>
          </cell>
        </row>
        <row r="2870">
          <cell r="A2870" t="str">
            <v>Spot - EUR|PEN|GBP</v>
          </cell>
          <cell r="B2870" t="str">
            <v>Spot - EUR</v>
          </cell>
          <cell r="C2870" t="str">
            <v>PEN</v>
          </cell>
          <cell r="D2870" t="str">
            <v>GBP</v>
          </cell>
          <cell r="E2870">
            <v>41394</v>
          </cell>
          <cell r="F2870">
            <v>0.24288892500899811</v>
          </cell>
        </row>
        <row r="2871">
          <cell r="A2871" t="str">
            <v>Spot - EUR|PEN|JPY</v>
          </cell>
          <cell r="B2871" t="str">
            <v>Spot - EUR</v>
          </cell>
          <cell r="C2871" t="str">
            <v>PEN</v>
          </cell>
          <cell r="D2871" t="str">
            <v>JPY</v>
          </cell>
          <cell r="E2871">
            <v>41394</v>
          </cell>
          <cell r="F2871">
            <v>36.814261148904009</v>
          </cell>
        </row>
        <row r="2872">
          <cell r="A2872" t="str">
            <v>Spot - EUR|PEN|USD</v>
          </cell>
          <cell r="B2872" t="str">
            <v>Spot - EUR</v>
          </cell>
          <cell r="C2872" t="str">
            <v>PEN</v>
          </cell>
          <cell r="D2872" t="str">
            <v>USD</v>
          </cell>
          <cell r="E2872">
            <v>41394</v>
          </cell>
          <cell r="F2872">
            <v>0.3779289493575208</v>
          </cell>
        </row>
        <row r="2873">
          <cell r="A2873" t="str">
            <v>Spot - EUR|PHP|CHF</v>
          </cell>
          <cell r="B2873" t="str">
            <v>Spot - EUR</v>
          </cell>
          <cell r="C2873" t="str">
            <v>PHP</v>
          </cell>
          <cell r="D2873" t="str">
            <v>CHF</v>
          </cell>
          <cell r="E2873">
            <v>41394</v>
          </cell>
          <cell r="F2873">
            <v>2.2543089805825246E-2</v>
          </cell>
        </row>
        <row r="2874">
          <cell r="A2874" t="str">
            <v>Spot - EUR|PHP|EUR</v>
          </cell>
          <cell r="B2874" t="str">
            <v>Spot - EUR</v>
          </cell>
          <cell r="C2874" t="str">
            <v>PHP</v>
          </cell>
          <cell r="D2874" t="str">
            <v>EUR</v>
          </cell>
          <cell r="E2874">
            <v>41394</v>
          </cell>
          <cell r="F2874">
            <v>1.8409641383392811E-2</v>
          </cell>
        </row>
        <row r="2875">
          <cell r="A2875" t="str">
            <v>Spot - EUR|PHP|GBP</v>
          </cell>
          <cell r="B2875" t="str">
            <v>Spot - EUR</v>
          </cell>
          <cell r="C2875" t="str">
            <v>PHP</v>
          </cell>
          <cell r="D2875" t="str">
            <v>GBP</v>
          </cell>
          <cell r="E2875">
            <v>41394</v>
          </cell>
          <cell r="F2875">
            <v>1.5599128533344879E-2</v>
          </cell>
        </row>
        <row r="2876">
          <cell r="A2876" t="str">
            <v>Spot - EUR|PHP|JPY</v>
          </cell>
          <cell r="B2876" t="str">
            <v>Spot - EUR</v>
          </cell>
          <cell r="C2876" t="str">
            <v>PHP</v>
          </cell>
          <cell r="D2876" t="str">
            <v>JPY</v>
          </cell>
          <cell r="E2876">
            <v>41394</v>
          </cell>
          <cell r="F2876">
            <v>2.3643333737864078</v>
          </cell>
        </row>
        <row r="2877">
          <cell r="A2877" t="str">
            <v>Spot - EUR|PHP|USD</v>
          </cell>
          <cell r="B2877" t="str">
            <v>Spot - EUR</v>
          </cell>
          <cell r="C2877" t="str">
            <v>PHP</v>
          </cell>
          <cell r="D2877" t="str">
            <v>USD</v>
          </cell>
          <cell r="E2877">
            <v>41394</v>
          </cell>
          <cell r="F2877">
            <v>2.4271844660194174E-2</v>
          </cell>
        </row>
        <row r="2878">
          <cell r="A2878" t="str">
            <v>Spot - EUR|PKR|CHF</v>
          </cell>
          <cell r="B2878" t="str">
            <v>Spot - EUR</v>
          </cell>
          <cell r="C2878" t="str">
            <v>PKR</v>
          </cell>
          <cell r="D2878" t="str">
            <v>CHF</v>
          </cell>
          <cell r="E2878">
            <v>41394</v>
          </cell>
          <cell r="F2878">
            <v>9.4311058082859472E-3</v>
          </cell>
        </row>
        <row r="2879">
          <cell r="A2879" t="str">
            <v>Spot - EUR|PKR|EUR</v>
          </cell>
          <cell r="B2879" t="str">
            <v>Spot - EUR</v>
          </cell>
          <cell r="C2879" t="str">
            <v>PKR</v>
          </cell>
          <cell r="D2879" t="str">
            <v>EUR</v>
          </cell>
          <cell r="E2879">
            <v>41394</v>
          </cell>
          <cell r="F2879">
            <v>7.7018402213219319E-3</v>
          </cell>
        </row>
        <row r="2880">
          <cell r="A2880" t="str">
            <v>Spot - EUR|PKR|GBP</v>
          </cell>
          <cell r="B2880" t="str">
            <v>Spot - EUR</v>
          </cell>
          <cell r="C2880" t="str">
            <v>PKR</v>
          </cell>
          <cell r="D2880" t="str">
            <v>GBP</v>
          </cell>
          <cell r="E2880">
            <v>41394</v>
          </cell>
          <cell r="F2880">
            <v>6.5260367137876616E-3</v>
          </cell>
        </row>
        <row r="2881">
          <cell r="A2881" t="str">
            <v>Spot - EUR|PKR|JPY</v>
          </cell>
          <cell r="B2881" t="str">
            <v>Spot - EUR</v>
          </cell>
          <cell r="C2881" t="str">
            <v>PKR</v>
          </cell>
          <cell r="D2881" t="str">
            <v>JPY</v>
          </cell>
          <cell r="E2881">
            <v>41394</v>
          </cell>
          <cell r="F2881">
            <v>0.98914028229082052</v>
          </cell>
        </row>
        <row r="2882">
          <cell r="A2882" t="str">
            <v>Spot - EUR|PKR|USD</v>
          </cell>
          <cell r="B2882" t="str">
            <v>Spot - EUR</v>
          </cell>
          <cell r="C2882" t="str">
            <v>PKR</v>
          </cell>
          <cell r="D2882" t="str">
            <v>USD</v>
          </cell>
          <cell r="E2882">
            <v>41394</v>
          </cell>
          <cell r="F2882">
            <v>1.0154346060113728E-2</v>
          </cell>
        </row>
        <row r="2883">
          <cell r="A2883" t="str">
            <v>Spot - EUR|PLN|CHF</v>
          </cell>
          <cell r="B2883" t="str">
            <v>Spot - EUR</v>
          </cell>
          <cell r="C2883" t="str">
            <v>PLN</v>
          </cell>
          <cell r="D2883" t="str">
            <v>CHF</v>
          </cell>
          <cell r="E2883">
            <v>41394</v>
          </cell>
          <cell r="F2883">
            <v>0.29419269151818456</v>
          </cell>
        </row>
        <row r="2884">
          <cell r="A2884" t="str">
            <v>Spot - EUR|PLN|EUR</v>
          </cell>
          <cell r="B2884" t="str">
            <v>Spot - EUR</v>
          </cell>
          <cell r="C2884" t="str">
            <v>PLN</v>
          </cell>
          <cell r="D2884" t="str">
            <v>EUR</v>
          </cell>
          <cell r="E2884">
            <v>41394</v>
          </cell>
          <cell r="F2884">
            <v>0.24025020505686717</v>
          </cell>
        </row>
        <row r="2885">
          <cell r="A2885" t="str">
            <v>Spot - EUR|PLN|GBP</v>
          </cell>
          <cell r="B2885" t="str">
            <v>Spot - EUR</v>
          </cell>
          <cell r="C2885" t="str">
            <v>PLN</v>
          </cell>
          <cell r="D2885" t="str">
            <v>GBP</v>
          </cell>
          <cell r="E2885">
            <v>41394</v>
          </cell>
          <cell r="F2885">
            <v>0.20357234292598975</v>
          </cell>
        </row>
        <row r="2886">
          <cell r="A2886" t="str">
            <v>Spot - EUR|PLN|JPY</v>
          </cell>
          <cell r="B2886" t="str">
            <v>Spot - EUR</v>
          </cell>
          <cell r="C2886" t="str">
            <v>PLN</v>
          </cell>
          <cell r="D2886" t="str">
            <v>JPY</v>
          </cell>
          <cell r="E2886">
            <v>41394</v>
          </cell>
          <cell r="F2886">
            <v>30.855113689905753</v>
          </cell>
        </row>
        <row r="2887">
          <cell r="A2887" t="str">
            <v>Spot - EUR|PLN|USD</v>
          </cell>
          <cell r="B2887" t="str">
            <v>Spot - EUR</v>
          </cell>
          <cell r="C2887" t="str">
            <v>PLN</v>
          </cell>
          <cell r="D2887" t="str">
            <v>USD</v>
          </cell>
          <cell r="E2887">
            <v>41394</v>
          </cell>
          <cell r="F2887">
            <v>0.3167533541408612</v>
          </cell>
        </row>
        <row r="2888">
          <cell r="A2888" t="str">
            <v>Spot - EUR|QAR|CHF</v>
          </cell>
          <cell r="B2888" t="str">
            <v>Spot - EUR</v>
          </cell>
          <cell r="C2888" t="str">
            <v>QAR</v>
          </cell>
          <cell r="D2888" t="str">
            <v>CHF</v>
          </cell>
          <cell r="E2888">
            <v>41394</v>
          </cell>
          <cell r="F2888">
            <v>0.25514403054777213</v>
          </cell>
        </row>
        <row r="2889">
          <cell r="A2889" t="str">
            <v>Spot - EUR|QAR|EUR</v>
          </cell>
          <cell r="B2889" t="str">
            <v>Spot - EUR</v>
          </cell>
          <cell r="C2889" t="str">
            <v>QAR</v>
          </cell>
          <cell r="D2889" t="str">
            <v>EUR</v>
          </cell>
          <cell r="E2889">
            <v>41394</v>
          </cell>
          <cell r="F2889">
            <v>0.20836141558040325</v>
          </cell>
        </row>
        <row r="2890">
          <cell r="A2890" t="str">
            <v>Spot - EUR|QAR|GBP</v>
          </cell>
          <cell r="B2890" t="str">
            <v>Spot - EUR</v>
          </cell>
          <cell r="C2890" t="str">
            <v>QAR</v>
          </cell>
          <cell r="D2890" t="str">
            <v>GBP</v>
          </cell>
          <cell r="E2890">
            <v>41394</v>
          </cell>
          <cell r="F2890">
            <v>0.1765518640662076</v>
          </cell>
        </row>
        <row r="2891">
          <cell r="A2891" t="str">
            <v>Spot - EUR|QAR|JPY</v>
          </cell>
          <cell r="B2891" t="str">
            <v>Spot - EUR</v>
          </cell>
          <cell r="C2891" t="str">
            <v>QAR</v>
          </cell>
          <cell r="D2891" t="str">
            <v>JPY</v>
          </cell>
          <cell r="E2891">
            <v>41394</v>
          </cell>
          <cell r="F2891">
            <v>26.759665677710018</v>
          </cell>
        </row>
        <row r="2892">
          <cell r="A2892" t="str">
            <v>Spot - EUR|QAR|USD</v>
          </cell>
          <cell r="B2892" t="str">
            <v>Spot - EUR</v>
          </cell>
          <cell r="C2892" t="str">
            <v>QAR</v>
          </cell>
          <cell r="D2892" t="str">
            <v>USD</v>
          </cell>
          <cell r="E2892">
            <v>41394</v>
          </cell>
          <cell r="F2892">
            <v>0.27471018075929893</v>
          </cell>
        </row>
        <row r="2893">
          <cell r="A2893" t="str">
            <v>Spot - EUR|RON|CHF</v>
          </cell>
          <cell r="B2893" t="str">
            <v>Spot - EUR</v>
          </cell>
          <cell r="C2893" t="str">
            <v>RON</v>
          </cell>
          <cell r="D2893" t="str">
            <v>CHF</v>
          </cell>
          <cell r="E2893">
            <v>41394</v>
          </cell>
          <cell r="F2893">
            <v>0.28322718638570482</v>
          </cell>
        </row>
        <row r="2894">
          <cell r="A2894" t="str">
            <v>Spot - EUR|RON|EUR</v>
          </cell>
          <cell r="B2894" t="str">
            <v>Spot - EUR</v>
          </cell>
          <cell r="C2894" t="str">
            <v>RON</v>
          </cell>
          <cell r="D2894" t="str">
            <v>EUR</v>
          </cell>
          <cell r="E2894">
            <v>41394</v>
          </cell>
          <cell r="F2894">
            <v>0.23129530939635567</v>
          </cell>
        </row>
        <row r="2895">
          <cell r="A2895" t="str">
            <v>Spot - EUR|RON|GBP</v>
          </cell>
          <cell r="B2895" t="str">
            <v>Spot - EUR</v>
          </cell>
          <cell r="C2895" t="str">
            <v>RON</v>
          </cell>
          <cell r="D2895" t="str">
            <v>GBP</v>
          </cell>
          <cell r="E2895">
            <v>41394</v>
          </cell>
          <cell r="F2895">
            <v>0.19598454881844005</v>
          </cell>
        </row>
        <row r="2896">
          <cell r="A2896" t="str">
            <v>Spot - EUR|RON|JPY</v>
          </cell>
          <cell r="B2896" t="str">
            <v>Spot - EUR</v>
          </cell>
          <cell r="C2896" t="str">
            <v>RON</v>
          </cell>
          <cell r="D2896" t="str">
            <v>JPY</v>
          </cell>
          <cell r="E2896">
            <v>41394</v>
          </cell>
          <cell r="F2896">
            <v>29.70504464575686</v>
          </cell>
        </row>
        <row r="2897">
          <cell r="A2897" t="str">
            <v>Spot - EUR|KRW|GBP</v>
          </cell>
          <cell r="B2897" t="str">
            <v>Spot - EUR</v>
          </cell>
          <cell r="C2897" t="str">
            <v>KRW</v>
          </cell>
          <cell r="D2897" t="str">
            <v>GBP</v>
          </cell>
          <cell r="E2897">
            <v>41394</v>
          </cell>
          <cell r="F2897">
            <v>5.8356859672551429E-4</v>
          </cell>
        </row>
        <row r="2898">
          <cell r="A2898" t="str">
            <v>Spot - EUR|KRW|JPY</v>
          </cell>
          <cell r="B2898" t="str">
            <v>Spot - EUR</v>
          </cell>
          <cell r="C2898" t="str">
            <v>KRW</v>
          </cell>
          <cell r="D2898" t="str">
            <v>JPY</v>
          </cell>
          <cell r="E2898">
            <v>41394</v>
          </cell>
          <cell r="F2898">
            <v>8.8450499409788441E-2</v>
          </cell>
        </row>
        <row r="2899">
          <cell r="A2899" t="str">
            <v>Spot - EUR|KRW|USD</v>
          </cell>
          <cell r="B2899" t="str">
            <v>Spot - EUR</v>
          </cell>
          <cell r="C2899" t="str">
            <v>KRW</v>
          </cell>
          <cell r="D2899" t="str">
            <v>USD</v>
          </cell>
          <cell r="E2899">
            <v>41394</v>
          </cell>
          <cell r="F2899">
            <v>9.0801779714882417E-4</v>
          </cell>
        </row>
        <row r="2900">
          <cell r="A2900" t="str">
            <v>Spot - EUR|KWD|CHF</v>
          </cell>
          <cell r="B2900" t="str">
            <v>Spot - EUR</v>
          </cell>
          <cell r="C2900" t="str">
            <v>KWD</v>
          </cell>
          <cell r="D2900" t="str">
            <v>CHF</v>
          </cell>
          <cell r="E2900">
            <v>41394</v>
          </cell>
          <cell r="F2900">
            <v>3.2699901418864203</v>
          </cell>
        </row>
        <row r="2901">
          <cell r="A2901" t="str">
            <v>Spot - EUR|KWD|EUR</v>
          </cell>
          <cell r="B2901" t="str">
            <v>Spot - EUR</v>
          </cell>
          <cell r="C2901" t="str">
            <v>KWD</v>
          </cell>
          <cell r="D2901" t="str">
            <v>EUR</v>
          </cell>
          <cell r="E2901">
            <v>41394</v>
          </cell>
          <cell r="F2901">
            <v>2.6704123683969434</v>
          </cell>
        </row>
        <row r="2902">
          <cell r="A2902" t="str">
            <v>Spot - EUR|KWD|GBP</v>
          </cell>
          <cell r="B2902" t="str">
            <v>Spot - EUR</v>
          </cell>
          <cell r="C2902" t="str">
            <v>KWD</v>
          </cell>
          <cell r="D2902" t="str">
            <v>GBP</v>
          </cell>
          <cell r="E2902">
            <v>41394</v>
          </cell>
          <cell r="F2902">
            <v>2.2627331464063971</v>
          </cell>
        </row>
        <row r="2903">
          <cell r="A2903" t="str">
            <v>Spot - EUR|KWD|JPY</v>
          </cell>
          <cell r="B2903" t="str">
            <v>Spot - EUR</v>
          </cell>
          <cell r="C2903" t="str">
            <v>KWD</v>
          </cell>
          <cell r="D2903" t="str">
            <v>JPY</v>
          </cell>
          <cell r="E2903">
            <v>41394</v>
          </cell>
          <cell r="F2903">
            <v>342.95861352674012</v>
          </cell>
        </row>
        <row r="2904">
          <cell r="A2904" t="str">
            <v>Spot - EUR|KWD|USD</v>
          </cell>
          <cell r="B2904" t="str">
            <v>Spot - EUR</v>
          </cell>
          <cell r="C2904" t="str">
            <v>KWD</v>
          </cell>
          <cell r="D2904" t="str">
            <v>USD</v>
          </cell>
          <cell r="E2904">
            <v>41394</v>
          </cell>
          <cell r="F2904">
            <v>3.5207548498398058</v>
          </cell>
        </row>
        <row r="2905">
          <cell r="A2905" t="str">
            <v>Spot - EUR|LKR|CHF</v>
          </cell>
          <cell r="B2905" t="str">
            <v>Spot - EUR</v>
          </cell>
          <cell r="C2905" t="str">
            <v>LKR</v>
          </cell>
          <cell r="D2905" t="str">
            <v>CHF</v>
          </cell>
          <cell r="E2905">
            <v>41394</v>
          </cell>
          <cell r="F2905">
            <v>7.3334015001973946E-3</v>
          </cell>
        </row>
        <row r="2906">
          <cell r="A2906" t="str">
            <v>Spot - EUR|LKR|EUR</v>
          </cell>
          <cell r="B2906" t="str">
            <v>Spot - EUR</v>
          </cell>
          <cell r="C2906" t="str">
            <v>LKR</v>
          </cell>
          <cell r="D2906" t="str">
            <v>EUR</v>
          </cell>
          <cell r="E2906">
            <v>41394</v>
          </cell>
          <cell r="F2906">
            <v>5.9887660876098208E-3</v>
          </cell>
        </row>
        <row r="2907">
          <cell r="A2907" t="str">
            <v>Spot - EUR|LKR|GBP</v>
          </cell>
          <cell r="B2907" t="str">
            <v>Spot - EUR</v>
          </cell>
          <cell r="C2907" t="str">
            <v>LKR</v>
          </cell>
          <cell r="D2907" t="str">
            <v>GBP</v>
          </cell>
          <cell r="E2907">
            <v>41394</v>
          </cell>
          <cell r="F2907">
            <v>5.074489503148906E-3</v>
          </cell>
        </row>
        <row r="2908">
          <cell r="A2908" t="str">
            <v>Spot - EUR|LKR|JPY</v>
          </cell>
          <cell r="B2908" t="str">
            <v>Spot - EUR</v>
          </cell>
          <cell r="C2908" t="str">
            <v>LKR</v>
          </cell>
          <cell r="D2908" t="str">
            <v>JPY</v>
          </cell>
          <cell r="E2908">
            <v>41394</v>
          </cell>
          <cell r="F2908">
            <v>0.76913174101855508</v>
          </cell>
        </row>
        <row r="2909">
          <cell r="A2909" t="str">
            <v>Spot - EUR|LKR|USD</v>
          </cell>
          <cell r="B2909" t="str">
            <v>Spot - EUR</v>
          </cell>
          <cell r="C2909" t="str">
            <v>LKR</v>
          </cell>
          <cell r="D2909" t="str">
            <v>USD</v>
          </cell>
          <cell r="E2909">
            <v>41394</v>
          </cell>
          <cell r="F2909">
            <v>7.895775759968417E-3</v>
          </cell>
        </row>
        <row r="2910">
          <cell r="A2910" t="str">
            <v>Spot - EUR|LTL|CHF</v>
          </cell>
          <cell r="B2910" t="str">
            <v>Spot - EUR</v>
          </cell>
          <cell r="C2910" t="str">
            <v>LTL</v>
          </cell>
          <cell r="D2910" t="str">
            <v>CHF</v>
          </cell>
          <cell r="E2910">
            <v>41394</v>
          </cell>
          <cell r="F2910">
            <v>0.35449080381438891</v>
          </cell>
        </row>
        <row r="2911">
          <cell r="A2911" t="str">
            <v>Spot - EUR|LTL|EUR</v>
          </cell>
          <cell r="B2911" t="str">
            <v>Spot - EUR</v>
          </cell>
          <cell r="C2911" t="str">
            <v>LTL</v>
          </cell>
          <cell r="D2911" t="str">
            <v>EUR</v>
          </cell>
          <cell r="E2911">
            <v>41394</v>
          </cell>
          <cell r="F2911">
            <v>0.28949219597427117</v>
          </cell>
        </row>
        <row r="2912">
          <cell r="A2912" t="str">
            <v>Spot - EUR|LTL|GBP</v>
          </cell>
          <cell r="B2912" t="str">
            <v>Spot - EUR</v>
          </cell>
          <cell r="C2912" t="str">
            <v>LTL</v>
          </cell>
          <cell r="D2912" t="str">
            <v>GBP</v>
          </cell>
          <cell r="E2912">
            <v>41394</v>
          </cell>
          <cell r="F2912">
            <v>0.2452967920644348</v>
          </cell>
        </row>
        <row r="2913">
          <cell r="A2913" t="str">
            <v>Spot - EUR|LTL|JPY</v>
          </cell>
          <cell r="B2913" t="str">
            <v>Spot - EUR</v>
          </cell>
          <cell r="C2913" t="str">
            <v>LTL</v>
          </cell>
          <cell r="D2913" t="str">
            <v>JPY</v>
          </cell>
          <cell r="E2913">
            <v>41394</v>
          </cell>
          <cell r="F2913">
            <v>37.179217462113456</v>
          </cell>
        </row>
        <row r="2914">
          <cell r="A2914" t="str">
            <v>Spot - EUR|LTL|USD</v>
          </cell>
          <cell r="B2914" t="str">
            <v>Spot - EUR</v>
          </cell>
          <cell r="C2914" t="str">
            <v>LTL</v>
          </cell>
          <cell r="D2914" t="str">
            <v>USD</v>
          </cell>
          <cell r="E2914">
            <v>41394</v>
          </cell>
          <cell r="F2914">
            <v>0.38167552885438377</v>
          </cell>
        </row>
        <row r="2915">
          <cell r="A2915" t="str">
            <v>Spot - EUR|LVL|CHF</v>
          </cell>
          <cell r="B2915" t="str">
            <v>Spot - EUR</v>
          </cell>
          <cell r="C2915" t="str">
            <v>LVL</v>
          </cell>
          <cell r="D2915" t="str">
            <v>CHF</v>
          </cell>
          <cell r="E2915">
            <v>41394</v>
          </cell>
          <cell r="F2915">
            <v>1.7481183888575196</v>
          </cell>
        </row>
        <row r="2916">
          <cell r="A2916" t="str">
            <v>Spot - EUR|LVL|EUR</v>
          </cell>
          <cell r="B2916" t="str">
            <v>Spot - EUR</v>
          </cell>
          <cell r="C2916" t="str">
            <v>LVL</v>
          </cell>
          <cell r="D2916" t="str">
            <v>EUR</v>
          </cell>
          <cell r="E2916">
            <v>41394</v>
          </cell>
          <cell r="F2916">
            <v>1.4275874741121473</v>
          </cell>
        </row>
        <row r="2917">
          <cell r="A2917" t="str">
            <v>Spot - EUR|LVL|GBP</v>
          </cell>
          <cell r="B2917" t="str">
            <v>Spot - EUR</v>
          </cell>
          <cell r="C2917" t="str">
            <v>LVL</v>
          </cell>
          <cell r="D2917" t="str">
            <v>GBP</v>
          </cell>
          <cell r="E2917">
            <v>41394</v>
          </cell>
          <cell r="F2917">
            <v>1.2096444486614135</v>
          </cell>
        </row>
        <row r="2918">
          <cell r="A2918" t="str">
            <v>Spot - EUR|LVL|JPY</v>
          </cell>
          <cell r="B2918" t="str">
            <v>Spot - EUR</v>
          </cell>
          <cell r="C2918" t="str">
            <v>LVL</v>
          </cell>
          <cell r="D2918" t="str">
            <v>JPY</v>
          </cell>
          <cell r="E2918">
            <v>41394</v>
          </cell>
          <cell r="F2918">
            <v>183.34375117635986</v>
          </cell>
        </row>
        <row r="2919">
          <cell r="A2919" t="str">
            <v>Spot - EUR|LVL|USD</v>
          </cell>
          <cell r="B2919" t="str">
            <v>Spot - EUR</v>
          </cell>
          <cell r="C2919" t="str">
            <v>LVL</v>
          </cell>
          <cell r="D2919" t="str">
            <v>USD</v>
          </cell>
          <cell r="E2919">
            <v>41394</v>
          </cell>
          <cell r="F2919">
            <v>1.8821757952192735</v>
          </cell>
        </row>
        <row r="2920">
          <cell r="A2920" t="str">
            <v>Spot - EUR|MAD|CHF</v>
          </cell>
          <cell r="B2920" t="str">
            <v>Spot - EUR</v>
          </cell>
          <cell r="C2920" t="str">
            <v>MAD</v>
          </cell>
          <cell r="D2920" t="str">
            <v>CHF</v>
          </cell>
          <cell r="E2920">
            <v>41394</v>
          </cell>
          <cell r="F2920">
            <v>0.1098213109617306</v>
          </cell>
        </row>
        <row r="2921">
          <cell r="A2921" t="str">
            <v>Spot - EUR|MAD|EUR</v>
          </cell>
          <cell r="B2921" t="str">
            <v>Spot - EUR</v>
          </cell>
          <cell r="C2921" t="str">
            <v>MAD</v>
          </cell>
          <cell r="D2921" t="str">
            <v>EUR</v>
          </cell>
          <cell r="E2921">
            <v>41394</v>
          </cell>
          <cell r="F2921">
            <v>8.9684731262397357E-2</v>
          </cell>
        </row>
        <row r="2922">
          <cell r="A2922" t="str">
            <v>Spot - EUR|MAD|GBP</v>
          </cell>
          <cell r="B2922" t="str">
            <v>Spot - EUR</v>
          </cell>
          <cell r="C2922" t="str">
            <v>MAD</v>
          </cell>
          <cell r="D2922" t="str">
            <v>GBP</v>
          </cell>
          <cell r="E2922">
            <v>41394</v>
          </cell>
          <cell r="F2922">
            <v>7.5992987658231079E-2</v>
          </cell>
        </row>
        <row r="2923">
          <cell r="A2923" t="str">
            <v>Spot - EUR|MAD|JPY</v>
          </cell>
          <cell r="B2923" t="str">
            <v>Spot - EUR</v>
          </cell>
          <cell r="C2923" t="str">
            <v>MAD</v>
          </cell>
          <cell r="D2923" t="str">
            <v>JPY</v>
          </cell>
          <cell r="E2923">
            <v>41394</v>
          </cell>
          <cell r="F2923">
            <v>11.518127856310931</v>
          </cell>
        </row>
        <row r="2924">
          <cell r="A2924" t="str">
            <v>Spot - EUR|MAD|USD</v>
          </cell>
          <cell r="B2924" t="str">
            <v>Spot - EUR</v>
          </cell>
          <cell r="C2924" t="str">
            <v>MAD</v>
          </cell>
          <cell r="D2924" t="str">
            <v>USD</v>
          </cell>
          <cell r="E2924">
            <v>41394</v>
          </cell>
          <cell r="F2924">
            <v>0.1182431433757235</v>
          </cell>
        </row>
        <row r="2925">
          <cell r="A2925" t="str">
            <v>Spot - EUR|MXN|CHF</v>
          </cell>
          <cell r="B2925" t="str">
            <v>Spot - EUR</v>
          </cell>
          <cell r="C2925" t="str">
            <v>MXN</v>
          </cell>
          <cell r="D2925" t="str">
            <v>CHF</v>
          </cell>
          <cell r="E2925">
            <v>41394</v>
          </cell>
          <cell r="F2925">
            <v>7.6387871211295644E-2</v>
          </cell>
        </row>
        <row r="2926">
          <cell r="A2926" t="str">
            <v>Spot - EUR|MXN|EUR</v>
          </cell>
          <cell r="B2926" t="str">
            <v>Spot - EUR</v>
          </cell>
          <cell r="C2926" t="str">
            <v>MXN</v>
          </cell>
          <cell r="D2926" t="str">
            <v>EUR</v>
          </cell>
          <cell r="E2926">
            <v>41394</v>
          </cell>
          <cell r="F2926">
            <v>6.2381569126223363E-2</v>
          </cell>
        </row>
        <row r="2927">
          <cell r="A2927" t="str">
            <v>Spot - EUR|MXN|GBP</v>
          </cell>
          <cell r="B2927" t="str">
            <v>Spot - EUR</v>
          </cell>
          <cell r="C2927" t="str">
            <v>MXN</v>
          </cell>
          <cell r="D2927" t="str">
            <v>GBP</v>
          </cell>
          <cell r="E2927">
            <v>41394</v>
          </cell>
          <cell r="F2927">
            <v>5.2858070108281453E-2</v>
          </cell>
        </row>
        <row r="2928">
          <cell r="A2928" t="str">
            <v>Spot - EUR|MXN|JPY</v>
          </cell>
          <cell r="B2928" t="str">
            <v>Spot - EUR</v>
          </cell>
          <cell r="C2928" t="str">
            <v>MXN</v>
          </cell>
          <cell r="D2928" t="str">
            <v>JPY</v>
          </cell>
          <cell r="E2928">
            <v>41394</v>
          </cell>
          <cell r="F2928">
            <v>8.0116077615365153</v>
          </cell>
        </row>
        <row r="2929">
          <cell r="A2929" t="str">
            <v>Spot - EUR|MXN|USD</v>
          </cell>
          <cell r="B2929" t="str">
            <v>Spot - EUR</v>
          </cell>
          <cell r="C2929" t="str">
            <v>MXN</v>
          </cell>
          <cell r="D2929" t="str">
            <v>USD</v>
          </cell>
          <cell r="E2929">
            <v>41394</v>
          </cell>
          <cell r="F2929">
            <v>8.2245803921891167E-2</v>
          </cell>
        </row>
        <row r="2930">
          <cell r="A2930" t="str">
            <v>Spot - EUR|MYR|CHF</v>
          </cell>
          <cell r="B2930" t="str">
            <v>Spot - EUR</v>
          </cell>
          <cell r="C2930" t="str">
            <v>MYR</v>
          </cell>
          <cell r="D2930" t="str">
            <v>CHF</v>
          </cell>
          <cell r="E2930">
            <v>41394</v>
          </cell>
          <cell r="F2930">
            <v>0.30526714872637639</v>
          </cell>
        </row>
        <row r="2931">
          <cell r="A2931" t="str">
            <v>Spot - EUR|MYR|EUR</v>
          </cell>
          <cell r="B2931" t="str">
            <v>Spot - EUR</v>
          </cell>
          <cell r="C2931" t="str">
            <v>MYR</v>
          </cell>
          <cell r="D2931" t="str">
            <v>EUR</v>
          </cell>
          <cell r="E2931">
            <v>41394</v>
          </cell>
          <cell r="F2931">
            <v>0.24929407559434147</v>
          </cell>
        </row>
        <row r="2932">
          <cell r="A2932" t="str">
            <v>Spot - EUR|MYR|GBP</v>
          </cell>
          <cell r="B2932" t="str">
            <v>Spot - EUR</v>
          </cell>
          <cell r="C2932" t="str">
            <v>MYR</v>
          </cell>
          <cell r="D2932" t="str">
            <v>GBP</v>
          </cell>
          <cell r="E2932">
            <v>41394</v>
          </cell>
          <cell r="F2932">
            <v>0.21123552853699554</v>
          </cell>
        </row>
        <row r="2933">
          <cell r="A2933" t="str">
            <v>Spot - EUR|MYR|JPY</v>
          </cell>
          <cell r="B2933" t="str">
            <v>Spot - EUR</v>
          </cell>
          <cell r="C2933" t="str">
            <v>MYR</v>
          </cell>
          <cell r="D2933" t="str">
            <v>JPY</v>
          </cell>
          <cell r="E2933">
            <v>41394</v>
          </cell>
          <cell r="F2933">
            <v>32.016609695973706</v>
          </cell>
        </row>
        <row r="2934">
          <cell r="A2934" t="str">
            <v>Spot - EUR|MYR|USD</v>
          </cell>
          <cell r="B2934" t="str">
            <v>Spot - EUR</v>
          </cell>
          <cell r="C2934" t="str">
            <v>MYR</v>
          </cell>
          <cell r="D2934" t="str">
            <v>USD</v>
          </cell>
          <cell r="E2934">
            <v>41394</v>
          </cell>
          <cell r="F2934">
            <v>0.32867707477403452</v>
          </cell>
        </row>
        <row r="2935">
          <cell r="A2935" t="str">
            <v>Spot - EUR|JPY|CLP</v>
          </cell>
          <cell r="B2935" t="str">
            <v>Spot - EUR</v>
          </cell>
          <cell r="C2935" t="str">
            <v>JPY</v>
          </cell>
          <cell r="D2935" t="str">
            <v>CLP</v>
          </cell>
          <cell r="E2935">
            <v>41394</v>
          </cell>
          <cell r="F2935">
            <v>4.8408521727141736</v>
          </cell>
        </row>
        <row r="2936">
          <cell r="A2936" t="str">
            <v>Spot - EUR|JPY|CNH</v>
          </cell>
          <cell r="B2936" t="str">
            <v>Spot - EUR</v>
          </cell>
          <cell r="C2936" t="str">
            <v>JPY</v>
          </cell>
          <cell r="D2936" t="str">
            <v>CNH</v>
          </cell>
          <cell r="E2936">
            <v>41394</v>
          </cell>
          <cell r="F2936">
            <v>6.3268310763307078E-2</v>
          </cell>
        </row>
        <row r="2937">
          <cell r="A2937" t="str">
            <v>Spot - EUR|JPY|CNY</v>
          </cell>
          <cell r="B2937" t="str">
            <v>Spot - EUR</v>
          </cell>
          <cell r="C2937" t="str">
            <v>JPY</v>
          </cell>
          <cell r="D2937" t="str">
            <v>CNY</v>
          </cell>
          <cell r="E2937">
            <v>41394</v>
          </cell>
          <cell r="F2937">
            <v>6.3268310763307078E-2</v>
          </cell>
        </row>
        <row r="2938">
          <cell r="A2938" t="str">
            <v>Spot - EUR|JPY|COP</v>
          </cell>
          <cell r="B2938" t="str">
            <v>Spot - EUR</v>
          </cell>
          <cell r="C2938" t="str">
            <v>JPY</v>
          </cell>
          <cell r="D2938" t="str">
            <v>COP</v>
          </cell>
          <cell r="E2938">
            <v>41394</v>
          </cell>
          <cell r="F2938">
            <v>18.746945594744961</v>
          </cell>
        </row>
        <row r="2939">
          <cell r="A2939" t="str">
            <v>Spot - EUR|JPY|CYP</v>
          </cell>
          <cell r="B2939" t="str">
            <v>Spot - EUR</v>
          </cell>
          <cell r="C2939" t="str">
            <v>JPY</v>
          </cell>
          <cell r="D2939" t="str">
            <v>CYP</v>
          </cell>
          <cell r="E2939">
            <v>41394</v>
          </cell>
          <cell r="F2939">
            <v>2.5809755064231707E-2</v>
          </cell>
        </row>
        <row r="2940">
          <cell r="A2940" t="str">
            <v>Spot - EUR|JPY|CZK</v>
          </cell>
          <cell r="B2940" t="str">
            <v>Spot - EUR</v>
          </cell>
          <cell r="C2940" t="str">
            <v>JPY</v>
          </cell>
          <cell r="D2940" t="str">
            <v>CZK</v>
          </cell>
          <cell r="E2940">
            <v>41394</v>
          </cell>
          <cell r="F2940">
            <v>0.20083761987345622</v>
          </cell>
        </row>
        <row r="2941">
          <cell r="A2941" t="str">
            <v>Spot - EUR|JPY|DKK</v>
          </cell>
          <cell r="B2941" t="str">
            <v>Spot - EUR</v>
          </cell>
          <cell r="C2941" t="str">
            <v>JPY</v>
          </cell>
          <cell r="D2941" t="str">
            <v>DKK</v>
          </cell>
          <cell r="E2941">
            <v>41394</v>
          </cell>
          <cell r="F2941">
            <v>5.8049003631896696E-2</v>
          </cell>
        </row>
        <row r="2942">
          <cell r="A2942" t="str">
            <v>Spot - EUR|JPY|ECS</v>
          </cell>
          <cell r="B2942" t="str">
            <v>Spot - EUR</v>
          </cell>
          <cell r="C2942" t="str">
            <v>JPY</v>
          </cell>
          <cell r="D2942" t="str">
            <v>ECS</v>
          </cell>
          <cell r="E2942">
            <v>41394</v>
          </cell>
          <cell r="F2942">
            <v>256.64575191995402</v>
          </cell>
        </row>
        <row r="2943">
          <cell r="A2943" t="str">
            <v>Spot - EUR|JPY|EEK</v>
          </cell>
          <cell r="B2943" t="str">
            <v>Spot - EUR</v>
          </cell>
          <cell r="C2943" t="str">
            <v>JPY</v>
          </cell>
          <cell r="D2943" t="str">
            <v>EEK</v>
          </cell>
          <cell r="E2943">
            <v>41394</v>
          </cell>
          <cell r="F2943">
            <v>0.12013397729516628</v>
          </cell>
        </row>
        <row r="2944">
          <cell r="A2944" t="str">
            <v>Spot - EUR|JPY|EGP</v>
          </cell>
          <cell r="B2944" t="str">
            <v>Spot - EUR</v>
          </cell>
          <cell r="C2944" t="str">
            <v>JPY</v>
          </cell>
          <cell r="D2944" t="str">
            <v>EGP</v>
          </cell>
          <cell r="E2944">
            <v>41394</v>
          </cell>
          <cell r="F2944">
            <v>7.1185832210037644E-2</v>
          </cell>
        </row>
        <row r="2945">
          <cell r="A2945" t="str">
            <v>Spot - EUR|JPY|EUR</v>
          </cell>
          <cell r="B2945" t="str">
            <v>Spot - EUR</v>
          </cell>
          <cell r="C2945" t="str">
            <v>JPY</v>
          </cell>
          <cell r="D2945" t="str">
            <v>EUR</v>
          </cell>
          <cell r="E2945">
            <v>41394</v>
          </cell>
          <cell r="F2945">
            <v>7.7863983089281243E-3</v>
          </cell>
        </row>
        <row r="2946">
          <cell r="A2946" t="str">
            <v>Spot - EUR|JPY|GBP</v>
          </cell>
          <cell r="B2946" t="str">
            <v>Spot - EUR</v>
          </cell>
          <cell r="C2946" t="str">
            <v>JPY</v>
          </cell>
          <cell r="D2946" t="str">
            <v>GBP</v>
          </cell>
          <cell r="E2946">
            <v>41394</v>
          </cell>
          <cell r="F2946">
            <v>6.5976857182214327E-3</v>
          </cell>
        </row>
        <row r="2947">
          <cell r="A2947" t="str">
            <v>Spot - EUR|JPY|HKD</v>
          </cell>
          <cell r="B2947" t="str">
            <v>Spot - EUR</v>
          </cell>
          <cell r="C2947" t="str">
            <v>JPY</v>
          </cell>
          <cell r="D2947" t="str">
            <v>HKD</v>
          </cell>
          <cell r="E2947">
            <v>41394</v>
          </cell>
          <cell r="F2947">
            <v>7.9671439028643057E-2</v>
          </cell>
        </row>
        <row r="2948">
          <cell r="A2948" t="str">
            <v>Spot - EUR|JPY|HRK</v>
          </cell>
          <cell r="B2948" t="str">
            <v>Spot - EUR</v>
          </cell>
          <cell r="C2948" t="str">
            <v>JPY</v>
          </cell>
          <cell r="D2948" t="str">
            <v>HRK</v>
          </cell>
          <cell r="E2948">
            <v>41394</v>
          </cell>
          <cell r="F2948">
            <v>5.9022363443543356E-2</v>
          </cell>
        </row>
        <row r="2949">
          <cell r="A2949" t="str">
            <v>Spot - EUR|JPY|HUF</v>
          </cell>
          <cell r="B2949" t="str">
            <v>Spot - EUR</v>
          </cell>
          <cell r="C2949" t="str">
            <v>JPY</v>
          </cell>
          <cell r="D2949" t="str">
            <v>HUF</v>
          </cell>
          <cell r="E2949">
            <v>41394</v>
          </cell>
          <cell r="F2949">
            <v>2.3361744189168041</v>
          </cell>
        </row>
        <row r="2950">
          <cell r="A2950" t="str">
            <v>Spot - EUR|JPY|IDR</v>
          </cell>
          <cell r="B2950" t="str">
            <v>Spot - EUR</v>
          </cell>
          <cell r="C2950" t="str">
            <v>JPY</v>
          </cell>
          <cell r="D2950" t="str">
            <v>IDR</v>
          </cell>
          <cell r="E2950">
            <v>41394</v>
          </cell>
          <cell r="F2950">
            <v>99.937855797630107</v>
          </cell>
        </row>
        <row r="2951">
          <cell r="A2951" t="str">
            <v>Spot - EUR|JPY|ILS</v>
          </cell>
          <cell r="B2951" t="str">
            <v>Spot - EUR</v>
          </cell>
          <cell r="C2951" t="str">
            <v>JPY</v>
          </cell>
          <cell r="D2951" t="str">
            <v>ILS</v>
          </cell>
          <cell r="E2951">
            <v>41394</v>
          </cell>
          <cell r="F2951">
            <v>3.678164789876167E-2</v>
          </cell>
        </row>
        <row r="2952">
          <cell r="A2952" t="str">
            <v>Spot - EUR|JPY|INR</v>
          </cell>
          <cell r="B2952" t="str">
            <v>Spot - EUR</v>
          </cell>
          <cell r="C2952" t="str">
            <v>JPY</v>
          </cell>
          <cell r="D2952" t="str">
            <v>INR</v>
          </cell>
          <cell r="E2952">
            <v>41394</v>
          </cell>
          <cell r="F2952">
            <v>0.5519936832294372</v>
          </cell>
        </row>
        <row r="2953">
          <cell r="A2953" t="str">
            <v>Spot - EUR|JPY|KES</v>
          </cell>
          <cell r="B2953" t="str">
            <v>Spot - EUR</v>
          </cell>
          <cell r="C2953" t="str">
            <v>JPY</v>
          </cell>
          <cell r="D2953" t="str">
            <v>KES</v>
          </cell>
          <cell r="E2953">
            <v>41394</v>
          </cell>
          <cell r="F2953">
            <v>0.8587366859241663</v>
          </cell>
        </row>
        <row r="2954">
          <cell r="A2954" t="str">
            <v>Spot - EUR|JPY|KRW</v>
          </cell>
          <cell r="B2954" t="str">
            <v>Spot - EUR</v>
          </cell>
          <cell r="C2954" t="str">
            <v>JPY</v>
          </cell>
          <cell r="D2954" t="str">
            <v>KRW</v>
          </cell>
          <cell r="E2954">
            <v>41394</v>
          </cell>
          <cell r="F2954">
            <v>11.305758663577814</v>
          </cell>
        </row>
        <row r="2955">
          <cell r="A2955" t="str">
            <v>Spot - EUR|JPY|KWD</v>
          </cell>
          <cell r="B2955" t="str">
            <v>Spot - EUR</v>
          </cell>
          <cell r="C2955" t="str">
            <v>JPY</v>
          </cell>
          <cell r="D2955" t="str">
            <v>KWD</v>
          </cell>
          <cell r="E2955">
            <v>41394</v>
          </cell>
          <cell r="F2955">
            <v>2.9158037167129822E-3</v>
          </cell>
        </row>
        <row r="2956">
          <cell r="A2956" t="str">
            <v>Spot - EUR|JPY|LKR</v>
          </cell>
          <cell r="B2956" t="str">
            <v>Spot - EUR</v>
          </cell>
          <cell r="C2956" t="str">
            <v>JPY</v>
          </cell>
          <cell r="D2956" t="str">
            <v>LKR</v>
          </cell>
          <cell r="E2956">
            <v>41394</v>
          </cell>
          <cell r="F2956">
            <v>1.3001673792264872</v>
          </cell>
        </row>
        <row r="2957">
          <cell r="A2957" t="str">
            <v>Spot - EUR|JPY|LTL</v>
          </cell>
          <cell r="B2957" t="str">
            <v>Spot - EUR</v>
          </cell>
          <cell r="C2957" t="str">
            <v>JPY</v>
          </cell>
          <cell r="D2957" t="str">
            <v>LTL</v>
          </cell>
          <cell r="E2957">
            <v>41394</v>
          </cell>
          <cell r="F2957">
            <v>2.6896746845708218E-2</v>
          </cell>
        </row>
        <row r="2958">
          <cell r="A2958" t="str">
            <v>Spot - EUR|JPY|LVL</v>
          </cell>
          <cell r="B2958" t="str">
            <v>Spot - EUR</v>
          </cell>
          <cell r="C2958" t="str">
            <v>JPY</v>
          </cell>
          <cell r="D2958" t="str">
            <v>LVL</v>
          </cell>
          <cell r="E2958">
            <v>41394</v>
          </cell>
          <cell r="F2958">
            <v>5.4542355198028631E-3</v>
          </cell>
        </row>
        <row r="2959">
          <cell r="A2959" t="str">
            <v>Spot - EUR|JPY|MAD</v>
          </cell>
          <cell r="B2959" t="str">
            <v>Spot - EUR</v>
          </cell>
          <cell r="C2959" t="str">
            <v>JPY</v>
          </cell>
          <cell r="D2959" t="str">
            <v>MAD</v>
          </cell>
          <cell r="E2959">
            <v>41394</v>
          </cell>
          <cell r="F2959">
            <v>8.6819664833993573E-2</v>
          </cell>
        </row>
        <row r="2960">
          <cell r="A2960" t="str">
            <v>Spot - EUR|JPY|MXN</v>
          </cell>
          <cell r="B2960" t="str">
            <v>Spot - EUR</v>
          </cell>
          <cell r="C2960" t="str">
            <v>JPY</v>
          </cell>
          <cell r="D2960" t="str">
            <v>MXN</v>
          </cell>
          <cell r="E2960">
            <v>41394</v>
          </cell>
          <cell r="F2960">
            <v>0.1248188915090139</v>
          </cell>
        </row>
        <row r="2961">
          <cell r="A2961" t="str">
            <v>Spot - EUR|JPY|MYR</v>
          </cell>
          <cell r="B2961" t="str">
            <v>Spot - EUR</v>
          </cell>
          <cell r="C2961" t="str">
            <v>JPY</v>
          </cell>
          <cell r="D2961" t="str">
            <v>MYR</v>
          </cell>
          <cell r="E2961">
            <v>41394</v>
          </cell>
          <cell r="F2961">
            <v>3.1233788008658406E-2</v>
          </cell>
        </row>
        <row r="2962">
          <cell r="A2962" t="str">
            <v>Spot - EUR|JPY|NOK</v>
          </cell>
          <cell r="B2962" t="str">
            <v>Spot - EUR</v>
          </cell>
          <cell r="C2962" t="str">
            <v>JPY</v>
          </cell>
          <cell r="D2962" t="str">
            <v>NOK</v>
          </cell>
          <cell r="E2962">
            <v>41394</v>
          </cell>
          <cell r="F2962">
            <v>5.9094326912381707E-2</v>
          </cell>
        </row>
        <row r="2963">
          <cell r="A2963" t="str">
            <v>Spot - EUR|JPY|NZD</v>
          </cell>
          <cell r="B2963" t="str">
            <v>Spot - EUR</v>
          </cell>
          <cell r="C2963" t="str">
            <v>JPY</v>
          </cell>
          <cell r="D2963" t="str">
            <v>NZD</v>
          </cell>
          <cell r="E2963">
            <v>41394</v>
          </cell>
          <cell r="F2963">
            <v>1.1964711415379282E-2</v>
          </cell>
        </row>
        <row r="2964">
          <cell r="A2964" t="str">
            <v>Spot - EUR|JPY|PEN</v>
          </cell>
          <cell r="B2964" t="str">
            <v>Spot - EUR</v>
          </cell>
          <cell r="C2964" t="str">
            <v>JPY</v>
          </cell>
          <cell r="D2964" t="str">
            <v>PEN</v>
          </cell>
          <cell r="E2964">
            <v>41394</v>
          </cell>
          <cell r="F2964">
            <v>2.7163386383207939E-2</v>
          </cell>
        </row>
        <row r="2965">
          <cell r="A2965" t="str">
            <v>Spot - EUR|JPY|PHP</v>
          </cell>
          <cell r="B2965" t="str">
            <v>Spot - EUR</v>
          </cell>
          <cell r="C2965" t="str">
            <v>JPY</v>
          </cell>
          <cell r="D2965" t="str">
            <v>PHP</v>
          </cell>
          <cell r="E2965">
            <v>41394</v>
          </cell>
          <cell r="F2965">
            <v>0.42295219916408427</v>
          </cell>
        </row>
        <row r="2966">
          <cell r="A2966" t="str">
            <v>Spot - EUR|JPY|PKR</v>
          </cell>
          <cell r="B2966" t="str">
            <v>Spot - EUR</v>
          </cell>
          <cell r="C2966" t="str">
            <v>JPY</v>
          </cell>
          <cell r="D2966" t="str">
            <v>PKR</v>
          </cell>
          <cell r="E2966">
            <v>41394</v>
          </cell>
          <cell r="F2966">
            <v>1.0109789459630829</v>
          </cell>
        </row>
        <row r="2967">
          <cell r="A2967" t="str">
            <v>Spot - EUR|JPY|PLN</v>
          </cell>
          <cell r="B2967" t="str">
            <v>Spot - EUR</v>
          </cell>
          <cell r="C2967" t="str">
            <v>JPY</v>
          </cell>
          <cell r="D2967" t="str">
            <v>PLN</v>
          </cell>
          <cell r="E2967">
            <v>41394</v>
          </cell>
          <cell r="F2967">
            <v>3.240953866026914E-2</v>
          </cell>
        </row>
        <row r="2968">
          <cell r="A2968" t="str">
            <v>Spot - EUR|JPY|QAR</v>
          </cell>
          <cell r="B2968" t="str">
            <v>Spot - EUR</v>
          </cell>
          <cell r="C2968" t="str">
            <v>JPY</v>
          </cell>
          <cell r="D2968" t="str">
            <v>QAR</v>
          </cell>
          <cell r="E2968">
            <v>41394</v>
          </cell>
          <cell r="F2968">
            <v>3.7369674645560666E-2</v>
          </cell>
        </row>
        <row r="2969">
          <cell r="A2969" t="str">
            <v>Spot - EUR|JPY|RON</v>
          </cell>
          <cell r="B2969" t="str">
            <v>Spot - EUR</v>
          </cell>
          <cell r="C2969" t="str">
            <v>JPY</v>
          </cell>
          <cell r="D2969" t="str">
            <v>RON</v>
          </cell>
          <cell r="E2969">
            <v>41394</v>
          </cell>
          <cell r="F2969">
            <v>3.3664315671811065E-2</v>
          </cell>
        </row>
        <row r="2970">
          <cell r="A2970" t="str">
            <v>Spot - EUR|JPY|SAR</v>
          </cell>
          <cell r="B2970" t="str">
            <v>Spot - EUR</v>
          </cell>
          <cell r="C2970" t="str">
            <v>JPY</v>
          </cell>
          <cell r="D2970" t="str">
            <v>SAR</v>
          </cell>
          <cell r="E2970">
            <v>41394</v>
          </cell>
          <cell r="F2970">
            <v>3.8499429245512314E-2</v>
          </cell>
        </row>
        <row r="2971">
          <cell r="A2971" t="str">
            <v>Spot - EUR|JPY|SEK</v>
          </cell>
          <cell r="B2971" t="str">
            <v>Spot - EUR</v>
          </cell>
          <cell r="C2971" t="str">
            <v>JPY</v>
          </cell>
          <cell r="D2971" t="str">
            <v>SEK</v>
          </cell>
          <cell r="E2971">
            <v>41394</v>
          </cell>
          <cell r="F2971">
            <v>6.6447817990117813E-2</v>
          </cell>
        </row>
        <row r="2972">
          <cell r="A2972" t="str">
            <v>Spot - EUR|JPY|SGD</v>
          </cell>
          <cell r="B2972" t="str">
            <v>Spot - EUR</v>
          </cell>
          <cell r="C2972" t="str">
            <v>JPY</v>
          </cell>
          <cell r="D2972" t="str">
            <v>SGD</v>
          </cell>
          <cell r="E2972">
            <v>41394</v>
          </cell>
          <cell r="F2972">
            <v>1.2643940411578687E-2</v>
          </cell>
        </row>
        <row r="2973">
          <cell r="A2973" t="str">
            <v>Spot - EUR|JPY|SKK</v>
          </cell>
          <cell r="B2973" t="str">
            <v>Spot - EUR</v>
          </cell>
          <cell r="C2973" t="str">
            <v>JPY</v>
          </cell>
          <cell r="D2973" t="str">
            <v>SKK</v>
          </cell>
          <cell r="E2973">
            <v>41394</v>
          </cell>
          <cell r="F2973">
            <v>0.22142466418031684</v>
          </cell>
        </row>
        <row r="2974">
          <cell r="A2974" t="str">
            <v>Spot - EUR|JPY|THB</v>
          </cell>
          <cell r="B2974" t="str">
            <v>Spot - EUR</v>
          </cell>
          <cell r="C2974" t="str">
            <v>JPY</v>
          </cell>
          <cell r="D2974" t="str">
            <v>THB</v>
          </cell>
          <cell r="E2974">
            <v>41394</v>
          </cell>
          <cell r="F2974">
            <v>0.30066819774678377</v>
          </cell>
        </row>
        <row r="2975">
          <cell r="A2975" t="str">
            <v>Spot - EUR|JPY|TND</v>
          </cell>
          <cell r="B2975" t="str">
            <v>Spot - EUR</v>
          </cell>
          <cell r="C2975" t="str">
            <v>JPY</v>
          </cell>
          <cell r="D2975" t="str">
            <v>TND</v>
          </cell>
          <cell r="E2975">
            <v>41394</v>
          </cell>
          <cell r="F2975">
            <v>1.6558640192254361E-2</v>
          </cell>
        </row>
        <row r="2976">
          <cell r="A2976" t="str">
            <v>Spot - EUR|JPY|TRL</v>
          </cell>
          <cell r="B2976" t="str">
            <v>Spot - EUR</v>
          </cell>
          <cell r="C2976" t="str">
            <v>JPY</v>
          </cell>
          <cell r="D2976" t="str">
            <v>TRL</v>
          </cell>
          <cell r="E2976">
            <v>41394</v>
          </cell>
          <cell r="F2976">
            <v>13824.351750044283</v>
          </cell>
        </row>
        <row r="2977">
          <cell r="A2977" t="str">
            <v>Spot - EUR|JPY|TRY</v>
          </cell>
          <cell r="B2977" t="str">
            <v>Spot - EUR</v>
          </cell>
          <cell r="C2977" t="str">
            <v>JPY</v>
          </cell>
          <cell r="D2977" t="str">
            <v>TRY</v>
          </cell>
          <cell r="E2977">
            <v>41394</v>
          </cell>
          <cell r="F2977">
            <v>1.8414804928440234E-2</v>
          </cell>
        </row>
        <row r="2978">
          <cell r="A2978" t="str">
            <v>Spot - EUR|JPY|TWD</v>
          </cell>
          <cell r="B2978" t="str">
            <v>Spot - EUR</v>
          </cell>
          <cell r="C2978" t="str">
            <v>JPY</v>
          </cell>
          <cell r="D2978" t="str">
            <v>TWD</v>
          </cell>
          <cell r="E2978">
            <v>41394</v>
          </cell>
          <cell r="F2978">
            <v>0.30299597471669776</v>
          </cell>
        </row>
        <row r="2979">
          <cell r="A2979" t="str">
            <v>Spot - EUR|JPY|USD</v>
          </cell>
          <cell r="B2979" t="str">
            <v>Spot - EUR</v>
          </cell>
          <cell r="C2979" t="str">
            <v>JPY</v>
          </cell>
          <cell r="D2979" t="str">
            <v>USD</v>
          </cell>
          <cell r="E2979">
            <v>41394</v>
          </cell>
          <cell r="F2979">
            <v>1.0265830076798163E-2</v>
          </cell>
        </row>
        <row r="2980">
          <cell r="A2980" t="str">
            <v>Spot - EUR|JPY|UYU</v>
          </cell>
          <cell r="B2980" t="str">
            <v>Spot - EUR</v>
          </cell>
          <cell r="C2980" t="str">
            <v>JPY</v>
          </cell>
          <cell r="D2980" t="str">
            <v>UYU</v>
          </cell>
          <cell r="E2980">
            <v>41394</v>
          </cell>
          <cell r="F2980">
            <v>0.19299760544380545</v>
          </cell>
        </row>
        <row r="2981">
          <cell r="A2981" t="str">
            <v>Spot - EUR|JPY|VEB</v>
          </cell>
          <cell r="B2981" t="str">
            <v>Spot - EUR</v>
          </cell>
          <cell r="C2981" t="str">
            <v>JPY</v>
          </cell>
          <cell r="D2981" t="str">
            <v>VEB</v>
          </cell>
          <cell r="E2981">
            <v>41394</v>
          </cell>
          <cell r="F2981">
            <v>22.043816923908693</v>
          </cell>
        </row>
        <row r="2982">
          <cell r="A2982" t="str">
            <v>Spot - EUR|JPY|VEF</v>
          </cell>
          <cell r="B2982" t="str">
            <v>Spot - EUR</v>
          </cell>
          <cell r="C2982" t="str">
            <v>JPY</v>
          </cell>
          <cell r="D2982" t="str">
            <v>VEF</v>
          </cell>
          <cell r="E2982">
            <v>41394</v>
          </cell>
          <cell r="F2982">
            <v>6.4593629426221724E-2</v>
          </cell>
        </row>
        <row r="2983">
          <cell r="A2983" t="str">
            <v>Spot - EUR|JPY|VND</v>
          </cell>
          <cell r="B2983" t="str">
            <v>Spot - EUR</v>
          </cell>
          <cell r="C2983" t="str">
            <v>JPY</v>
          </cell>
          <cell r="D2983" t="str">
            <v>VND</v>
          </cell>
          <cell r="E2983">
            <v>41394</v>
          </cell>
          <cell r="F2983">
            <v>213.91823789901164</v>
          </cell>
        </row>
        <row r="2984">
          <cell r="A2984" t="str">
            <v>Spot - EUR|JPY|XEU</v>
          </cell>
          <cell r="B2984" t="str">
            <v>Spot - EUR</v>
          </cell>
          <cell r="C2984" t="str">
            <v>JPY</v>
          </cell>
          <cell r="D2984" t="str">
            <v>XEU</v>
          </cell>
          <cell r="E2984">
            <v>41394</v>
          </cell>
          <cell r="F2984">
            <v>1.238957880156639E-2</v>
          </cell>
        </row>
        <row r="2985">
          <cell r="A2985" t="str">
            <v>Spot - EUR|JPY|ZAR</v>
          </cell>
          <cell r="B2985" t="str">
            <v>Spot - EUR</v>
          </cell>
          <cell r="C2985" t="str">
            <v>JPY</v>
          </cell>
          <cell r="D2985" t="str">
            <v>ZAR</v>
          </cell>
          <cell r="E2985">
            <v>41394</v>
          </cell>
          <cell r="F2985">
            <v>9.2126739679645547E-2</v>
          </cell>
        </row>
        <row r="2986">
          <cell r="A2986" t="str">
            <v>Spot - EUR|JPY|ZWD</v>
          </cell>
          <cell r="B2986" t="str">
            <v>Spot - EUR</v>
          </cell>
          <cell r="C2986" t="str">
            <v>JPY</v>
          </cell>
          <cell r="D2986" t="str">
            <v>ZWD</v>
          </cell>
          <cell r="E2986">
            <v>41394</v>
          </cell>
          <cell r="F2986">
            <v>307.97490230394487</v>
          </cell>
        </row>
        <row r="2987">
          <cell r="A2987" t="str">
            <v>Spot - EUR|KES|CHF</v>
          </cell>
          <cell r="B2987" t="str">
            <v>Spot - EUR</v>
          </cell>
          <cell r="C2987" t="str">
            <v>KES</v>
          </cell>
          <cell r="D2987" t="str">
            <v>CHF</v>
          </cell>
          <cell r="E2987">
            <v>41394</v>
          </cell>
          <cell r="F2987">
            <v>1.1103111775254035E-2</v>
          </cell>
        </row>
        <row r="2988">
          <cell r="A2988" t="str">
            <v>Spot - EUR|KES|EUR</v>
          </cell>
          <cell r="B2988" t="str">
            <v>Spot - EUR</v>
          </cell>
          <cell r="C2988" t="str">
            <v>KES</v>
          </cell>
          <cell r="D2988" t="str">
            <v>EUR</v>
          </cell>
          <cell r="E2988">
            <v>41394</v>
          </cell>
          <cell r="F2988">
            <v>9.067271069883847E-3</v>
          </cell>
        </row>
        <row r="2989">
          <cell r="A2989" t="str">
            <v>Spot - EUR|KES|GBP</v>
          </cell>
          <cell r="B2989" t="str">
            <v>Spot - EUR</v>
          </cell>
          <cell r="C2989" t="str">
            <v>KES</v>
          </cell>
          <cell r="D2989" t="str">
            <v>GBP</v>
          </cell>
          <cell r="E2989">
            <v>41394</v>
          </cell>
          <cell r="F2989">
            <v>7.6830136948452957E-3</v>
          </cell>
        </row>
        <row r="2990">
          <cell r="A2990" t="str">
            <v>Spot - EUR|KES|JPY</v>
          </cell>
          <cell r="B2990" t="str">
            <v>Spot - EUR</v>
          </cell>
          <cell r="C2990" t="str">
            <v>KES</v>
          </cell>
          <cell r="D2990" t="str">
            <v>JPY</v>
          </cell>
          <cell r="E2990">
            <v>41394</v>
          </cell>
          <cell r="F2990">
            <v>1.1645013150029888</v>
          </cell>
        </row>
        <row r="2991">
          <cell r="A2991" t="str">
            <v>Spot - EUR|KES|USD</v>
          </cell>
          <cell r="B2991" t="str">
            <v>Spot - EUR</v>
          </cell>
          <cell r="C2991" t="str">
            <v>KES</v>
          </cell>
          <cell r="D2991" t="str">
            <v>USD</v>
          </cell>
          <cell r="E2991">
            <v>41394</v>
          </cell>
          <cell r="F2991">
            <v>1.1954572624028692E-2</v>
          </cell>
        </row>
        <row r="2992">
          <cell r="A2992" t="str">
            <v>Spot - EUR|KRW|CHF</v>
          </cell>
          <cell r="B2992" t="str">
            <v>Spot - EUR</v>
          </cell>
          <cell r="C2992" t="str">
            <v>KRW</v>
          </cell>
          <cell r="D2992" t="str">
            <v>CHF</v>
          </cell>
          <cell r="E2992">
            <v>41394</v>
          </cell>
          <cell r="F2992">
            <v>8.4334450195223834E-4</v>
          </cell>
        </row>
        <row r="2993">
          <cell r="A2993" t="str">
            <v>Spot - EUR|KRW|EUR</v>
          </cell>
          <cell r="B2993" t="str">
            <v>Spot - EUR</v>
          </cell>
          <cell r="C2993" t="str">
            <v>KRW</v>
          </cell>
          <cell r="D2993" t="str">
            <v>EUR</v>
          </cell>
          <cell r="E2993">
            <v>41394</v>
          </cell>
          <cell r="F2993">
            <v>6.8871081902822473E-4</v>
          </cell>
        </row>
        <row r="2994">
          <cell r="A2994" t="str">
            <v>Spot - EUR|GBP|VND</v>
          </cell>
          <cell r="B2994" t="str">
            <v>Spot - EUR</v>
          </cell>
          <cell r="C2994" t="str">
            <v>GBP</v>
          </cell>
          <cell r="D2994" t="str">
            <v>VND</v>
          </cell>
          <cell r="E2994">
            <v>41394</v>
          </cell>
          <cell r="F2994">
            <v>32423.223390015999</v>
          </cell>
        </row>
        <row r="2995">
          <cell r="A2995" t="str">
            <v>Spot - EUR|GBP|XEU</v>
          </cell>
          <cell r="B2995" t="str">
            <v>Spot - EUR</v>
          </cell>
          <cell r="C2995" t="str">
            <v>GBP</v>
          </cell>
          <cell r="D2995" t="str">
            <v>XEU</v>
          </cell>
          <cell r="E2995">
            <v>41394</v>
          </cell>
          <cell r="F2995">
            <v>1.8778673811862481</v>
          </cell>
        </row>
        <row r="2996">
          <cell r="A2996" t="str">
            <v>Spot - EUR|GBP|ZAR</v>
          </cell>
          <cell r="B2996" t="str">
            <v>Spot - EUR</v>
          </cell>
          <cell r="C2996" t="str">
            <v>GBP</v>
          </cell>
          <cell r="D2996" t="str">
            <v>ZAR</v>
          </cell>
          <cell r="E2996">
            <v>41394</v>
          </cell>
          <cell r="F2996">
            <v>13.963493202656</v>
          </cell>
        </row>
        <row r="2997">
          <cell r="A2997" t="str">
            <v>Spot - EUR|GBP|ZWD</v>
          </cell>
          <cell r="B2997" t="str">
            <v>Spot - EUR</v>
          </cell>
          <cell r="C2997" t="str">
            <v>GBP</v>
          </cell>
          <cell r="D2997" t="str">
            <v>ZWD</v>
          </cell>
          <cell r="E2997">
            <v>41394</v>
          </cell>
          <cell r="F2997">
            <v>46679.232000000004</v>
          </cell>
        </row>
        <row r="2998">
          <cell r="A2998" t="str">
            <v>Spot - EUR|HKD|CHF</v>
          </cell>
          <cell r="B2998" t="str">
            <v>Spot - EUR</v>
          </cell>
          <cell r="C2998" t="str">
            <v>HKD</v>
          </cell>
          <cell r="D2998" t="str">
            <v>CHF</v>
          </cell>
          <cell r="E2998">
            <v>41394</v>
          </cell>
          <cell r="F2998">
            <v>0.11967462274529006</v>
          </cell>
        </row>
        <row r="2999">
          <cell r="A2999" t="str">
            <v>Spot - EUR|HKD|EUR</v>
          </cell>
          <cell r="B2999" t="str">
            <v>Spot - EUR</v>
          </cell>
          <cell r="C2999" t="str">
            <v>HKD</v>
          </cell>
          <cell r="D2999" t="str">
            <v>EUR</v>
          </cell>
          <cell r="E2999">
            <v>41394</v>
          </cell>
          <cell r="F2999">
            <v>9.7731362755087176E-2</v>
          </cell>
        </row>
        <row r="3000">
          <cell r="A3000" t="str">
            <v>Spot - EUR|HKD|GBP</v>
          </cell>
          <cell r="B3000" t="str">
            <v>Spot - EUR</v>
          </cell>
          <cell r="C3000" t="str">
            <v>HKD</v>
          </cell>
          <cell r="D3000" t="str">
            <v>GBP</v>
          </cell>
          <cell r="E3000">
            <v>41394</v>
          </cell>
          <cell r="F3000">
            <v>8.2811177991268206E-2</v>
          </cell>
        </row>
        <row r="3001">
          <cell r="A3001" t="str">
            <v>Spot - EUR|HKD|JPY</v>
          </cell>
          <cell r="B3001" t="str">
            <v>Spot - EUR</v>
          </cell>
          <cell r="C3001" t="str">
            <v>HKD</v>
          </cell>
          <cell r="D3001" t="str">
            <v>JPY</v>
          </cell>
          <cell r="E3001">
            <v>41394</v>
          </cell>
          <cell r="F3001">
            <v>12.551549365645139</v>
          </cell>
        </row>
        <row r="3002">
          <cell r="A3002" t="str">
            <v>Spot - EUR|HKD|USD</v>
          </cell>
          <cell r="B3002" t="str">
            <v>Spot - EUR</v>
          </cell>
          <cell r="C3002" t="str">
            <v>HKD</v>
          </cell>
          <cell r="D3002" t="str">
            <v>USD</v>
          </cell>
          <cell r="E3002">
            <v>41394</v>
          </cell>
          <cell r="F3002">
            <v>0.12885207298825674</v>
          </cell>
        </row>
        <row r="3003">
          <cell r="A3003" t="str">
            <v>Spot - EUR|HRK|CHF</v>
          </cell>
          <cell r="B3003" t="str">
            <v>Spot - EUR</v>
          </cell>
          <cell r="C3003" t="str">
            <v>HRK</v>
          </cell>
          <cell r="D3003" t="str">
            <v>CHF</v>
          </cell>
          <cell r="E3003">
            <v>41394</v>
          </cell>
          <cell r="F3003">
            <v>0.16154299579086512</v>
          </cell>
        </row>
        <row r="3004">
          <cell r="A3004" t="str">
            <v>Spot - EUR|HRK|EUR</v>
          </cell>
          <cell r="B3004" t="str">
            <v>Spot - EUR</v>
          </cell>
          <cell r="C3004" t="str">
            <v>HRK</v>
          </cell>
          <cell r="D3004" t="str">
            <v>EUR</v>
          </cell>
          <cell r="E3004">
            <v>41394</v>
          </cell>
          <cell r="F3004">
            <v>0.1319228484704115</v>
          </cell>
        </row>
        <row r="3005">
          <cell r="A3005" t="str">
            <v>Spot - EUR|HRK|GBP</v>
          </cell>
          <cell r="B3005" t="str">
            <v>Spot - EUR</v>
          </cell>
          <cell r="C3005" t="str">
            <v>HRK</v>
          </cell>
          <cell r="D3005" t="str">
            <v>GBP</v>
          </cell>
          <cell r="E3005">
            <v>41394</v>
          </cell>
          <cell r="F3005">
            <v>0.11178281134967283</v>
          </cell>
        </row>
        <row r="3006">
          <cell r="A3006" t="str">
            <v>Spot - EUR|HRK|JPY</v>
          </cell>
          <cell r="B3006" t="str">
            <v>Spot - EUR</v>
          </cell>
          <cell r="C3006" t="str">
            <v>HRK</v>
          </cell>
          <cell r="D3006" t="str">
            <v>JPY</v>
          </cell>
          <cell r="E3006">
            <v>41394</v>
          </cell>
          <cell r="F3006">
            <v>16.942730545796081</v>
          </cell>
        </row>
        <row r="3007">
          <cell r="A3007" t="str">
            <v>Spot - EUR|HRK|USD</v>
          </cell>
          <cell r="B3007" t="str">
            <v>Spot - EUR</v>
          </cell>
          <cell r="C3007" t="str">
            <v>HRK</v>
          </cell>
          <cell r="D3007" t="str">
            <v>USD</v>
          </cell>
          <cell r="E3007">
            <v>41394</v>
          </cell>
          <cell r="F3007">
            <v>0.17393119282012037</v>
          </cell>
        </row>
        <row r="3008">
          <cell r="A3008" t="str">
            <v>Spot - EUR|HUF|CHF</v>
          </cell>
          <cell r="B3008" t="str">
            <v>Spot - EUR</v>
          </cell>
          <cell r="C3008" t="str">
            <v>HUF</v>
          </cell>
          <cell r="D3008" t="str">
            <v>CHF</v>
          </cell>
          <cell r="E3008">
            <v>41394</v>
          </cell>
          <cell r="F3008">
            <v>4.0813088834985587E-3</v>
          </cell>
        </row>
        <row r="3009">
          <cell r="A3009" t="str">
            <v>Spot - EUR|HUF|EUR</v>
          </cell>
          <cell r="B3009" t="str">
            <v>Spot - EUR</v>
          </cell>
          <cell r="C3009" t="str">
            <v>HUF</v>
          </cell>
          <cell r="D3009" t="str">
            <v>EUR</v>
          </cell>
          <cell r="E3009">
            <v>41394</v>
          </cell>
          <cell r="F3009">
            <v>3.3329695958824786E-3</v>
          </cell>
        </row>
        <row r="3010">
          <cell r="A3010" t="str">
            <v>Spot - EUR|HUF|GBP</v>
          </cell>
          <cell r="B3010" t="str">
            <v>Spot - EUR</v>
          </cell>
          <cell r="C3010" t="str">
            <v>HUF</v>
          </cell>
          <cell r="D3010" t="str">
            <v>GBP</v>
          </cell>
          <cell r="E3010">
            <v>41394</v>
          </cell>
          <cell r="F3010">
            <v>2.8241408966718034E-3</v>
          </cell>
        </row>
        <row r="3011">
          <cell r="A3011" t="str">
            <v>Spot - EUR|HUF|JPY</v>
          </cell>
          <cell r="B3011" t="str">
            <v>Spot - EUR</v>
          </cell>
          <cell r="C3011" t="str">
            <v>HUF</v>
          </cell>
          <cell r="D3011" t="str">
            <v>JPY</v>
          </cell>
          <cell r="E3011">
            <v>41394</v>
          </cell>
          <cell r="F3011">
            <v>0.42805023113970331</v>
          </cell>
        </row>
        <row r="3012">
          <cell r="A3012" t="str">
            <v>Spot - EUR|HUF|USD</v>
          </cell>
          <cell r="B3012" t="str">
            <v>Spot - EUR</v>
          </cell>
          <cell r="C3012" t="str">
            <v>HUF</v>
          </cell>
          <cell r="D3012" t="str">
            <v>USD</v>
          </cell>
          <cell r="E3012">
            <v>41394</v>
          </cell>
          <cell r="F3012">
            <v>4.3942909372143707E-3</v>
          </cell>
        </row>
        <row r="3013">
          <cell r="A3013" t="str">
            <v>Spot - EUR|IDR|CHF</v>
          </cell>
          <cell r="B3013" t="str">
            <v>Spot - EUR</v>
          </cell>
          <cell r="C3013" t="str">
            <v>IDR</v>
          </cell>
          <cell r="D3013" t="str">
            <v>CHF</v>
          </cell>
          <cell r="E3013">
            <v>41394</v>
          </cell>
          <cell r="F3013">
            <v>9.5405783256291733E-5</v>
          </cell>
        </row>
        <row r="3014">
          <cell r="A3014" t="str">
            <v>Spot - EUR|IDR|EUR</v>
          </cell>
          <cell r="B3014" t="str">
            <v>Spot - EUR</v>
          </cell>
          <cell r="C3014" t="str">
            <v>IDR</v>
          </cell>
          <cell r="D3014" t="str">
            <v>EUR</v>
          </cell>
          <cell r="E3014">
            <v>41394</v>
          </cell>
          <cell r="F3014">
            <v>7.7912401129510408E-5</v>
          </cell>
        </row>
        <row r="3015">
          <cell r="A3015" t="str">
            <v>Spot - EUR|IDR|GBP</v>
          </cell>
          <cell r="B3015" t="str">
            <v>Spot - EUR</v>
          </cell>
          <cell r="C3015" t="str">
            <v>IDR</v>
          </cell>
          <cell r="D3015" t="str">
            <v>GBP</v>
          </cell>
          <cell r="E3015">
            <v>41394</v>
          </cell>
          <cell r="F3015">
            <v>6.6017883469317805E-5</v>
          </cell>
        </row>
        <row r="3016">
          <cell r="A3016" t="str">
            <v>Spot - EUR|IDR|JPY</v>
          </cell>
          <cell r="B3016" t="str">
            <v>Spot - EUR</v>
          </cell>
          <cell r="C3016" t="str">
            <v>IDR</v>
          </cell>
          <cell r="D3016" t="str">
            <v>JPY</v>
          </cell>
          <cell r="E3016">
            <v>41394</v>
          </cell>
          <cell r="F3016">
            <v>1.0006218284540319E-2</v>
          </cell>
        </row>
        <row r="3017">
          <cell r="A3017" t="str">
            <v>Spot - EUR|IDR|USD</v>
          </cell>
          <cell r="B3017" t="str">
            <v>Spot - EUR</v>
          </cell>
          <cell r="C3017" t="str">
            <v>IDR</v>
          </cell>
          <cell r="D3017" t="str">
            <v>USD</v>
          </cell>
          <cell r="E3017">
            <v>41394</v>
          </cell>
          <cell r="F3017">
            <v>1.0272213662044171E-4</v>
          </cell>
        </row>
        <row r="3018">
          <cell r="A3018" t="str">
            <v>Spot - EUR|ILS|CHF</v>
          </cell>
          <cell r="B3018" t="str">
            <v>Spot - EUR</v>
          </cell>
          <cell r="C3018" t="str">
            <v>ILS</v>
          </cell>
          <cell r="D3018" t="str">
            <v>CHF</v>
          </cell>
          <cell r="E3018">
            <v>41394</v>
          </cell>
          <cell r="F3018">
            <v>0.2592230080493006</v>
          </cell>
        </row>
        <row r="3019">
          <cell r="A3019" t="str">
            <v>Spot - EUR|ILS|EUR</v>
          </cell>
          <cell r="B3019" t="str">
            <v>Spot - EUR</v>
          </cell>
          <cell r="C3019" t="str">
            <v>ILS</v>
          </cell>
          <cell r="D3019" t="str">
            <v>EUR</v>
          </cell>
          <cell r="E3019">
            <v>41394</v>
          </cell>
          <cell r="F3019">
            <v>0.21169248127108165</v>
          </cell>
        </row>
        <row r="3020">
          <cell r="A3020" t="str">
            <v>Spot - EUR|ILS|GBP</v>
          </cell>
          <cell r="B3020" t="str">
            <v>Spot - EUR</v>
          </cell>
          <cell r="C3020" t="str">
            <v>ILS</v>
          </cell>
          <cell r="D3020" t="str">
            <v>GBP</v>
          </cell>
          <cell r="E3020">
            <v>41394</v>
          </cell>
          <cell r="F3020">
            <v>0.17937439171787509</v>
          </cell>
        </row>
        <row r="3021">
          <cell r="A3021" t="str">
            <v>Spot - EUR|ILS|JPY</v>
          </cell>
          <cell r="B3021" t="str">
            <v>Spot - EUR</v>
          </cell>
          <cell r="C3021" t="str">
            <v>ILS</v>
          </cell>
          <cell r="D3021" t="str">
            <v>JPY</v>
          </cell>
          <cell r="E3021">
            <v>41394</v>
          </cell>
          <cell r="F3021">
            <v>27.187471392048945</v>
          </cell>
        </row>
        <row r="3022">
          <cell r="A3022" t="str">
            <v>Spot - EUR|ILS|USD</v>
          </cell>
          <cell r="B3022" t="str">
            <v>Spot - EUR</v>
          </cell>
          <cell r="C3022" t="str">
            <v>ILS</v>
          </cell>
          <cell r="D3022" t="str">
            <v>USD</v>
          </cell>
          <cell r="E3022">
            <v>41394</v>
          </cell>
          <cell r="F3022">
            <v>0.27910196152858563</v>
          </cell>
        </row>
        <row r="3023">
          <cell r="A3023" t="str">
            <v>Spot - EUR|INR|CHF</v>
          </cell>
          <cell r="B3023" t="str">
            <v>Spot - EUR</v>
          </cell>
          <cell r="C3023" t="str">
            <v>INR</v>
          </cell>
          <cell r="D3023" t="str">
            <v>CHF</v>
          </cell>
          <cell r="E3023">
            <v>41394</v>
          </cell>
          <cell r="F3023">
            <v>1.7273113260182257E-2</v>
          </cell>
        </row>
        <row r="3024">
          <cell r="A3024" t="str">
            <v>Spot - EUR|INR|EUR</v>
          </cell>
          <cell r="B3024" t="str">
            <v>Spot - EUR</v>
          </cell>
          <cell r="C3024" t="str">
            <v>INR</v>
          </cell>
          <cell r="D3024" t="str">
            <v>EUR</v>
          </cell>
          <cell r="E3024">
            <v>41394</v>
          </cell>
          <cell r="F3024">
            <v>1.4105955458355659E-2</v>
          </cell>
        </row>
        <row r="3025">
          <cell r="A3025" t="str">
            <v>Spot - EUR|INR|GBP</v>
          </cell>
          <cell r="B3025" t="str">
            <v>Spot - EUR</v>
          </cell>
          <cell r="C3025" t="str">
            <v>INR</v>
          </cell>
          <cell r="D3025" t="str">
            <v>GBP</v>
          </cell>
          <cell r="E3025">
            <v>41394</v>
          </cell>
          <cell r="F3025">
            <v>1.1952465976823675E-2</v>
          </cell>
        </row>
        <row r="3026">
          <cell r="A3026" t="str">
            <v>Spot - EUR|INR|JPY</v>
          </cell>
          <cell r="B3026" t="str">
            <v>Spot - EUR</v>
          </cell>
          <cell r="C3026" t="str">
            <v>INR</v>
          </cell>
          <cell r="D3026" t="str">
            <v>JPY</v>
          </cell>
          <cell r="E3026">
            <v>41394</v>
          </cell>
          <cell r="F3026">
            <v>1.811614933978055</v>
          </cell>
        </row>
        <row r="3027">
          <cell r="A3027" t="str">
            <v>Spot - EUR|INR|USD</v>
          </cell>
          <cell r="B3027" t="str">
            <v>Spot - EUR</v>
          </cell>
          <cell r="C3027" t="str">
            <v>INR</v>
          </cell>
          <cell r="D3027" t="str">
            <v>USD</v>
          </cell>
          <cell r="E3027">
            <v>41394</v>
          </cell>
          <cell r="F3027">
            <v>1.8597731076808632E-2</v>
          </cell>
        </row>
        <row r="3028">
          <cell r="A3028" t="str">
            <v>Spot - EUR|JPY|ARS</v>
          </cell>
          <cell r="B3028" t="str">
            <v>Spot - EUR</v>
          </cell>
          <cell r="C3028" t="str">
            <v>JPY</v>
          </cell>
          <cell r="D3028" t="str">
            <v>ARS</v>
          </cell>
          <cell r="E3028">
            <v>41394</v>
          </cell>
          <cell r="F3028">
            <v>5.321549666060247E-2</v>
          </cell>
        </row>
        <row r="3029">
          <cell r="A3029" t="str">
            <v>Spot - EUR|JPY|AUD</v>
          </cell>
          <cell r="B3029" t="str">
            <v>Spot - EUR</v>
          </cell>
          <cell r="C3029" t="str">
            <v>JPY</v>
          </cell>
          <cell r="D3029" t="str">
            <v>AUD</v>
          </cell>
          <cell r="E3029">
            <v>41394</v>
          </cell>
          <cell r="F3029">
            <v>9.8884664212311388E-3</v>
          </cell>
        </row>
        <row r="3030">
          <cell r="A3030" t="str">
            <v>Spot - EUR|JPY|BRL</v>
          </cell>
          <cell r="B3030" t="str">
            <v>Spot - EUR</v>
          </cell>
          <cell r="C3030" t="str">
            <v>JPY</v>
          </cell>
          <cell r="D3030" t="str">
            <v>BRL</v>
          </cell>
          <cell r="E3030">
            <v>41394</v>
          </cell>
          <cell r="F3030">
            <v>2.0526527238557926E-2</v>
          </cell>
        </row>
        <row r="3031">
          <cell r="A3031" t="str">
            <v>Spot - EUR|JPY|CAD</v>
          </cell>
          <cell r="B3031" t="str">
            <v>Spot - EUR</v>
          </cell>
          <cell r="C3031" t="str">
            <v>JPY</v>
          </cell>
          <cell r="D3031" t="str">
            <v>CAD</v>
          </cell>
          <cell r="E3031">
            <v>41394</v>
          </cell>
          <cell r="F3031">
            <v>1.0325649068655665E-2</v>
          </cell>
        </row>
        <row r="3032">
          <cell r="A3032" t="str">
            <v>Spot - EUR|JPY|CHF</v>
          </cell>
          <cell r="B3032" t="str">
            <v>Spot - EUR</v>
          </cell>
          <cell r="C3032" t="str">
            <v>JPY</v>
          </cell>
          <cell r="D3032" t="str">
            <v>CHF</v>
          </cell>
          <cell r="E3032">
            <v>41394</v>
          </cell>
          <cell r="F3032">
            <v>9.5346494093272362E-3</v>
          </cell>
        </row>
        <row r="3033">
          <cell r="A3033" t="str">
            <v>Spot - EUR|EUR|XEU</v>
          </cell>
          <cell r="B3033" t="str">
            <v>Spot - EUR</v>
          </cell>
          <cell r="C3033" t="str">
            <v>EUR</v>
          </cell>
          <cell r="D3033" t="str">
            <v>XEU</v>
          </cell>
          <cell r="E3033">
            <v>41394</v>
          </cell>
          <cell r="F3033">
            <v>1.5911822526931505</v>
          </cell>
        </row>
        <row r="3034">
          <cell r="A3034" t="str">
            <v>Spot - EUR|EUR|ZAR</v>
          </cell>
          <cell r="B3034" t="str">
            <v>Spot - EUR</v>
          </cell>
          <cell r="C3034" t="str">
            <v>EUR</v>
          </cell>
          <cell r="D3034" t="str">
            <v>ZAR</v>
          </cell>
          <cell r="E3034">
            <v>41394</v>
          </cell>
          <cell r="F3034">
            <v>11.831752759682249</v>
          </cell>
        </row>
        <row r="3035">
          <cell r="A3035" t="str">
            <v>Spot - EUR|EUR|ZWD</v>
          </cell>
          <cell r="B3035" t="str">
            <v>Spot - EUR</v>
          </cell>
          <cell r="C3035" t="str">
            <v>EUR</v>
          </cell>
          <cell r="D3035" t="str">
            <v>ZWD</v>
          </cell>
          <cell r="E3035">
            <v>41394</v>
          </cell>
          <cell r="F3035">
            <v>39552.934500000003</v>
          </cell>
        </row>
        <row r="3036">
          <cell r="A3036" t="str">
            <v>Spot - EUR|GBP|ARS</v>
          </cell>
          <cell r="B3036" t="str">
            <v>Spot - EUR</v>
          </cell>
          <cell r="C3036" t="str">
            <v>GBP</v>
          </cell>
          <cell r="D3036" t="str">
            <v>ARS</v>
          </cell>
          <cell r="E3036">
            <v>41394</v>
          </cell>
          <cell r="F3036">
            <v>8.0657822960000001</v>
          </cell>
        </row>
        <row r="3037">
          <cell r="A3037" t="str">
            <v>Spot - EUR|GBP|AUD</v>
          </cell>
          <cell r="B3037" t="str">
            <v>Spot - EUR</v>
          </cell>
          <cell r="C3037" t="str">
            <v>GBP</v>
          </cell>
          <cell r="D3037" t="str">
            <v>AUD</v>
          </cell>
          <cell r="E3037">
            <v>41394</v>
          </cell>
          <cell r="F3037">
            <v>1.4987780327155107</v>
          </cell>
        </row>
        <row r="3038">
          <cell r="A3038" t="str">
            <v>Spot - EUR|GBP|BRL</v>
          </cell>
          <cell r="B3038" t="str">
            <v>Spot - EUR</v>
          </cell>
          <cell r="C3038" t="str">
            <v>GBP</v>
          </cell>
          <cell r="D3038" t="str">
            <v>BRL</v>
          </cell>
          <cell r="E3038">
            <v>41394</v>
          </cell>
          <cell r="F3038">
            <v>3.1111708128000002</v>
          </cell>
        </row>
        <row r="3039">
          <cell r="A3039" t="str">
            <v>Spot - EUR|GBP|CAD</v>
          </cell>
          <cell r="B3039" t="str">
            <v>Spot - EUR</v>
          </cell>
          <cell r="C3039" t="str">
            <v>GBP</v>
          </cell>
          <cell r="D3039" t="str">
            <v>CAD</v>
          </cell>
          <cell r="E3039">
            <v>41394</v>
          </cell>
          <cell r="F3039">
            <v>1.5650410628288001</v>
          </cell>
        </row>
        <row r="3040">
          <cell r="A3040" t="str">
            <v>Spot - EUR|GBP|CHF</v>
          </cell>
          <cell r="B3040" t="str">
            <v>Spot - EUR</v>
          </cell>
          <cell r="C3040" t="str">
            <v>GBP</v>
          </cell>
          <cell r="D3040" t="str">
            <v>CHF</v>
          </cell>
          <cell r="E3040">
            <v>41394</v>
          </cell>
          <cell r="F3040">
            <v>1.4451505901523201</v>
          </cell>
        </row>
        <row r="3041">
          <cell r="A3041" t="str">
            <v>Spot - EUR|GBP|CLP</v>
          </cell>
          <cell r="B3041" t="str">
            <v>Spot - EUR</v>
          </cell>
          <cell r="C3041" t="str">
            <v>GBP</v>
          </cell>
          <cell r="D3041" t="str">
            <v>CLP</v>
          </cell>
          <cell r="E3041">
            <v>41394</v>
          </cell>
          <cell r="F3041">
            <v>733.71972831999994</v>
          </cell>
        </row>
        <row r="3042">
          <cell r="A3042" t="str">
            <v>Spot - EUR|GBP|CNH</v>
          </cell>
          <cell r="B3042" t="str">
            <v>Spot - EUR</v>
          </cell>
          <cell r="C3042" t="str">
            <v>GBP</v>
          </cell>
          <cell r="D3042" t="str">
            <v>CNH</v>
          </cell>
          <cell r="E3042">
            <v>41394</v>
          </cell>
          <cell r="F3042">
            <v>9.5894702271999996</v>
          </cell>
        </row>
        <row r="3043">
          <cell r="A3043" t="str">
            <v>Spot - EUR|GBP|CNY</v>
          </cell>
          <cell r="B3043" t="str">
            <v>Spot - EUR</v>
          </cell>
          <cell r="C3043" t="str">
            <v>GBP</v>
          </cell>
          <cell r="D3043" t="str">
            <v>CNY</v>
          </cell>
          <cell r="E3043">
            <v>41394</v>
          </cell>
          <cell r="F3043">
            <v>9.5894702271999996</v>
          </cell>
        </row>
        <row r="3044">
          <cell r="A3044" t="str">
            <v>Spot - EUR|GBP|COP</v>
          </cell>
          <cell r="B3044" t="str">
            <v>Spot - EUR</v>
          </cell>
          <cell r="C3044" t="str">
            <v>GBP</v>
          </cell>
          <cell r="D3044" t="str">
            <v>COP</v>
          </cell>
          <cell r="E3044">
            <v>41394</v>
          </cell>
          <cell r="F3044">
            <v>2841.4426505599999</v>
          </cell>
        </row>
        <row r="3045">
          <cell r="A3045" t="str">
            <v>Spot - EUR|GBP|CYP</v>
          </cell>
          <cell r="B3045" t="str">
            <v>Spot - EUR</v>
          </cell>
          <cell r="C3045" t="str">
            <v>GBP</v>
          </cell>
          <cell r="D3045" t="str">
            <v>CYP</v>
          </cell>
          <cell r="E3045">
            <v>41394</v>
          </cell>
          <cell r="F3045">
            <v>3.9119406662476433</v>
          </cell>
        </row>
        <row r="3046">
          <cell r="A3046" t="str">
            <v>Spot - EUR|GBP|CZK</v>
          </cell>
          <cell r="B3046" t="str">
            <v>Spot - EUR</v>
          </cell>
          <cell r="C3046" t="str">
            <v>GBP</v>
          </cell>
          <cell r="D3046" t="str">
            <v>CZK</v>
          </cell>
          <cell r="E3046">
            <v>41394</v>
          </cell>
          <cell r="F3046">
            <v>30.440616369280001</v>
          </cell>
        </row>
        <row r="3047">
          <cell r="A3047" t="str">
            <v>Spot - EUR|GBP|DKK</v>
          </cell>
          <cell r="B3047" t="str">
            <v>Spot - EUR</v>
          </cell>
          <cell r="C3047" t="str">
            <v>GBP</v>
          </cell>
          <cell r="D3047" t="str">
            <v>DKK</v>
          </cell>
          <cell r="E3047">
            <v>41394</v>
          </cell>
          <cell r="F3047">
            <v>8.7983887246367996</v>
          </cell>
        </row>
        <row r="3048">
          <cell r="A3048" t="str">
            <v>Spot - EUR|GBP|ECS</v>
          </cell>
          <cell r="B3048" t="str">
            <v>Spot - EUR</v>
          </cell>
          <cell r="C3048" t="str">
            <v>GBP</v>
          </cell>
          <cell r="D3048" t="str">
            <v>ECS</v>
          </cell>
          <cell r="E3048">
            <v>41394</v>
          </cell>
          <cell r="F3048">
            <v>38899.360000000001</v>
          </cell>
        </row>
        <row r="3049">
          <cell r="A3049" t="str">
            <v>Spot - EUR|GBP|EEK</v>
          </cell>
          <cell r="B3049" t="str">
            <v>Spot - EUR</v>
          </cell>
          <cell r="C3049" t="str">
            <v>GBP</v>
          </cell>
          <cell r="D3049" t="str">
            <v>EEK</v>
          </cell>
          <cell r="E3049">
            <v>41394</v>
          </cell>
          <cell r="F3049">
            <v>18.208502560736001</v>
          </cell>
        </row>
        <row r="3050">
          <cell r="A3050" t="str">
            <v>Spot - EUR|GBP|EGP</v>
          </cell>
          <cell r="B3050" t="str">
            <v>Spot - EUR</v>
          </cell>
          <cell r="C3050" t="str">
            <v>GBP</v>
          </cell>
          <cell r="D3050" t="str">
            <v>EGP</v>
          </cell>
          <cell r="E3050">
            <v>41394</v>
          </cell>
          <cell r="F3050">
            <v>10.789515483200001</v>
          </cell>
        </row>
        <row r="3051">
          <cell r="A3051" t="str">
            <v>Spot - EUR|GBP|EUR</v>
          </cell>
          <cell r="B3051" t="str">
            <v>Spot - EUR</v>
          </cell>
          <cell r="C3051" t="str">
            <v>GBP</v>
          </cell>
          <cell r="D3051" t="str">
            <v>EUR</v>
          </cell>
          <cell r="E3051">
            <v>41394</v>
          </cell>
          <cell r="F3051">
            <v>1.1801711450764798</v>
          </cell>
        </row>
        <row r="3052">
          <cell r="A3052" t="str">
            <v>Spot - EUR|GBP|HKD</v>
          </cell>
          <cell r="B3052" t="str">
            <v>Spot - EUR</v>
          </cell>
          <cell r="C3052" t="str">
            <v>GBP</v>
          </cell>
          <cell r="D3052" t="str">
            <v>HKD</v>
          </cell>
          <cell r="E3052">
            <v>41394</v>
          </cell>
          <cell r="F3052">
            <v>12.07566447256</v>
          </cell>
        </row>
        <row r="3053">
          <cell r="A3053" t="str">
            <v>Spot - EUR|GBP|HRK</v>
          </cell>
          <cell r="B3053" t="str">
            <v>Spot - EUR</v>
          </cell>
          <cell r="C3053" t="str">
            <v>GBP</v>
          </cell>
          <cell r="D3053" t="str">
            <v>HRK</v>
          </cell>
          <cell r="E3053">
            <v>41394</v>
          </cell>
          <cell r="F3053">
            <v>8.94591921536</v>
          </cell>
        </row>
        <row r="3054">
          <cell r="A3054" t="str">
            <v>Spot - EUR|GBP|HUF</v>
          </cell>
          <cell r="B3054" t="str">
            <v>Spot - EUR</v>
          </cell>
          <cell r="C3054" t="str">
            <v>GBP</v>
          </cell>
          <cell r="D3054" t="str">
            <v>HUF</v>
          </cell>
          <cell r="E3054">
            <v>41394</v>
          </cell>
          <cell r="F3054">
            <v>354.08998225919999</v>
          </cell>
        </row>
        <row r="3055">
          <cell r="A3055" t="str">
            <v>Spot - EUR|GBP|IDR</v>
          </cell>
          <cell r="B3055" t="str">
            <v>Spot - EUR</v>
          </cell>
          <cell r="C3055" t="str">
            <v>GBP</v>
          </cell>
          <cell r="D3055" t="str">
            <v>IDR</v>
          </cell>
          <cell r="E3055">
            <v>41394</v>
          </cell>
          <cell r="F3055">
            <v>15147.410784</v>
          </cell>
        </row>
        <row r="3056">
          <cell r="A3056" t="str">
            <v>Spot - EUR|GBP|ILS</v>
          </cell>
          <cell r="B3056" t="str">
            <v>Spot - EUR</v>
          </cell>
          <cell r="C3056" t="str">
            <v>GBP</v>
          </cell>
          <cell r="D3056" t="str">
            <v>ILS</v>
          </cell>
          <cell r="E3056">
            <v>41394</v>
          </cell>
          <cell r="F3056">
            <v>5.5749317972480004</v>
          </cell>
        </row>
        <row r="3057">
          <cell r="A3057" t="str">
            <v>Spot - EUR|GBP|INR</v>
          </cell>
          <cell r="B3057" t="str">
            <v>Spot - EUR</v>
          </cell>
          <cell r="C3057" t="str">
            <v>GBP</v>
          </cell>
          <cell r="D3057" t="str">
            <v>INR</v>
          </cell>
          <cell r="E3057">
            <v>41394</v>
          </cell>
          <cell r="F3057">
            <v>83.664743487999999</v>
          </cell>
        </row>
        <row r="3058">
          <cell r="A3058" t="str">
            <v>Spot - EUR|GBP|JPY</v>
          </cell>
          <cell r="B3058" t="str">
            <v>Spot - EUR</v>
          </cell>
          <cell r="C3058" t="str">
            <v>GBP</v>
          </cell>
          <cell r="D3058" t="str">
            <v>JPY</v>
          </cell>
          <cell r="E3058">
            <v>41394</v>
          </cell>
          <cell r="F3058">
            <v>151.568298750304</v>
          </cell>
        </row>
        <row r="3059">
          <cell r="A3059" t="str">
            <v>Spot - EUR|GBP|KES</v>
          </cell>
          <cell r="B3059" t="str">
            <v>Spot - EUR</v>
          </cell>
          <cell r="C3059" t="str">
            <v>GBP</v>
          </cell>
          <cell r="D3059" t="str">
            <v>KES</v>
          </cell>
          <cell r="E3059">
            <v>41394</v>
          </cell>
          <cell r="F3059">
            <v>130.15725856</v>
          </cell>
        </row>
        <row r="3060">
          <cell r="A3060" t="str">
            <v>Spot - EUR|GBP|KRW</v>
          </cell>
          <cell r="B3060" t="str">
            <v>Spot - EUR</v>
          </cell>
          <cell r="C3060" t="str">
            <v>GBP</v>
          </cell>
          <cell r="D3060" t="str">
            <v>KRW</v>
          </cell>
          <cell r="E3060">
            <v>41394</v>
          </cell>
          <cell r="F3060">
            <v>1713.59460672</v>
          </cell>
        </row>
        <row r="3061">
          <cell r="A3061" t="str">
            <v>Spot - EUR|GBP|KWD</v>
          </cell>
          <cell r="B3061" t="str">
            <v>Spot - EUR</v>
          </cell>
          <cell r="C3061" t="str">
            <v>GBP</v>
          </cell>
          <cell r="D3061" t="str">
            <v>KWD</v>
          </cell>
          <cell r="E3061">
            <v>41394</v>
          </cell>
          <cell r="F3061">
            <v>0.44194340883200001</v>
          </cell>
        </row>
        <row r="3062">
          <cell r="A3062" t="str">
            <v>Spot - EUR|GBP|LKR</v>
          </cell>
          <cell r="B3062" t="str">
            <v>Spot - EUR</v>
          </cell>
          <cell r="C3062" t="str">
            <v>GBP</v>
          </cell>
          <cell r="D3062" t="str">
            <v>LKR</v>
          </cell>
          <cell r="E3062">
            <v>41394</v>
          </cell>
          <cell r="F3062">
            <v>197.06415776</v>
          </cell>
        </row>
        <row r="3063">
          <cell r="A3063" t="str">
            <v>Spot - EUR|GBP|LTL</v>
          </cell>
          <cell r="B3063" t="str">
            <v>Spot - EUR</v>
          </cell>
          <cell r="C3063" t="str">
            <v>GBP</v>
          </cell>
          <cell r="D3063" t="str">
            <v>LTL</v>
          </cell>
          <cell r="E3063">
            <v>41394</v>
          </cell>
          <cell r="F3063">
            <v>4.0766941613216003</v>
          </cell>
        </row>
        <row r="3064">
          <cell r="A3064" t="str">
            <v>Spot - EUR|GBP|LVL</v>
          </cell>
          <cell r="B3064" t="str">
            <v>Spot - EUR</v>
          </cell>
          <cell r="C3064" t="str">
            <v>GBP</v>
          </cell>
          <cell r="D3064" t="str">
            <v>LVL</v>
          </cell>
          <cell r="E3064">
            <v>41394</v>
          </cell>
          <cell r="F3064">
            <v>0.82668919872000002</v>
          </cell>
        </row>
        <row r="3065">
          <cell r="A3065" t="str">
            <v>Spot - EUR|GBP|MAD</v>
          </cell>
          <cell r="B3065" t="str">
            <v>Spot - EUR</v>
          </cell>
          <cell r="C3065" t="str">
            <v>GBP</v>
          </cell>
          <cell r="D3065" t="str">
            <v>MAD</v>
          </cell>
          <cell r="E3065">
            <v>41394</v>
          </cell>
          <cell r="F3065">
            <v>13.159108896959999</v>
          </cell>
        </row>
        <row r="3066">
          <cell r="A3066" t="str">
            <v>Spot - EUR|GBP|MXN</v>
          </cell>
          <cell r="B3066" t="str">
            <v>Spot - EUR</v>
          </cell>
          <cell r="C3066" t="str">
            <v>GBP</v>
          </cell>
          <cell r="D3066" t="str">
            <v>MXN</v>
          </cell>
          <cell r="E3066">
            <v>41394</v>
          </cell>
          <cell r="F3066">
            <v>18.918587037919998</v>
          </cell>
        </row>
        <row r="3067">
          <cell r="A3067" t="str">
            <v>Spot - EUR|GBP|MYR</v>
          </cell>
          <cell r="B3067" t="str">
            <v>Spot - EUR</v>
          </cell>
          <cell r="C3067" t="str">
            <v>GBP</v>
          </cell>
          <cell r="D3067" t="str">
            <v>MYR</v>
          </cell>
          <cell r="E3067">
            <v>41394</v>
          </cell>
          <cell r="F3067">
            <v>4.7340521119999996</v>
          </cell>
        </row>
        <row r="3068">
          <cell r="A3068" t="str">
            <v>Spot - EUR|GBP|NOK</v>
          </cell>
          <cell r="B3068" t="str">
            <v>Spot - EUR</v>
          </cell>
          <cell r="C3068" t="str">
            <v>GBP</v>
          </cell>
          <cell r="D3068" t="str">
            <v>NOK</v>
          </cell>
          <cell r="E3068">
            <v>41394</v>
          </cell>
          <cell r="F3068">
            <v>8.9568265959039994</v>
          </cell>
        </row>
        <row r="3069">
          <cell r="A3069" t="str">
            <v>Spot - EUR|GBP|NZD</v>
          </cell>
          <cell r="B3069" t="str">
            <v>Spot - EUR</v>
          </cell>
          <cell r="C3069" t="str">
            <v>GBP</v>
          </cell>
          <cell r="D3069" t="str">
            <v>NZD</v>
          </cell>
          <cell r="E3069">
            <v>41394</v>
          </cell>
          <cell r="F3069">
            <v>1.8134709542673795</v>
          </cell>
        </row>
        <row r="3070">
          <cell r="A3070" t="str">
            <v>Spot - EUR|GBP|PEN</v>
          </cell>
          <cell r="B3070" t="str">
            <v>Spot - EUR</v>
          </cell>
          <cell r="C3070" t="str">
            <v>GBP</v>
          </cell>
          <cell r="D3070" t="str">
            <v>PEN</v>
          </cell>
          <cell r="E3070">
            <v>41394</v>
          </cell>
          <cell r="F3070">
            <v>4.1171082624000004</v>
          </cell>
        </row>
        <row r="3071">
          <cell r="A3071" t="str">
            <v>Spot - EUR|GBP|PHP</v>
          </cell>
          <cell r="B3071" t="str">
            <v>Spot - EUR</v>
          </cell>
          <cell r="C3071" t="str">
            <v>GBP</v>
          </cell>
          <cell r="D3071" t="str">
            <v>PHP</v>
          </cell>
          <cell r="E3071">
            <v>41394</v>
          </cell>
          <cell r="F3071">
            <v>64.106145280000007</v>
          </cell>
        </row>
        <row r="3072">
          <cell r="A3072" t="str">
            <v>Spot - EUR|GBP|PKR</v>
          </cell>
          <cell r="B3072" t="str">
            <v>Spot - EUR</v>
          </cell>
          <cell r="C3072" t="str">
            <v>GBP</v>
          </cell>
          <cell r="D3072" t="str">
            <v>PKR</v>
          </cell>
          <cell r="E3072">
            <v>41394</v>
          </cell>
          <cell r="F3072">
            <v>153.232358912</v>
          </cell>
        </row>
        <row r="3073">
          <cell r="A3073" t="str">
            <v>Spot - EUR|GBP|PLN</v>
          </cell>
          <cell r="B3073" t="str">
            <v>Spot - EUR</v>
          </cell>
          <cell r="C3073" t="str">
            <v>GBP</v>
          </cell>
          <cell r="D3073" t="str">
            <v>PLN</v>
          </cell>
          <cell r="E3073">
            <v>41394</v>
          </cell>
          <cell r="F3073">
            <v>4.9122586380191997</v>
          </cell>
        </row>
        <row r="3074">
          <cell r="A3074" t="str">
            <v>Spot - EUR|GBP|QAR</v>
          </cell>
          <cell r="B3074" t="str">
            <v>Spot - EUR</v>
          </cell>
          <cell r="C3074" t="str">
            <v>GBP</v>
          </cell>
          <cell r="D3074" t="str">
            <v>QAR</v>
          </cell>
          <cell r="E3074">
            <v>41394</v>
          </cell>
          <cell r="F3074">
            <v>5.6640580108799998</v>
          </cell>
        </row>
        <row r="3075">
          <cell r="A3075" t="str">
            <v>Spot - EUR|GBP|RON</v>
          </cell>
          <cell r="B3075" t="str">
            <v>Spot - EUR</v>
          </cell>
          <cell r="C3075" t="str">
            <v>GBP</v>
          </cell>
          <cell r="D3075" t="str">
            <v>RON</v>
          </cell>
          <cell r="E3075">
            <v>41394</v>
          </cell>
          <cell r="F3075">
            <v>5.1024430549695996</v>
          </cell>
        </row>
        <row r="3076">
          <cell r="A3076" t="str">
            <v>Spot - EUR|GBP|SAR</v>
          </cell>
          <cell r="B3076" t="str">
            <v>Spot - EUR</v>
          </cell>
          <cell r="C3076" t="str">
            <v>GBP</v>
          </cell>
          <cell r="D3076" t="str">
            <v>SAR</v>
          </cell>
          <cell r="E3076">
            <v>41394</v>
          </cell>
          <cell r="F3076">
            <v>5.8352929936000004</v>
          </cell>
        </row>
        <row r="3077">
          <cell r="A3077" t="str">
            <v>Spot - EUR|GBP|SEK</v>
          </cell>
          <cell r="B3077" t="str">
            <v>Spot - EUR</v>
          </cell>
          <cell r="C3077" t="str">
            <v>GBP</v>
          </cell>
          <cell r="D3077" t="str">
            <v>SEK</v>
          </cell>
          <cell r="E3077">
            <v>41394</v>
          </cell>
          <cell r="F3077">
            <v>10.071382728432001</v>
          </cell>
        </row>
        <row r="3078">
          <cell r="A3078" t="str">
            <v>Spot - EUR|GBP|SGD</v>
          </cell>
          <cell r="B3078" t="str">
            <v>Spot - EUR</v>
          </cell>
          <cell r="C3078" t="str">
            <v>GBP</v>
          </cell>
          <cell r="D3078" t="str">
            <v>SGD</v>
          </cell>
          <cell r="E3078">
            <v>41394</v>
          </cell>
          <cell r="F3078">
            <v>1.9164205376832</v>
          </cell>
        </row>
        <row r="3079">
          <cell r="A3079" t="str">
            <v>Spot - EUR|GBP|SKK</v>
          </cell>
          <cell r="B3079" t="str">
            <v>Spot - EUR</v>
          </cell>
          <cell r="C3079" t="str">
            <v>GBP</v>
          </cell>
          <cell r="D3079" t="str">
            <v>SKK</v>
          </cell>
          <cell r="E3079">
            <v>41394</v>
          </cell>
          <cell r="F3079">
            <v>33.560959651167998</v>
          </cell>
        </row>
        <row r="3080">
          <cell r="A3080" t="str">
            <v>Spot - EUR|GBP|THB</v>
          </cell>
          <cell r="B3080" t="str">
            <v>Spot - EUR</v>
          </cell>
          <cell r="C3080" t="str">
            <v>GBP</v>
          </cell>
          <cell r="D3080" t="str">
            <v>THB</v>
          </cell>
          <cell r="E3080">
            <v>41394</v>
          </cell>
          <cell r="F3080">
            <v>45.571767220799998</v>
          </cell>
        </row>
        <row r="3081">
          <cell r="A3081" t="str">
            <v>Spot - EUR|GBP|TND</v>
          </cell>
          <cell r="B3081" t="str">
            <v>Spot - EUR</v>
          </cell>
          <cell r="C3081" t="str">
            <v>GBP</v>
          </cell>
          <cell r="D3081" t="str">
            <v>TND</v>
          </cell>
          <cell r="E3081">
            <v>41394</v>
          </cell>
          <cell r="F3081">
            <v>2.5097649235584001</v>
          </cell>
        </row>
        <row r="3082">
          <cell r="A3082" t="str">
            <v>Spot - EUR|GBP|TRL</v>
          </cell>
          <cell r="B3082" t="str">
            <v>Spot - EUR</v>
          </cell>
          <cell r="C3082" t="str">
            <v>GBP</v>
          </cell>
          <cell r="D3082" t="str">
            <v>TRL</v>
          </cell>
          <cell r="E3082">
            <v>41394</v>
          </cell>
          <cell r="F3082">
            <v>2095333.4760799999</v>
          </cell>
        </row>
        <row r="3083">
          <cell r="A3083" t="str">
            <v>Spot - EUR|GBP|TRY</v>
          </cell>
          <cell r="B3083" t="str">
            <v>Spot - EUR</v>
          </cell>
          <cell r="C3083" t="str">
            <v>GBP</v>
          </cell>
          <cell r="D3083" t="str">
            <v>TRY</v>
          </cell>
          <cell r="E3083">
            <v>41394</v>
          </cell>
          <cell r="F3083">
            <v>2.7911006548224</v>
          </cell>
        </row>
        <row r="3084">
          <cell r="A3084" t="str">
            <v>Spot - EUR|GBP|TWD</v>
          </cell>
          <cell r="B3084" t="str">
            <v>Spot - EUR</v>
          </cell>
          <cell r="C3084" t="str">
            <v>GBP</v>
          </cell>
          <cell r="D3084" t="str">
            <v>TWD</v>
          </cell>
          <cell r="E3084">
            <v>41394</v>
          </cell>
          <cell r="F3084">
            <v>45.924584416000002</v>
          </cell>
        </row>
        <row r="3085">
          <cell r="A3085" t="str">
            <v>Spot - EUR|GBP|USD</v>
          </cell>
          <cell r="B3085" t="str">
            <v>Spot - EUR</v>
          </cell>
          <cell r="C3085" t="str">
            <v>GBP</v>
          </cell>
          <cell r="D3085" t="str">
            <v>USD</v>
          </cell>
          <cell r="E3085">
            <v>41394</v>
          </cell>
          <cell r="F3085">
            <v>1.5559744</v>
          </cell>
        </row>
        <row r="3086">
          <cell r="A3086" t="str">
            <v>Spot - EUR|GBP|UYU</v>
          </cell>
          <cell r="B3086" t="str">
            <v>Spot - EUR</v>
          </cell>
          <cell r="C3086" t="str">
            <v>GBP</v>
          </cell>
          <cell r="D3086" t="str">
            <v>UYU</v>
          </cell>
          <cell r="E3086">
            <v>41394</v>
          </cell>
          <cell r="F3086">
            <v>29.252318720000002</v>
          </cell>
        </row>
        <row r="3087">
          <cell r="A3087" t="str">
            <v>Spot - EUR|GBP|VEB</v>
          </cell>
          <cell r="B3087" t="str">
            <v>Spot - EUR</v>
          </cell>
          <cell r="C3087" t="str">
            <v>GBP</v>
          </cell>
          <cell r="D3087" t="str">
            <v>VEB</v>
          </cell>
          <cell r="E3087">
            <v>41394</v>
          </cell>
          <cell r="F3087">
            <v>3341.1438291200002</v>
          </cell>
        </row>
        <row r="3088">
          <cell r="A3088" t="str">
            <v>Spot - EUR|GBP|VEF</v>
          </cell>
          <cell r="B3088" t="str">
            <v>Spot - EUR</v>
          </cell>
          <cell r="C3088" t="str">
            <v>GBP</v>
          </cell>
          <cell r="D3088" t="str">
            <v>VEF</v>
          </cell>
          <cell r="E3088">
            <v>41394</v>
          </cell>
          <cell r="F3088">
            <v>9.7903465222400001</v>
          </cell>
        </row>
        <row r="3089">
          <cell r="A3089" t="str">
            <v>Spot - EUR|EUR|EGP</v>
          </cell>
          <cell r="B3089" t="str">
            <v>Spot - EUR</v>
          </cell>
          <cell r="C3089" t="str">
            <v>EUR</v>
          </cell>
          <cell r="D3089" t="str">
            <v>EGP</v>
          </cell>
          <cell r="E3089">
            <v>41394</v>
          </cell>
          <cell r="F3089">
            <v>9.1423312018874991</v>
          </cell>
        </row>
        <row r="3090">
          <cell r="A3090" t="str">
            <v>Spot - EUR|EUR|GBP</v>
          </cell>
          <cell r="B3090" t="str">
            <v>Spot - EUR</v>
          </cell>
          <cell r="C3090" t="str">
            <v>EUR</v>
          </cell>
          <cell r="D3090" t="str">
            <v>GBP</v>
          </cell>
          <cell r="E3090">
            <v>41394</v>
          </cell>
          <cell r="F3090">
            <v>0.84733473121408687</v>
          </cell>
        </row>
        <row r="3091">
          <cell r="A3091" t="str">
            <v>Spot - EUR|EUR|HKD</v>
          </cell>
          <cell r="B3091" t="str">
            <v>Spot - EUR</v>
          </cell>
          <cell r="C3091" t="str">
            <v>EUR</v>
          </cell>
          <cell r="D3091" t="str">
            <v>HKD</v>
          </cell>
          <cell r="E3091">
            <v>41394</v>
          </cell>
          <cell r="F3091">
            <v>10.232129910088124</v>
          </cell>
        </row>
        <row r="3092">
          <cell r="A3092" t="str">
            <v>Spot - EUR|EUR|HRK</v>
          </cell>
          <cell r="B3092" t="str">
            <v>Spot - EUR</v>
          </cell>
          <cell r="C3092" t="str">
            <v>EUR</v>
          </cell>
          <cell r="D3092" t="str">
            <v>HRK</v>
          </cell>
          <cell r="E3092">
            <v>41394</v>
          </cell>
          <cell r="F3092">
            <v>7.5801880538099997</v>
          </cell>
        </row>
        <row r="3093">
          <cell r="A3093" t="str">
            <v>Spot - EUR|EUR|HUF</v>
          </cell>
          <cell r="B3093" t="str">
            <v>Spot - EUR</v>
          </cell>
          <cell r="C3093" t="str">
            <v>EUR</v>
          </cell>
          <cell r="D3093" t="str">
            <v>HUF</v>
          </cell>
          <cell r="E3093">
            <v>41394</v>
          </cell>
          <cell r="F3093">
            <v>300.0327399432</v>
          </cell>
        </row>
        <row r="3094">
          <cell r="A3094" t="str">
            <v>Spot - EUR|EUR|IDR</v>
          </cell>
          <cell r="B3094" t="str">
            <v>Spot - EUR</v>
          </cell>
          <cell r="C3094" t="str">
            <v>EUR</v>
          </cell>
          <cell r="D3094" t="str">
            <v>IDR</v>
          </cell>
          <cell r="E3094">
            <v>41394</v>
          </cell>
          <cell r="F3094">
            <v>12834.927245250001</v>
          </cell>
        </row>
        <row r="3095">
          <cell r="A3095" t="str">
            <v>Spot - EUR|EUR|ILS</v>
          </cell>
          <cell r="B3095" t="str">
            <v>Spot - EUR</v>
          </cell>
          <cell r="C3095" t="str">
            <v>EUR</v>
          </cell>
          <cell r="D3095" t="str">
            <v>ILS</v>
          </cell>
          <cell r="E3095">
            <v>41394</v>
          </cell>
          <cell r="F3095">
            <v>4.723833335958</v>
          </cell>
        </row>
        <row r="3096">
          <cell r="A3096" t="str">
            <v>Spot - EUR|EUR|INR</v>
          </cell>
          <cell r="B3096" t="str">
            <v>Spot - EUR</v>
          </cell>
          <cell r="C3096" t="str">
            <v>EUR</v>
          </cell>
          <cell r="D3096" t="str">
            <v>INR</v>
          </cell>
          <cell r="E3096">
            <v>41394</v>
          </cell>
          <cell r="F3096">
            <v>70.892042935500001</v>
          </cell>
        </row>
        <row r="3097">
          <cell r="A3097" t="str">
            <v>Spot - EUR|EUR|JPY</v>
          </cell>
          <cell r="B3097" t="str">
            <v>Spot - EUR</v>
          </cell>
          <cell r="C3097" t="str">
            <v>EUR</v>
          </cell>
          <cell r="D3097" t="str">
            <v>JPY</v>
          </cell>
          <cell r="E3097">
            <v>41394</v>
          </cell>
          <cell r="F3097">
            <v>128.42908368216524</v>
          </cell>
        </row>
        <row r="3098">
          <cell r="A3098" t="str">
            <v>Spot - EUR|EUR|KES</v>
          </cell>
          <cell r="B3098" t="str">
            <v>Spot - EUR</v>
          </cell>
          <cell r="C3098" t="str">
            <v>EUR</v>
          </cell>
          <cell r="D3098" t="str">
            <v>KES</v>
          </cell>
          <cell r="E3098">
            <v>41394</v>
          </cell>
          <cell r="F3098">
            <v>110.2867656975</v>
          </cell>
        </row>
        <row r="3099">
          <cell r="A3099" t="str">
            <v>Spot - EUR|EUR|KRW</v>
          </cell>
          <cell r="B3099" t="str">
            <v>Spot - EUR</v>
          </cell>
          <cell r="C3099" t="str">
            <v>EUR</v>
          </cell>
          <cell r="D3099" t="str">
            <v>KRW</v>
          </cell>
          <cell r="E3099">
            <v>41394</v>
          </cell>
          <cell r="F3099">
            <v>1451.9882254950001</v>
          </cell>
        </row>
        <row r="3100">
          <cell r="A3100" t="str">
            <v>Spot - EUR|EUR|KWD</v>
          </cell>
          <cell r="B3100" t="str">
            <v>Spot - EUR</v>
          </cell>
          <cell r="C3100" t="str">
            <v>EUR</v>
          </cell>
          <cell r="D3100" t="str">
            <v>KWD</v>
          </cell>
          <cell r="E3100">
            <v>41394</v>
          </cell>
          <cell r="F3100">
            <v>0.3744739995345</v>
          </cell>
        </row>
        <row r="3101">
          <cell r="A3101" t="str">
            <v>Spot - EUR|EUR|LKR</v>
          </cell>
          <cell r="B3101" t="str">
            <v>Spot - EUR</v>
          </cell>
          <cell r="C3101" t="str">
            <v>EUR</v>
          </cell>
          <cell r="D3101" t="str">
            <v>LKR</v>
          </cell>
          <cell r="E3101">
            <v>41394</v>
          </cell>
          <cell r="F3101">
            <v>166.97930514750001</v>
          </cell>
        </row>
        <row r="3102">
          <cell r="A3102" t="str">
            <v>Spot - EUR|EUR|LTL</v>
          </cell>
          <cell r="B3102" t="str">
            <v>Spot - EUR</v>
          </cell>
          <cell r="C3102" t="str">
            <v>EUR</v>
          </cell>
          <cell r="D3102" t="str">
            <v>LTL</v>
          </cell>
          <cell r="E3102">
            <v>41394</v>
          </cell>
          <cell r="F3102">
            <v>3.4543245514254748</v>
          </cell>
        </row>
        <row r="3103">
          <cell r="A3103" t="str">
            <v>Spot - EUR|EUR|LVL</v>
          </cell>
          <cell r="B3103" t="str">
            <v>Spot - EUR</v>
          </cell>
          <cell r="C3103" t="str">
            <v>EUR</v>
          </cell>
          <cell r="D3103" t="str">
            <v>LVL</v>
          </cell>
          <cell r="E3103">
            <v>41394</v>
          </cell>
          <cell r="F3103">
            <v>0.70048246999499997</v>
          </cell>
        </row>
        <row r="3104">
          <cell r="A3104" t="str">
            <v>Spot - EUR|EUR|MAD</v>
          </cell>
          <cell r="B3104" t="str">
            <v>Spot - EUR</v>
          </cell>
          <cell r="C3104" t="str">
            <v>EUR</v>
          </cell>
          <cell r="D3104" t="str">
            <v>MAD</v>
          </cell>
          <cell r="E3104">
            <v>41394</v>
          </cell>
          <cell r="F3104">
            <v>11.1501700002225</v>
          </cell>
        </row>
        <row r="3105">
          <cell r="A3105" t="str">
            <v>Spot - EUR|EUR|MXN</v>
          </cell>
          <cell r="B3105" t="str">
            <v>Spot - EUR</v>
          </cell>
          <cell r="C3105" t="str">
            <v>EUR</v>
          </cell>
          <cell r="D3105" t="str">
            <v>MXN</v>
          </cell>
          <cell r="E3105">
            <v>41394</v>
          </cell>
          <cell r="F3105">
            <v>16.030375862726249</v>
          </cell>
        </row>
        <row r="3106">
          <cell r="A3106" t="str">
            <v>Spot - EUR|EUR|MYR</v>
          </cell>
          <cell r="B3106" t="str">
            <v>Spot - EUR</v>
          </cell>
          <cell r="C3106" t="str">
            <v>EUR</v>
          </cell>
          <cell r="D3106" t="str">
            <v>MYR</v>
          </cell>
          <cell r="E3106">
            <v>41394</v>
          </cell>
          <cell r="F3106">
            <v>4.011326773875</v>
          </cell>
        </row>
        <row r="3107">
          <cell r="A3107" t="str">
            <v>Spot - EUR|EUR|NOK</v>
          </cell>
          <cell r="B3107" t="str">
            <v>Spot - EUR</v>
          </cell>
          <cell r="C3107" t="str">
            <v>EUR</v>
          </cell>
          <cell r="D3107" t="str">
            <v>NOK</v>
          </cell>
          <cell r="E3107">
            <v>41394</v>
          </cell>
          <cell r="F3107">
            <v>7.5894302561715001</v>
          </cell>
        </row>
        <row r="3108">
          <cell r="A3108" t="str">
            <v>Spot - EUR|EUR|NZD</v>
          </cell>
          <cell r="B3108" t="str">
            <v>Spot - EUR</v>
          </cell>
          <cell r="C3108" t="str">
            <v>EUR</v>
          </cell>
          <cell r="D3108" t="str">
            <v>NZD</v>
          </cell>
          <cell r="E3108">
            <v>41394</v>
          </cell>
          <cell r="F3108">
            <v>1.5366169235987037</v>
          </cell>
        </row>
        <row r="3109">
          <cell r="A3109" t="str">
            <v>Spot - EUR|EUR|PEN</v>
          </cell>
          <cell r="B3109" t="str">
            <v>Spot - EUR</v>
          </cell>
          <cell r="C3109" t="str">
            <v>EUR</v>
          </cell>
          <cell r="D3109" t="str">
            <v>PEN</v>
          </cell>
          <cell r="E3109">
            <v>41394</v>
          </cell>
          <cell r="F3109">
            <v>3.4885688229</v>
          </cell>
        </row>
        <row r="3110">
          <cell r="A3110" t="str">
            <v>Spot - EUR|EUR|PHP</v>
          </cell>
          <cell r="B3110" t="str">
            <v>Spot - EUR</v>
          </cell>
          <cell r="C3110" t="str">
            <v>EUR</v>
          </cell>
          <cell r="D3110" t="str">
            <v>PHP</v>
          </cell>
          <cell r="E3110">
            <v>41394</v>
          </cell>
          <cell r="F3110">
            <v>54.319363379999999</v>
          </cell>
        </row>
        <row r="3111">
          <cell r="A3111" t="str">
            <v>Spot - EUR|EUR|PKR</v>
          </cell>
          <cell r="B3111" t="str">
            <v>Spot - EUR</v>
          </cell>
          <cell r="C3111" t="str">
            <v>EUR</v>
          </cell>
          <cell r="D3111" t="str">
            <v>PKR</v>
          </cell>
          <cell r="E3111">
            <v>41394</v>
          </cell>
          <cell r="F3111">
            <v>129.83909965199999</v>
          </cell>
        </row>
        <row r="3112">
          <cell r="A3112" t="str">
            <v>Spot - EUR|EUR|PLN</v>
          </cell>
          <cell r="B3112" t="str">
            <v>Spot - EUR</v>
          </cell>
          <cell r="C3112" t="str">
            <v>EUR</v>
          </cell>
          <cell r="D3112" t="str">
            <v>PLN</v>
          </cell>
          <cell r="E3112">
            <v>41394</v>
          </cell>
          <cell r="F3112">
            <v>4.1623273527000748</v>
          </cell>
        </row>
        <row r="3113">
          <cell r="A3113" t="str">
            <v>Spot - EUR|EUR|QAR</v>
          </cell>
          <cell r="B3113" t="str">
            <v>Spot - EUR</v>
          </cell>
          <cell r="C3113" t="str">
            <v>EUR</v>
          </cell>
          <cell r="D3113" t="str">
            <v>QAR</v>
          </cell>
          <cell r="E3113">
            <v>41394</v>
          </cell>
          <cell r="F3113">
            <v>4.7993530722299997</v>
          </cell>
        </row>
        <row r="3114">
          <cell r="A3114" t="str">
            <v>Spot - EUR|EUR|RON</v>
          </cell>
          <cell r="B3114" t="str">
            <v>Spot - EUR</v>
          </cell>
          <cell r="C3114" t="str">
            <v>EUR</v>
          </cell>
          <cell r="D3114" t="str">
            <v>RON</v>
          </cell>
          <cell r="E3114">
            <v>41394</v>
          </cell>
          <cell r="F3114">
            <v>4.3234772145178502</v>
          </cell>
        </row>
        <row r="3115">
          <cell r="A3115" t="str">
            <v>Spot - EUR|EUR|SAR</v>
          </cell>
          <cell r="B3115" t="str">
            <v>Spot - EUR</v>
          </cell>
          <cell r="C3115" t="str">
            <v>EUR</v>
          </cell>
          <cell r="D3115" t="str">
            <v>SAR</v>
          </cell>
          <cell r="E3115">
            <v>41394</v>
          </cell>
          <cell r="F3115">
            <v>4.9444464202875</v>
          </cell>
        </row>
        <row r="3116">
          <cell r="A3116" t="str">
            <v>Spot - EUR|EUR|SEK</v>
          </cell>
          <cell r="B3116" t="str">
            <v>Spot - EUR</v>
          </cell>
          <cell r="C3116" t="str">
            <v>EUR</v>
          </cell>
          <cell r="D3116" t="str">
            <v>SEK</v>
          </cell>
          <cell r="E3116">
            <v>41394</v>
          </cell>
          <cell r="F3116">
            <v>8.5338323771501248</v>
          </cell>
        </row>
        <row r="3117">
          <cell r="A3117" t="str">
            <v>Spot - EUR|EUR|SGD</v>
          </cell>
          <cell r="B3117" t="str">
            <v>Spot - EUR</v>
          </cell>
          <cell r="C3117" t="str">
            <v>EUR</v>
          </cell>
          <cell r="D3117" t="str">
            <v>SGD</v>
          </cell>
          <cell r="E3117">
            <v>41394</v>
          </cell>
          <cell r="F3117">
            <v>1.62384968119095</v>
          </cell>
        </row>
        <row r="3118">
          <cell r="A3118" t="str">
            <v>Spot - EUR|EUR|SKK</v>
          </cell>
          <cell r="B3118" t="str">
            <v>Spot - EUR</v>
          </cell>
          <cell r="C3118" t="str">
            <v>EUR</v>
          </cell>
          <cell r="D3118" t="str">
            <v>SKK</v>
          </cell>
          <cell r="E3118">
            <v>41394</v>
          </cell>
          <cell r="F3118">
            <v>28.43736672530925</v>
          </cell>
        </row>
        <row r="3119">
          <cell r="A3119" t="str">
            <v>Spot - EUR|EUR|THB</v>
          </cell>
          <cell r="B3119" t="str">
            <v>Spot - EUR</v>
          </cell>
          <cell r="C3119" t="str">
            <v>EUR</v>
          </cell>
          <cell r="D3119" t="str">
            <v>THB</v>
          </cell>
          <cell r="E3119">
            <v>41394</v>
          </cell>
          <cell r="F3119">
            <v>38.614541128987497</v>
          </cell>
        </row>
        <row r="3120">
          <cell r="A3120" t="str">
            <v>Spot - EUR|EUR|TND</v>
          </cell>
          <cell r="B3120" t="str">
            <v>Spot - EUR</v>
          </cell>
          <cell r="C3120" t="str">
            <v>EUR</v>
          </cell>
          <cell r="D3120" t="str">
            <v>TND</v>
          </cell>
          <cell r="E3120">
            <v>41394</v>
          </cell>
          <cell r="F3120">
            <v>2.1266109869138998</v>
          </cell>
        </row>
        <row r="3121">
          <cell r="A3121" t="str">
            <v>Spot - EUR|EUR|TRL</v>
          </cell>
          <cell r="B3121" t="str">
            <v>Spot - EUR</v>
          </cell>
          <cell r="C3121" t="str">
            <v>EUR</v>
          </cell>
          <cell r="D3121" t="str">
            <v>TRL</v>
          </cell>
          <cell r="E3121">
            <v>41394</v>
          </cell>
          <cell r="F3121">
            <v>1775448.827758125</v>
          </cell>
        </row>
        <row r="3122">
          <cell r="A3122" t="str">
            <v>Spot - EUR|EUR|TRY</v>
          </cell>
          <cell r="B3122" t="str">
            <v>Spot - EUR</v>
          </cell>
          <cell r="C3122" t="str">
            <v>EUR</v>
          </cell>
          <cell r="D3122" t="str">
            <v>TRY</v>
          </cell>
          <cell r="E3122">
            <v>41394</v>
          </cell>
          <cell r="F3122">
            <v>2.3649965231454</v>
          </cell>
        </row>
        <row r="3123">
          <cell r="A3123" t="str">
            <v>Spot - EUR|EUR|TWD</v>
          </cell>
          <cell r="B3123" t="str">
            <v>Spot - EUR</v>
          </cell>
          <cell r="C3123" t="str">
            <v>EUR</v>
          </cell>
          <cell r="D3123" t="str">
            <v>TWD</v>
          </cell>
          <cell r="E3123">
            <v>41394</v>
          </cell>
          <cell r="F3123">
            <v>38.913495392249999</v>
          </cell>
        </row>
        <row r="3124">
          <cell r="A3124" t="str">
            <v>Spot - EUR|EUR|USD</v>
          </cell>
          <cell r="B3124" t="str">
            <v>Spot - EUR</v>
          </cell>
          <cell r="C3124" t="str">
            <v>EUR</v>
          </cell>
          <cell r="D3124" t="str">
            <v>USD</v>
          </cell>
          <cell r="E3124">
            <v>41394</v>
          </cell>
          <cell r="F3124">
            <v>1.3184311500000001</v>
          </cell>
        </row>
        <row r="3125">
          <cell r="A3125" t="str">
            <v>Spot - EUR|EUR|UYU</v>
          </cell>
          <cell r="B3125" t="str">
            <v>Spot - EUR</v>
          </cell>
          <cell r="C3125" t="str">
            <v>EUR</v>
          </cell>
          <cell r="D3125" t="str">
            <v>UYU</v>
          </cell>
          <cell r="E3125">
            <v>41394</v>
          </cell>
          <cell r="F3125">
            <v>24.78650562</v>
          </cell>
        </row>
        <row r="3126">
          <cell r="A3126" t="str">
            <v>Spot - EUR|EUR|VEB</v>
          </cell>
          <cell r="B3126" t="str">
            <v>Spot - EUR</v>
          </cell>
          <cell r="C3126" t="str">
            <v>EUR</v>
          </cell>
          <cell r="D3126" t="str">
            <v>VEB</v>
          </cell>
          <cell r="E3126">
            <v>41394</v>
          </cell>
          <cell r="F3126">
            <v>2831.0672083949999</v>
          </cell>
        </row>
        <row r="3127">
          <cell r="A3127" t="str">
            <v>Spot - EUR|EUR|VEF</v>
          </cell>
          <cell r="B3127" t="str">
            <v>Spot - EUR</v>
          </cell>
          <cell r="C3127" t="str">
            <v>EUR</v>
          </cell>
          <cell r="D3127" t="str">
            <v>VEF</v>
          </cell>
          <cell r="E3127">
            <v>41394</v>
          </cell>
          <cell r="F3127">
            <v>8.2957006389149992</v>
          </cell>
        </row>
        <row r="3128">
          <cell r="A3128" t="str">
            <v>Spot - EUR|EUR|VND</v>
          </cell>
          <cell r="B3128" t="str">
            <v>Spot - EUR</v>
          </cell>
          <cell r="C3128" t="str">
            <v>EUR</v>
          </cell>
          <cell r="D3128" t="str">
            <v>VND</v>
          </cell>
          <cell r="E3128">
            <v>41394</v>
          </cell>
          <cell r="F3128">
            <v>27473.323276273499</v>
          </cell>
        </row>
        <row r="3129">
          <cell r="A3129" t="str">
            <v>Spot - EUR|CZK|CHF</v>
          </cell>
          <cell r="B3129" t="str">
            <v>Spot - EUR</v>
          </cell>
          <cell r="C3129" t="str">
            <v>CZK</v>
          </cell>
          <cell r="D3129" t="str">
            <v>CHF</v>
          </cell>
          <cell r="E3129">
            <v>41394</v>
          </cell>
          <cell r="F3129">
            <v>4.7474419460531499E-2</v>
          </cell>
        </row>
        <row r="3130">
          <cell r="A3130" t="str">
            <v>Spot - EUR|CZK|EUR</v>
          </cell>
          <cell r="B3130" t="str">
            <v>Spot - EUR</v>
          </cell>
          <cell r="C3130" t="str">
            <v>CZK</v>
          </cell>
          <cell r="D3130" t="str">
            <v>EUR</v>
          </cell>
          <cell r="E3130">
            <v>41394</v>
          </cell>
          <cell r="F3130">
            <v>3.8769620521464952E-2</v>
          </cell>
        </row>
        <row r="3131">
          <cell r="A3131" t="str">
            <v>Spot - EUR|CZK|GBP</v>
          </cell>
          <cell r="B3131" t="str">
            <v>Spot - EUR</v>
          </cell>
          <cell r="C3131" t="str">
            <v>CZK</v>
          </cell>
          <cell r="D3131" t="str">
            <v>GBP</v>
          </cell>
          <cell r="E3131">
            <v>41394</v>
          </cell>
          <cell r="F3131">
            <v>3.2850845983827648E-2</v>
          </cell>
        </row>
        <row r="3132">
          <cell r="A3132" t="str">
            <v>Spot - EUR|CZK|JPY</v>
          </cell>
          <cell r="B3132" t="str">
            <v>Spot - EUR</v>
          </cell>
          <cell r="C3132" t="str">
            <v>CZK</v>
          </cell>
          <cell r="D3132" t="str">
            <v>JPY</v>
          </cell>
          <cell r="E3132">
            <v>41394</v>
          </cell>
          <cell r="F3132">
            <v>4.9791468382770132</v>
          </cell>
        </row>
        <row r="3133">
          <cell r="A3133" t="str">
            <v>Spot - EUR|CZK|USD</v>
          </cell>
          <cell r="B3133" t="str">
            <v>Spot - EUR</v>
          </cell>
          <cell r="C3133" t="str">
            <v>CZK</v>
          </cell>
          <cell r="D3133" t="str">
            <v>USD</v>
          </cell>
          <cell r="E3133">
            <v>41394</v>
          </cell>
          <cell r="F3133">
            <v>5.1115075369178635E-2</v>
          </cell>
        </row>
        <row r="3134">
          <cell r="A3134" t="str">
            <v>Spot - EUR|DKK|CHF</v>
          </cell>
          <cell r="B3134" t="str">
            <v>Spot - EUR</v>
          </cell>
          <cell r="C3134" t="str">
            <v>DKK</v>
          </cell>
          <cell r="D3134" t="str">
            <v>CHF</v>
          </cell>
          <cell r="E3134">
            <v>41394</v>
          </cell>
          <cell r="F3134">
            <v>0.16425173237750715</v>
          </cell>
        </row>
        <row r="3135">
          <cell r="A3135" t="str">
            <v>Spot - EUR|DKK|EUR</v>
          </cell>
          <cell r="B3135" t="str">
            <v>Spot - EUR</v>
          </cell>
          <cell r="C3135" t="str">
            <v>DKK</v>
          </cell>
          <cell r="D3135" t="str">
            <v>EUR</v>
          </cell>
          <cell r="E3135">
            <v>41394</v>
          </cell>
          <cell r="F3135">
            <v>0.13413491742775865</v>
          </cell>
        </row>
        <row r="3136">
          <cell r="A3136" t="str">
            <v>Spot - EUR|DKK|GBP</v>
          </cell>
          <cell r="B3136" t="str">
            <v>Spot - EUR</v>
          </cell>
          <cell r="C3136" t="str">
            <v>DKK</v>
          </cell>
          <cell r="D3136" t="str">
            <v>GBP</v>
          </cell>
          <cell r="E3136">
            <v>41394</v>
          </cell>
          <cell r="F3136">
            <v>0.11365717420507358</v>
          </cell>
        </row>
        <row r="3137">
          <cell r="A3137" t="str">
            <v>Spot - EUR|DKK|JPY</v>
          </cell>
          <cell r="B3137" t="str">
            <v>Spot - EUR</v>
          </cell>
          <cell r="C3137" t="str">
            <v>DKK</v>
          </cell>
          <cell r="D3137" t="str">
            <v>JPY</v>
          </cell>
          <cell r="E3137">
            <v>41394</v>
          </cell>
          <cell r="F3137">
            <v>17.226824535029941</v>
          </cell>
        </row>
        <row r="3138">
          <cell r="A3138" t="str">
            <v>Spot - EUR|DKK|USD</v>
          </cell>
          <cell r="B3138" t="str">
            <v>Spot - EUR</v>
          </cell>
          <cell r="C3138" t="str">
            <v>DKK</v>
          </cell>
          <cell r="D3138" t="str">
            <v>USD</v>
          </cell>
          <cell r="E3138">
            <v>41394</v>
          </cell>
          <cell r="F3138">
            <v>0.17684765343943487</v>
          </cell>
        </row>
        <row r="3139">
          <cell r="A3139" t="str">
            <v>Spot - EUR|ECS|CHF</v>
          </cell>
          <cell r="B3139" t="str">
            <v>Spot - EUR</v>
          </cell>
          <cell r="C3139" t="str">
            <v>ECS</v>
          </cell>
          <cell r="D3139" t="str">
            <v>CHF</v>
          </cell>
          <cell r="E3139">
            <v>41394</v>
          </cell>
          <cell r="F3139">
            <v>3.7151011999999997E-5</v>
          </cell>
        </row>
        <row r="3140">
          <cell r="A3140" t="str">
            <v>Spot - EUR|ECS|EUR</v>
          </cell>
          <cell r="B3140" t="str">
            <v>Spot - EUR</v>
          </cell>
          <cell r="C3140" t="str">
            <v>ECS</v>
          </cell>
          <cell r="D3140" t="str">
            <v>EUR</v>
          </cell>
          <cell r="E3140">
            <v>41394</v>
          </cell>
          <cell r="F3140">
            <v>3.0339088999831358E-5</v>
          </cell>
        </row>
        <row r="3141">
          <cell r="A3141" t="str">
            <v>Spot - EUR|ECS|GBP</v>
          </cell>
          <cell r="B3141" t="str">
            <v>Spot - EUR</v>
          </cell>
          <cell r="C3141" t="str">
            <v>ECS</v>
          </cell>
          <cell r="D3141" t="str">
            <v>GBP</v>
          </cell>
          <cell r="E3141">
            <v>41394</v>
          </cell>
          <cell r="F3141">
            <v>2.5707363822952359E-5</v>
          </cell>
        </row>
        <row r="3142">
          <cell r="A3142" t="str">
            <v>Spot - EUR|ECS|JPY</v>
          </cell>
          <cell r="B3142" t="str">
            <v>Spot - EUR</v>
          </cell>
          <cell r="C3142" t="str">
            <v>ECS</v>
          </cell>
          <cell r="D3142" t="str">
            <v>JPY</v>
          </cell>
          <cell r="E3142">
            <v>41394</v>
          </cell>
          <cell r="F3142">
            <v>3.8964213999999999E-3</v>
          </cell>
        </row>
        <row r="3143">
          <cell r="A3143" t="str">
            <v>Spot - EUR|ECS|USD</v>
          </cell>
          <cell r="B3143" t="str">
            <v>Spot - EUR</v>
          </cell>
          <cell r="C3143" t="str">
            <v>ECS</v>
          </cell>
          <cell r="D3143" t="str">
            <v>USD</v>
          </cell>
          <cell r="E3143">
            <v>41394</v>
          </cell>
          <cell r="F3143">
            <v>4.0000000000000003E-5</v>
          </cell>
        </row>
        <row r="3144">
          <cell r="A3144" t="str">
            <v>Spot - EUR|EEK|CHF</v>
          </cell>
          <cell r="B3144" t="str">
            <v>Spot - EUR</v>
          </cell>
          <cell r="C3144" t="str">
            <v>EEK</v>
          </cell>
          <cell r="D3144" t="str">
            <v>CHF</v>
          </cell>
          <cell r="E3144">
            <v>41394</v>
          </cell>
          <cell r="F3144">
            <v>7.9366800500584714E-2</v>
          </cell>
        </row>
        <row r="3145">
          <cell r="A3145" t="str">
            <v>Spot - EUR|EEK|EUR</v>
          </cell>
          <cell r="B3145" t="str">
            <v>Spot - EUR</v>
          </cell>
          <cell r="C3145" t="str">
            <v>EEK</v>
          </cell>
          <cell r="D3145" t="str">
            <v>EUR</v>
          </cell>
          <cell r="E3145">
            <v>41394</v>
          </cell>
          <cell r="F3145">
            <v>6.4814288881796786E-2</v>
          </cell>
        </row>
        <row r="3146">
          <cell r="A3146" t="str">
            <v>Spot - EUR|EEK|GBP</v>
          </cell>
          <cell r="B3146" t="str">
            <v>Spot - EUR</v>
          </cell>
          <cell r="C3146" t="str">
            <v>EEK</v>
          </cell>
          <cell r="D3146" t="str">
            <v>GBP</v>
          </cell>
          <cell r="E3146">
            <v>41394</v>
          </cell>
          <cell r="F3146">
            <v>5.4919398048489457E-2</v>
          </cell>
        </row>
        <row r="3147">
          <cell r="A3147" t="str">
            <v>Spot - EUR|EEK|JPY</v>
          </cell>
          <cell r="B3147" t="str">
            <v>Spot - EUR</v>
          </cell>
          <cell r="C3147" t="str">
            <v>EEK</v>
          </cell>
          <cell r="D3147" t="str">
            <v>JPY</v>
          </cell>
          <cell r="E3147">
            <v>41394</v>
          </cell>
          <cell r="F3147">
            <v>8.3240397306003118</v>
          </cell>
        </row>
        <row r="3148">
          <cell r="A3148" t="str">
            <v>Spot - EUR|EEK|USD</v>
          </cell>
          <cell r="B3148" t="str">
            <v>Spot - EUR</v>
          </cell>
          <cell r="C3148" t="str">
            <v>EEK</v>
          </cell>
          <cell r="D3148" t="str">
            <v>USD</v>
          </cell>
          <cell r="E3148">
            <v>41394</v>
          </cell>
          <cell r="F3148">
            <v>8.5453177426859567E-2</v>
          </cell>
        </row>
        <row r="3149">
          <cell r="A3149" t="str">
            <v>Spot - EUR|EGP|CHF</v>
          </cell>
          <cell r="B3149" t="str">
            <v>Spot - EUR</v>
          </cell>
          <cell r="C3149" t="str">
            <v>EGP</v>
          </cell>
          <cell r="D3149" t="str">
            <v>CHF</v>
          </cell>
          <cell r="E3149">
            <v>41394</v>
          </cell>
          <cell r="F3149">
            <v>0.13394026751270868</v>
          </cell>
        </row>
        <row r="3150">
          <cell r="A3150" t="str">
            <v>Spot - EUR|EGP|EUR</v>
          </cell>
          <cell r="B3150" t="str">
            <v>Spot - EUR</v>
          </cell>
          <cell r="C3150" t="str">
            <v>EGP</v>
          </cell>
          <cell r="D3150" t="str">
            <v>EUR</v>
          </cell>
          <cell r="E3150">
            <v>41394</v>
          </cell>
          <cell r="F3150">
            <v>0.10938129213624888</v>
          </cell>
        </row>
        <row r="3151">
          <cell r="A3151" t="str">
            <v>Spot - EUR|EGP|GBP</v>
          </cell>
          <cell r="B3151" t="str">
            <v>Spot - EUR</v>
          </cell>
          <cell r="C3151" t="str">
            <v>EGP</v>
          </cell>
          <cell r="D3151" t="str">
            <v>GBP</v>
          </cell>
          <cell r="E3151">
            <v>41394</v>
          </cell>
          <cell r="F3151">
            <v>9.268256777211796E-2</v>
          </cell>
        </row>
        <row r="3152">
          <cell r="A3152" t="str">
            <v>Spot - EUR|EGP|JPY</v>
          </cell>
          <cell r="B3152" t="str">
            <v>Spot - EUR</v>
          </cell>
          <cell r="C3152" t="str">
            <v>EGP</v>
          </cell>
          <cell r="D3152" t="str">
            <v>JPY</v>
          </cell>
          <cell r="E3152">
            <v>41394</v>
          </cell>
          <cell r="F3152">
            <v>14.047739121029672</v>
          </cell>
        </row>
        <row r="3153">
          <cell r="A3153" t="str">
            <v>Spot - EUR|EGP|USD</v>
          </cell>
          <cell r="B3153" t="str">
            <v>Spot - EUR</v>
          </cell>
          <cell r="C3153" t="str">
            <v>EGP</v>
          </cell>
          <cell r="D3153" t="str">
            <v>USD</v>
          </cell>
          <cell r="E3153">
            <v>41394</v>
          </cell>
          <cell r="F3153">
            <v>0.14421170277968057</v>
          </cell>
        </row>
        <row r="3154">
          <cell r="A3154" t="str">
            <v>Spot - EUR|EUR|ARS</v>
          </cell>
          <cell r="B3154" t="str">
            <v>Spot - EUR</v>
          </cell>
          <cell r="C3154" t="str">
            <v>EUR</v>
          </cell>
          <cell r="D3154" t="str">
            <v>ARS</v>
          </cell>
          <cell r="E3154">
            <v>41394</v>
          </cell>
          <cell r="F3154">
            <v>6.8344174738124996</v>
          </cell>
        </row>
        <row r="3155">
          <cell r="A3155" t="str">
            <v>Spot - EUR|EUR|AUD</v>
          </cell>
          <cell r="B3155" t="str">
            <v>Spot - EUR</v>
          </cell>
          <cell r="C3155" t="str">
            <v>EUR</v>
          </cell>
          <cell r="D3155" t="str">
            <v>AUD</v>
          </cell>
          <cell r="E3155">
            <v>41394</v>
          </cell>
          <cell r="F3155">
            <v>1.269966681500575</v>
          </cell>
        </row>
        <row r="3156">
          <cell r="A3156" t="str">
            <v>Spot - EUR|EUR|BRL</v>
          </cell>
          <cell r="B3156" t="str">
            <v>Spot - EUR</v>
          </cell>
          <cell r="C3156" t="str">
            <v>EUR</v>
          </cell>
          <cell r="D3156" t="str">
            <v>BRL</v>
          </cell>
          <cell r="E3156">
            <v>41394</v>
          </cell>
          <cell r="F3156">
            <v>2.636203084425</v>
          </cell>
        </row>
        <row r="3157">
          <cell r="A3157" t="str">
            <v>Spot - EUR|EUR|CAD</v>
          </cell>
          <cell r="B3157" t="str">
            <v>Spot - EUR</v>
          </cell>
          <cell r="C3157" t="str">
            <v>EUR</v>
          </cell>
          <cell r="D3157" t="str">
            <v>CAD</v>
          </cell>
          <cell r="E3157">
            <v>41394</v>
          </cell>
          <cell r="F3157">
            <v>1.3261136483110501</v>
          </cell>
        </row>
        <row r="3158">
          <cell r="A3158" t="str">
            <v>Spot - EUR|EUR|CHF</v>
          </cell>
          <cell r="B3158" t="str">
            <v>Spot - EUR</v>
          </cell>
          <cell r="C3158" t="str">
            <v>EUR</v>
          </cell>
          <cell r="D3158" t="str">
            <v>CHF</v>
          </cell>
          <cell r="E3158">
            <v>41394</v>
          </cell>
          <cell r="F3158">
            <v>1.2245262868705951</v>
          </cell>
        </row>
        <row r="3159">
          <cell r="A3159" t="str">
            <v>Spot - EUR|EUR|CLP</v>
          </cell>
          <cell r="B3159" t="str">
            <v>Spot - EUR</v>
          </cell>
          <cell r="C3159" t="str">
            <v>EUR</v>
          </cell>
          <cell r="D3159" t="str">
            <v>CLP</v>
          </cell>
          <cell r="E3159">
            <v>41394</v>
          </cell>
          <cell r="F3159">
            <v>621.70620878249997</v>
          </cell>
        </row>
        <row r="3160">
          <cell r="A3160" t="str">
            <v>Spot - EUR|EUR|CNH</v>
          </cell>
          <cell r="B3160" t="str">
            <v>Spot - EUR</v>
          </cell>
          <cell r="C3160" t="str">
            <v>EUR</v>
          </cell>
          <cell r="D3160" t="str">
            <v>CNH</v>
          </cell>
          <cell r="E3160">
            <v>41394</v>
          </cell>
          <cell r="F3160">
            <v>8.1254911774499998</v>
          </cell>
        </row>
        <row r="3161">
          <cell r="A3161" t="str">
            <v>Spot - EUR|EUR|CNY</v>
          </cell>
          <cell r="B3161" t="str">
            <v>Spot - EUR</v>
          </cell>
          <cell r="C3161" t="str">
            <v>EUR</v>
          </cell>
          <cell r="D3161" t="str">
            <v>CNY</v>
          </cell>
          <cell r="E3161">
            <v>41394</v>
          </cell>
          <cell r="F3161">
            <v>8.1254911774499998</v>
          </cell>
        </row>
        <row r="3162">
          <cell r="A3162" t="str">
            <v>Spot - EUR|EUR|COP</v>
          </cell>
          <cell r="B3162" t="str">
            <v>Spot - EUR</v>
          </cell>
          <cell r="C3162" t="str">
            <v>EUR</v>
          </cell>
          <cell r="D3162" t="str">
            <v>COP</v>
          </cell>
          <cell r="E3162">
            <v>41394</v>
          </cell>
          <cell r="F3162">
            <v>2407.6530445725002</v>
          </cell>
        </row>
        <row r="3163">
          <cell r="A3163" t="str">
            <v>Spot - EUR|EUR|CYP</v>
          </cell>
          <cell r="B3163" t="str">
            <v>Spot - EUR</v>
          </cell>
          <cell r="C3163" t="str">
            <v>EUR</v>
          </cell>
          <cell r="D3163" t="str">
            <v>CYP</v>
          </cell>
          <cell r="E3163">
            <v>41394</v>
          </cell>
          <cell r="F3163">
            <v>3.3147231929604026</v>
          </cell>
        </row>
        <row r="3164">
          <cell r="A3164" t="str">
            <v>Spot - EUR|EUR|CZK</v>
          </cell>
          <cell r="B3164" t="str">
            <v>Spot - EUR</v>
          </cell>
          <cell r="C3164" t="str">
            <v>EUR</v>
          </cell>
          <cell r="D3164" t="str">
            <v>CZK</v>
          </cell>
          <cell r="E3164">
            <v>41394</v>
          </cell>
          <cell r="F3164">
            <v>25.793391489255001</v>
          </cell>
        </row>
        <row r="3165">
          <cell r="A3165" t="str">
            <v>Spot - EUR|EUR|DKK</v>
          </cell>
          <cell r="B3165" t="str">
            <v>Spot - EUR</v>
          </cell>
          <cell r="C3165" t="str">
            <v>EUR</v>
          </cell>
          <cell r="D3165" t="str">
            <v>DKK</v>
          </cell>
          <cell r="E3165">
            <v>41394</v>
          </cell>
          <cell r="F3165">
            <v>7.4551803451071752</v>
          </cell>
        </row>
        <row r="3166">
          <cell r="A3166" t="str">
            <v>Spot - EUR|EUR|ECS</v>
          </cell>
          <cell r="B3166" t="str">
            <v>Spot - EUR</v>
          </cell>
          <cell r="C3166" t="str">
            <v>EUR</v>
          </cell>
          <cell r="D3166" t="str">
            <v>ECS</v>
          </cell>
          <cell r="E3166">
            <v>41394</v>
          </cell>
          <cell r="F3166">
            <v>32960.778749999998</v>
          </cell>
        </row>
        <row r="3167">
          <cell r="A3167" t="str">
            <v>Spot - EUR|EUR|EEK</v>
          </cell>
          <cell r="B3167" t="str">
            <v>Spot - EUR</v>
          </cell>
          <cell r="C3167" t="str">
            <v>EUR</v>
          </cell>
          <cell r="D3167" t="str">
            <v>EEK</v>
          </cell>
          <cell r="E3167">
            <v>41394</v>
          </cell>
          <cell r="F3167">
            <v>15.42869662311225</v>
          </cell>
        </row>
        <row r="3168">
          <cell r="A3168" t="str">
            <v>Spot - EUR|CHF|MXN</v>
          </cell>
          <cell r="B3168" t="str">
            <v>Spot - EUR</v>
          </cell>
          <cell r="C3168" t="str">
            <v>CHF</v>
          </cell>
          <cell r="D3168" t="str">
            <v>MXN</v>
          </cell>
          <cell r="E3168">
            <v>41394</v>
          </cell>
          <cell r="F3168">
            <v>13.091083494576136</v>
          </cell>
        </row>
        <row r="3169">
          <cell r="A3169" t="str">
            <v>Spot - EUR|CHF|MYR</v>
          </cell>
          <cell r="B3169" t="str">
            <v>Spot - EUR</v>
          </cell>
          <cell r="C3169" t="str">
            <v>CHF</v>
          </cell>
          <cell r="D3169" t="str">
            <v>MYR</v>
          </cell>
          <cell r="E3169">
            <v>41394</v>
          </cell>
          <cell r="F3169">
            <v>3.2758192428243946</v>
          </cell>
        </row>
        <row r="3170">
          <cell r="A3170" t="str">
            <v>Spot - EUR|CHF|NOK</v>
          </cell>
          <cell r="B3170" t="str">
            <v>Spot - EUR</v>
          </cell>
          <cell r="C3170" t="str">
            <v>CHF</v>
          </cell>
          <cell r="D3170" t="str">
            <v>NOK</v>
          </cell>
          <cell r="E3170">
            <v>41394</v>
          </cell>
          <cell r="F3170">
            <v>6.1978500074237548</v>
          </cell>
        </row>
        <row r="3171">
          <cell r="A3171" t="str">
            <v>Spot - EUR|CHF|NZD</v>
          </cell>
          <cell r="B3171" t="str">
            <v>Spot - EUR</v>
          </cell>
          <cell r="C3171" t="str">
            <v>CHF</v>
          </cell>
          <cell r="D3171" t="str">
            <v>NZD</v>
          </cell>
          <cell r="E3171">
            <v>41394</v>
          </cell>
          <cell r="F3171">
            <v>1.2548664247344898</v>
          </cell>
        </row>
        <row r="3172">
          <cell r="A3172" t="str">
            <v>Spot - EUR|CHF|PEN</v>
          </cell>
          <cell r="B3172" t="str">
            <v>Spot - EUR</v>
          </cell>
          <cell r="C3172" t="str">
            <v>CHF</v>
          </cell>
          <cell r="D3172" t="str">
            <v>PEN</v>
          </cell>
          <cell r="E3172">
            <v>41394</v>
          </cell>
          <cell r="F3172">
            <v>2.8489129717381592</v>
          </cell>
        </row>
        <row r="3173">
          <cell r="A3173" t="str">
            <v>Spot - EUR|CHF|PHP</v>
          </cell>
          <cell r="B3173" t="str">
            <v>Spot - EUR</v>
          </cell>
          <cell r="C3173" t="str">
            <v>CHF</v>
          </cell>
          <cell r="D3173" t="str">
            <v>PHP</v>
          </cell>
          <cell r="E3173">
            <v>41394</v>
          </cell>
          <cell r="F3173">
            <v>44.359491472264601</v>
          </cell>
        </row>
        <row r="3174">
          <cell r="A3174" t="str">
            <v>Spot - EUR|CHF|PKR</v>
          </cell>
          <cell r="B3174" t="str">
            <v>Spot - EUR</v>
          </cell>
          <cell r="C3174" t="str">
            <v>CHF</v>
          </cell>
          <cell r="D3174" t="str">
            <v>PKR</v>
          </cell>
          <cell r="E3174">
            <v>41394</v>
          </cell>
          <cell r="F3174">
            <v>106.03210485894704</v>
          </cell>
        </row>
        <row r="3175">
          <cell r="A3175" t="str">
            <v>Spot - EUR|CHF|PLN</v>
          </cell>
          <cell r="B3175" t="str">
            <v>Spot - EUR</v>
          </cell>
          <cell r="C3175" t="str">
            <v>CHF</v>
          </cell>
          <cell r="D3175" t="str">
            <v>PLN</v>
          </cell>
          <cell r="E3175">
            <v>41394</v>
          </cell>
          <cell r="F3175">
            <v>3.3991327073405162</v>
          </cell>
        </row>
        <row r="3176">
          <cell r="A3176" t="str">
            <v>Spot - EUR|CHF|QAR</v>
          </cell>
          <cell r="B3176" t="str">
            <v>Spot - EUR</v>
          </cell>
          <cell r="C3176" t="str">
            <v>CHF</v>
          </cell>
          <cell r="D3176" t="str">
            <v>QAR</v>
          </cell>
          <cell r="E3176">
            <v>41394</v>
          </cell>
          <cell r="F3176">
            <v>3.9193548751780973</v>
          </cell>
        </row>
        <row r="3177">
          <cell r="A3177" t="str">
            <v>Spot - EUR|CHF|RON</v>
          </cell>
          <cell r="B3177" t="str">
            <v>Spot - EUR</v>
          </cell>
          <cell r="C3177" t="str">
            <v>CHF</v>
          </cell>
          <cell r="D3177" t="str">
            <v>RON</v>
          </cell>
          <cell r="E3177">
            <v>41394</v>
          </cell>
          <cell r="F3177">
            <v>3.5307345059671591</v>
          </cell>
        </row>
        <row r="3178">
          <cell r="A3178" t="str">
            <v>Spot - EUR|CHF|SAR</v>
          </cell>
          <cell r="B3178" t="str">
            <v>Spot - EUR</v>
          </cell>
          <cell r="C3178" t="str">
            <v>CHF</v>
          </cell>
          <cell r="D3178" t="str">
            <v>SAR</v>
          </cell>
          <cell r="E3178">
            <v>41394</v>
          </cell>
          <cell r="F3178">
            <v>4.0378442449966103</v>
          </cell>
        </row>
        <row r="3179">
          <cell r="A3179" t="str">
            <v>Spot - EUR|CHF|SEK</v>
          </cell>
          <cell r="B3179" t="str">
            <v>Spot - EUR</v>
          </cell>
          <cell r="C3179" t="str">
            <v>CHF</v>
          </cell>
          <cell r="D3179" t="str">
            <v>SEK</v>
          </cell>
          <cell r="E3179">
            <v>41394</v>
          </cell>
          <cell r="F3179">
            <v>6.9690887559132975</v>
          </cell>
        </row>
        <row r="3180">
          <cell r="A3180" t="str">
            <v>Spot - EUR|CHF|SGD</v>
          </cell>
          <cell r="B3180" t="str">
            <v>Spot - EUR</v>
          </cell>
          <cell r="C3180" t="str">
            <v>CHF</v>
          </cell>
          <cell r="D3180" t="str">
            <v>SGD</v>
          </cell>
          <cell r="E3180">
            <v>41394</v>
          </cell>
          <cell r="F3180">
            <v>1.3261043871429399</v>
          </cell>
        </row>
        <row r="3181">
          <cell r="A3181" t="str">
            <v>Spot - EUR|CHF|SKK</v>
          </cell>
          <cell r="B3181" t="str">
            <v>Spot - EUR</v>
          </cell>
          <cell r="C3181" t="str">
            <v>CHF</v>
          </cell>
          <cell r="D3181" t="str">
            <v>SKK</v>
          </cell>
          <cell r="E3181">
            <v>41394</v>
          </cell>
          <cell r="F3181">
            <v>23.223157420314688</v>
          </cell>
        </row>
        <row r="3182">
          <cell r="A3182" t="str">
            <v>Spot - EUR|CHF|THB</v>
          </cell>
          <cell r="B3182" t="str">
            <v>Spot - EUR</v>
          </cell>
          <cell r="C3182" t="str">
            <v>CHF</v>
          </cell>
          <cell r="D3182" t="str">
            <v>THB</v>
          </cell>
          <cell r="E3182">
            <v>41394</v>
          </cell>
          <cell r="F3182">
            <v>31.534268837683346</v>
          </cell>
        </row>
        <row r="3183">
          <cell r="A3183" t="str">
            <v>Spot - EUR|CHF|TND</v>
          </cell>
          <cell r="B3183" t="str">
            <v>Spot - EUR</v>
          </cell>
          <cell r="C3183" t="str">
            <v>CHF</v>
          </cell>
          <cell r="D3183" t="str">
            <v>TND</v>
          </cell>
          <cell r="E3183">
            <v>41394</v>
          </cell>
          <cell r="F3183">
            <v>1.7366805512592767</v>
          </cell>
        </row>
        <row r="3184">
          <cell r="A3184" t="str">
            <v>Spot - EUR|CHF|TRL</v>
          </cell>
          <cell r="B3184" t="str">
            <v>Spot - EUR</v>
          </cell>
          <cell r="C3184" t="str">
            <v>CHF</v>
          </cell>
          <cell r="D3184" t="str">
            <v>TRL</v>
          </cell>
          <cell r="E3184">
            <v>41394</v>
          </cell>
          <cell r="F3184">
            <v>1449906.6674146049</v>
          </cell>
        </row>
        <row r="3185">
          <cell r="A3185" t="str">
            <v>Spot - EUR|CHF|TRY</v>
          </cell>
          <cell r="B3185" t="str">
            <v>Spot - EUR</v>
          </cell>
          <cell r="C3185" t="str">
            <v>CHF</v>
          </cell>
          <cell r="D3185" t="str">
            <v>TRY</v>
          </cell>
          <cell r="E3185">
            <v>41394</v>
          </cell>
          <cell r="F3185">
            <v>1.9313562709947176</v>
          </cell>
        </row>
        <row r="3186">
          <cell r="A3186" t="str">
            <v>Spot - EUR|CHF|TWD</v>
          </cell>
          <cell r="B3186" t="str">
            <v>Spot - EUR</v>
          </cell>
          <cell r="C3186" t="str">
            <v>CHF</v>
          </cell>
          <cell r="D3186" t="str">
            <v>TWD</v>
          </cell>
          <cell r="E3186">
            <v>41394</v>
          </cell>
          <cell r="F3186">
            <v>31.778407543783732</v>
          </cell>
        </row>
        <row r="3187">
          <cell r="A3187" t="str">
            <v>Spot - EUR|CHF|USD</v>
          </cell>
          <cell r="B3187" t="str">
            <v>Spot - EUR</v>
          </cell>
          <cell r="C3187" t="str">
            <v>CHF</v>
          </cell>
          <cell r="D3187" t="str">
            <v>USD</v>
          </cell>
          <cell r="E3187">
            <v>41394</v>
          </cell>
          <cell r="F3187">
            <v>1.0766866862200146</v>
          </cell>
        </row>
        <row r="3188">
          <cell r="A3188" t="str">
            <v>Spot - EUR|CHF|UYU</v>
          </cell>
          <cell r="B3188" t="str">
            <v>Spot - EUR</v>
          </cell>
          <cell r="C3188" t="str">
            <v>CHF</v>
          </cell>
          <cell r="D3188" t="str">
            <v>UYU</v>
          </cell>
          <cell r="E3188">
            <v>41394</v>
          </cell>
          <cell r="F3188">
            <v>20.241709700936276</v>
          </cell>
        </row>
        <row r="3189">
          <cell r="A3189" t="str">
            <v>Spot - EUR|CHF|VEB</v>
          </cell>
          <cell r="B3189" t="str">
            <v>Spot - EUR</v>
          </cell>
          <cell r="C3189" t="str">
            <v>CHF</v>
          </cell>
          <cell r="D3189" t="str">
            <v>VEB</v>
          </cell>
          <cell r="E3189">
            <v>41394</v>
          </cell>
          <cell r="F3189">
            <v>2311.9693213202372</v>
          </cell>
        </row>
        <row r="3190">
          <cell r="A3190" t="str">
            <v>Spot - EUR|CHF|VEF</v>
          </cell>
          <cell r="B3190" t="str">
            <v>Spot - EUR</v>
          </cell>
          <cell r="C3190" t="str">
            <v>CHF</v>
          </cell>
          <cell r="D3190" t="str">
            <v>VEF</v>
          </cell>
          <cell r="E3190">
            <v>41394</v>
          </cell>
          <cell r="F3190">
            <v>6.7746202983649546</v>
          </cell>
        </row>
        <row r="3191">
          <cell r="A3191" t="str">
            <v>Spot - EUR|CHF|VND</v>
          </cell>
          <cell r="B3191" t="str">
            <v>Spot - EUR</v>
          </cell>
          <cell r="C3191" t="str">
            <v>CHF</v>
          </cell>
          <cell r="D3191" t="str">
            <v>VND</v>
          </cell>
          <cell r="E3191">
            <v>41394</v>
          </cell>
          <cell r="F3191">
            <v>22435.878731917182</v>
          </cell>
        </row>
        <row r="3192">
          <cell r="A3192" t="str">
            <v>Spot - EUR|CHF|XEU</v>
          </cell>
          <cell r="B3192" t="str">
            <v>Spot - EUR</v>
          </cell>
          <cell r="C3192" t="str">
            <v>CHF</v>
          </cell>
          <cell r="D3192" t="str">
            <v>XEU</v>
          </cell>
          <cell r="E3192">
            <v>41394</v>
          </cell>
          <cell r="F3192">
            <v>1.2994267822208891</v>
          </cell>
        </row>
        <row r="3193">
          <cell r="A3193" t="str">
            <v>Spot - EUR|CHF|ZAR</v>
          </cell>
          <cell r="B3193" t="str">
            <v>Spot - EUR</v>
          </cell>
          <cell r="C3193" t="str">
            <v>CHF</v>
          </cell>
          <cell r="D3193" t="str">
            <v>ZAR</v>
          </cell>
          <cell r="E3193">
            <v>41394</v>
          </cell>
          <cell r="F3193">
            <v>9.6623101411073282</v>
          </cell>
        </row>
        <row r="3194">
          <cell r="A3194" t="str">
            <v>Spot - EUR|CHF|ZWD</v>
          </cell>
          <cell r="B3194" t="str">
            <v>Spot - EUR</v>
          </cell>
          <cell r="C3194" t="str">
            <v>CHF</v>
          </cell>
          <cell r="D3194" t="str">
            <v>ZWD</v>
          </cell>
          <cell r="E3194">
            <v>41394</v>
          </cell>
          <cell r="F3194">
            <v>32300.600586600442</v>
          </cell>
        </row>
        <row r="3195">
          <cell r="A3195" t="str">
            <v>Spot - EUR|CLP|CHF</v>
          </cell>
          <cell r="B3195" t="str">
            <v>Spot - EUR</v>
          </cell>
          <cell r="C3195" t="str">
            <v>CLP</v>
          </cell>
          <cell r="D3195" t="str">
            <v>CHF</v>
          </cell>
          <cell r="E3195">
            <v>41394</v>
          </cell>
          <cell r="F3195">
            <v>1.9696220973385646E-3</v>
          </cell>
        </row>
        <row r="3196">
          <cell r="A3196" t="str">
            <v>Spot - EUR|CLP|EUR</v>
          </cell>
          <cell r="B3196" t="str">
            <v>Spot - EUR</v>
          </cell>
          <cell r="C3196" t="str">
            <v>CLP</v>
          </cell>
          <cell r="D3196" t="str">
            <v>EUR</v>
          </cell>
          <cell r="E3196">
            <v>41394</v>
          </cell>
          <cell r="F3196">
            <v>1.6084767786995735E-3</v>
          </cell>
        </row>
        <row r="3197">
          <cell r="A3197" t="str">
            <v>Spot - EUR|CLP|GBP</v>
          </cell>
          <cell r="B3197" t="str">
            <v>Spot - EUR</v>
          </cell>
          <cell r="C3197" t="str">
            <v>CLP</v>
          </cell>
          <cell r="D3197" t="str">
            <v>GBP</v>
          </cell>
          <cell r="E3197">
            <v>41394</v>
          </cell>
          <cell r="F3197">
            <v>1.3629182389435033E-3</v>
          </cell>
        </row>
        <row r="3198">
          <cell r="A3198" t="str">
            <v>Spot - EUR|CLP|JPY</v>
          </cell>
          <cell r="B3198" t="str">
            <v>Spot - EUR</v>
          </cell>
          <cell r="C3198" t="str">
            <v>CLP</v>
          </cell>
          <cell r="D3198" t="str">
            <v>JPY</v>
          </cell>
          <cell r="E3198">
            <v>41394</v>
          </cell>
          <cell r="F3198">
            <v>0.20657519881242711</v>
          </cell>
        </row>
        <row r="3199">
          <cell r="A3199" t="str">
            <v>Spot - EUR|CLP|USD</v>
          </cell>
          <cell r="B3199" t="str">
            <v>Spot - EUR</v>
          </cell>
          <cell r="C3199" t="str">
            <v>CLP</v>
          </cell>
          <cell r="D3199" t="str">
            <v>USD</v>
          </cell>
          <cell r="E3199">
            <v>41394</v>
          </cell>
          <cell r="F3199">
            <v>2.1206658890891741E-3</v>
          </cell>
        </row>
        <row r="3200">
          <cell r="A3200" t="str">
            <v>Spot - EUR|CNH|CHF</v>
          </cell>
          <cell r="B3200" t="str">
            <v>Spot - EUR</v>
          </cell>
          <cell r="C3200" t="str">
            <v>CNH</v>
          </cell>
          <cell r="D3200" t="str">
            <v>CHF</v>
          </cell>
          <cell r="E3200">
            <v>41394</v>
          </cell>
          <cell r="F3200">
            <v>0.15070181729677104</v>
          </cell>
        </row>
        <row r="3201">
          <cell r="A3201" t="str">
            <v>Spot - EUR|CNH|EUR</v>
          </cell>
          <cell r="B3201" t="str">
            <v>Spot - EUR</v>
          </cell>
          <cell r="C3201" t="str">
            <v>CNH</v>
          </cell>
          <cell r="D3201" t="str">
            <v>EUR</v>
          </cell>
          <cell r="E3201">
            <v>41394</v>
          </cell>
          <cell r="F3201">
            <v>0.12306948320554663</v>
          </cell>
        </row>
        <row r="3202">
          <cell r="A3202" t="str">
            <v>Spot - EUR|CNH|GBP</v>
          </cell>
          <cell r="B3202" t="str">
            <v>Spot - EUR</v>
          </cell>
          <cell r="C3202" t="str">
            <v>CNH</v>
          </cell>
          <cell r="D3202" t="str">
            <v>GBP</v>
          </cell>
          <cell r="E3202">
            <v>41394</v>
          </cell>
          <cell r="F3202">
            <v>0.10428104747262841</v>
          </cell>
        </row>
        <row r="3203">
          <cell r="A3203" t="str">
            <v>Spot - EUR|CNH|JPY</v>
          </cell>
          <cell r="B3203" t="str">
            <v>Spot - EUR</v>
          </cell>
          <cell r="C3203" t="str">
            <v>CNH</v>
          </cell>
          <cell r="D3203" t="str">
            <v>JPY</v>
          </cell>
          <cell r="E3203">
            <v>41394</v>
          </cell>
          <cell r="F3203">
            <v>15.805700957325977</v>
          </cell>
        </row>
        <row r="3204">
          <cell r="A3204" t="str">
            <v>Spot - EUR|CNH|USD</v>
          </cell>
          <cell r="B3204" t="str">
            <v>Spot - EUR</v>
          </cell>
          <cell r="C3204" t="str">
            <v>CNH</v>
          </cell>
          <cell r="D3204" t="str">
            <v>USD</v>
          </cell>
          <cell r="E3204">
            <v>41394</v>
          </cell>
          <cell r="F3204">
            <v>0.16225864027259454</v>
          </cell>
        </row>
        <row r="3205">
          <cell r="A3205" t="str">
            <v>Spot - EUR|CNY|CHF</v>
          </cell>
          <cell r="B3205" t="str">
            <v>Spot - EUR</v>
          </cell>
          <cell r="C3205" t="str">
            <v>CNY</v>
          </cell>
          <cell r="D3205" t="str">
            <v>CHF</v>
          </cell>
          <cell r="E3205">
            <v>41394</v>
          </cell>
          <cell r="F3205">
            <v>0.15070181729677104</v>
          </cell>
        </row>
        <row r="3206">
          <cell r="A3206" t="str">
            <v>Spot - EUR|CNY|EUR</v>
          </cell>
          <cell r="B3206" t="str">
            <v>Spot - EUR</v>
          </cell>
          <cell r="C3206" t="str">
            <v>CNY</v>
          </cell>
          <cell r="D3206" t="str">
            <v>EUR</v>
          </cell>
          <cell r="E3206">
            <v>41394</v>
          </cell>
          <cell r="F3206">
            <v>0.12306948320554663</v>
          </cell>
        </row>
        <row r="3207">
          <cell r="A3207" t="str">
            <v>Spot - EUR|CNY|GBP</v>
          </cell>
          <cell r="B3207" t="str">
            <v>Spot - EUR</v>
          </cell>
          <cell r="C3207" t="str">
            <v>CNY</v>
          </cell>
          <cell r="D3207" t="str">
            <v>GBP</v>
          </cell>
          <cell r="E3207">
            <v>41394</v>
          </cell>
          <cell r="F3207">
            <v>0.10428104747262841</v>
          </cell>
        </row>
        <row r="3208">
          <cell r="A3208" t="str">
            <v>Spot - EUR|CNY|JPY</v>
          </cell>
          <cell r="B3208" t="str">
            <v>Spot - EUR</v>
          </cell>
          <cell r="C3208" t="str">
            <v>CNY</v>
          </cell>
          <cell r="D3208" t="str">
            <v>JPY</v>
          </cell>
          <cell r="E3208">
            <v>41394</v>
          </cell>
          <cell r="F3208">
            <v>15.805700957325977</v>
          </cell>
        </row>
        <row r="3209">
          <cell r="A3209" t="str">
            <v>Spot - EUR|CNY|USD</v>
          </cell>
          <cell r="B3209" t="str">
            <v>Spot - EUR</v>
          </cell>
          <cell r="C3209" t="str">
            <v>CNY</v>
          </cell>
          <cell r="D3209" t="str">
            <v>USD</v>
          </cell>
          <cell r="E3209">
            <v>41394</v>
          </cell>
          <cell r="F3209">
            <v>0.16225864027259454</v>
          </cell>
        </row>
        <row r="3210">
          <cell r="A3210" t="str">
            <v>Spot - EUR|COP|CHF</v>
          </cell>
          <cell r="B3210" t="str">
            <v>Spot - EUR</v>
          </cell>
          <cell r="C3210" t="str">
            <v>COP</v>
          </cell>
          <cell r="D3210" t="str">
            <v>CHF</v>
          </cell>
          <cell r="E3210">
            <v>41394</v>
          </cell>
          <cell r="F3210">
            <v>5.0859748651534652E-4</v>
          </cell>
        </row>
        <row r="3211">
          <cell r="A3211" t="str">
            <v>Spot - EUR|COP|EUR</v>
          </cell>
          <cell r="B3211" t="str">
            <v>Spot - EUR</v>
          </cell>
          <cell r="C3211" t="str">
            <v>COP</v>
          </cell>
          <cell r="D3211" t="str">
            <v>EUR</v>
          </cell>
          <cell r="E3211">
            <v>41394</v>
          </cell>
          <cell r="F3211">
            <v>4.1534223639667271E-4</v>
          </cell>
        </row>
        <row r="3212">
          <cell r="A3212" t="str">
            <v>Spot - EUR|COP|GBP</v>
          </cell>
          <cell r="B3212" t="str">
            <v>Spot - EUR</v>
          </cell>
          <cell r="C3212" t="str">
            <v>COP</v>
          </cell>
          <cell r="D3212" t="str">
            <v>GBP</v>
          </cell>
          <cell r="E3212">
            <v>41394</v>
          </cell>
          <cell r="F3212">
            <v>3.5193390223903237E-4</v>
          </cell>
        </row>
        <row r="3213">
          <cell r="A3213" t="str">
            <v>Spot - EUR|COP|JPY</v>
          </cell>
          <cell r="B3213" t="str">
            <v>Spot - EUR</v>
          </cell>
          <cell r="C3213" t="str">
            <v>COP</v>
          </cell>
          <cell r="D3213" t="str">
            <v>JPY</v>
          </cell>
          <cell r="E3213">
            <v>41394</v>
          </cell>
          <cell r="F3213">
            <v>5.3342022834925937E-2</v>
          </cell>
        </row>
        <row r="3214">
          <cell r="A3214" t="str">
            <v>Spot - EUR|COP|USD</v>
          </cell>
          <cell r="B3214" t="str">
            <v>Spot - EUR</v>
          </cell>
          <cell r="C3214" t="str">
            <v>COP</v>
          </cell>
          <cell r="D3214" t="str">
            <v>USD</v>
          </cell>
          <cell r="E3214">
            <v>41394</v>
          </cell>
          <cell r="F3214">
            <v>5.4760014237603704E-4</v>
          </cell>
        </row>
        <row r="3215">
          <cell r="A3215" t="str">
            <v>Spot - EUR|CYP|CHF</v>
          </cell>
          <cell r="B3215" t="str">
            <v>Spot - EUR</v>
          </cell>
          <cell r="C3215" t="str">
            <v>CYP</v>
          </cell>
          <cell r="D3215" t="str">
            <v>CHF</v>
          </cell>
          <cell r="E3215">
            <v>41394</v>
          </cell>
          <cell r="F3215">
            <v>0.36942037557500002</v>
          </cell>
        </row>
        <row r="3216">
          <cell r="A3216" t="str">
            <v>Spot - EUR|CYP|EUR</v>
          </cell>
          <cell r="B3216" t="str">
            <v>Spot - EUR</v>
          </cell>
          <cell r="C3216" t="str">
            <v>CYP</v>
          </cell>
          <cell r="D3216" t="str">
            <v>EUR</v>
          </cell>
          <cell r="E3216">
            <v>41394</v>
          </cell>
          <cell r="F3216">
            <v>0.30168431624207304</v>
          </cell>
        </row>
        <row r="3217">
          <cell r="A3217" t="str">
            <v>Spot - EUR|CYP|GBP</v>
          </cell>
          <cell r="B3217" t="str">
            <v>Spot - EUR</v>
          </cell>
          <cell r="C3217" t="str">
            <v>CYP</v>
          </cell>
          <cell r="D3217" t="str">
            <v>GBP</v>
          </cell>
          <cell r="E3217">
            <v>41394</v>
          </cell>
          <cell r="F3217">
            <v>0.25562759901448251</v>
          </cell>
        </row>
        <row r="3218">
          <cell r="A3218" t="str">
            <v>Spot - EUR|CYP|JPY</v>
          </cell>
          <cell r="B3218" t="str">
            <v>Spot - EUR</v>
          </cell>
          <cell r="C3218" t="str">
            <v>CYP</v>
          </cell>
          <cell r="D3218" t="str">
            <v>JPY</v>
          </cell>
          <cell r="E3218">
            <v>41394</v>
          </cell>
          <cell r="F3218">
            <v>38.745040296249996</v>
          </cell>
        </row>
        <row r="3219">
          <cell r="A3219" t="str">
            <v>Spot - EUR|CYP|USD</v>
          </cell>
          <cell r="B3219" t="str">
            <v>Spot - EUR</v>
          </cell>
          <cell r="C3219" t="str">
            <v>CYP</v>
          </cell>
          <cell r="D3219" t="str">
            <v>USD</v>
          </cell>
          <cell r="E3219">
            <v>41394</v>
          </cell>
          <cell r="F3219">
            <v>0.39774999999999999</v>
          </cell>
        </row>
        <row r="3220">
          <cell r="A3220" t="str">
            <v>Spot - EUR|AUD|USD</v>
          </cell>
          <cell r="B3220" t="str">
            <v>Spot - EUR</v>
          </cell>
          <cell r="C3220" t="str">
            <v>AUD</v>
          </cell>
          <cell r="D3220" t="str">
            <v>USD</v>
          </cell>
          <cell r="E3220">
            <v>41394</v>
          </cell>
          <cell r="F3220">
            <v>1.038162</v>
          </cell>
        </row>
        <row r="3221">
          <cell r="A3221" t="str">
            <v>Spot - EUR|BRL|CHF</v>
          </cell>
          <cell r="B3221" t="str">
            <v>Spot - EUR</v>
          </cell>
          <cell r="C3221" t="str">
            <v>BRL</v>
          </cell>
          <cell r="D3221" t="str">
            <v>CHF</v>
          </cell>
          <cell r="E3221">
            <v>41394</v>
          </cell>
          <cell r="F3221">
            <v>0.46450377594398601</v>
          </cell>
        </row>
        <row r="3222">
          <cell r="A3222" t="str">
            <v>Spot - EUR|BRL|EUR</v>
          </cell>
          <cell r="B3222" t="str">
            <v>Spot - EUR</v>
          </cell>
          <cell r="C3222" t="str">
            <v>BRL</v>
          </cell>
          <cell r="D3222" t="str">
            <v>EUR</v>
          </cell>
          <cell r="E3222">
            <v>41394</v>
          </cell>
          <cell r="F3222">
            <v>0.3793334458593568</v>
          </cell>
        </row>
        <row r="3223">
          <cell r="A3223" t="str">
            <v>Spot - EUR|BRL|GBP</v>
          </cell>
          <cell r="B3223" t="str">
            <v>Spot - EUR</v>
          </cell>
          <cell r="C3223" t="str">
            <v>BRL</v>
          </cell>
          <cell r="D3223" t="str">
            <v>GBP</v>
          </cell>
          <cell r="E3223">
            <v>41394</v>
          </cell>
          <cell r="F3223">
            <v>0.32142240338775141</v>
          </cell>
        </row>
        <row r="3224">
          <cell r="A3224" t="str">
            <v>Spot - EUR|BRL|JPY</v>
          </cell>
          <cell r="B3224" t="str">
            <v>Spot - EUR</v>
          </cell>
          <cell r="C3224" t="str">
            <v>BRL</v>
          </cell>
          <cell r="D3224" t="str">
            <v>JPY</v>
          </cell>
          <cell r="E3224">
            <v>41394</v>
          </cell>
          <cell r="F3224">
            <v>48.71744686171543</v>
          </cell>
        </row>
        <row r="3225">
          <cell r="A3225" t="str">
            <v>Spot - EUR|BRL|USD</v>
          </cell>
          <cell r="B3225" t="str">
            <v>Spot - EUR</v>
          </cell>
          <cell r="C3225" t="str">
            <v>BRL</v>
          </cell>
          <cell r="D3225" t="str">
            <v>USD</v>
          </cell>
          <cell r="E3225">
            <v>41394</v>
          </cell>
          <cell r="F3225">
            <v>0.50012503125781449</v>
          </cell>
        </row>
        <row r="3226">
          <cell r="A3226" t="str">
            <v>Spot - EUR|CAD|CHF</v>
          </cell>
          <cell r="B3226" t="str">
            <v>Spot - EUR</v>
          </cell>
          <cell r="C3226" t="str">
            <v>CAD</v>
          </cell>
          <cell r="D3226" t="str">
            <v>CHF</v>
          </cell>
          <cell r="E3226">
            <v>41394</v>
          </cell>
          <cell r="F3226">
            <v>0.92339467920427676</v>
          </cell>
        </row>
        <row r="3227">
          <cell r="A3227" t="str">
            <v>Spot - EUR|CAD|EUR</v>
          </cell>
          <cell r="B3227" t="str">
            <v>Spot - EUR</v>
          </cell>
          <cell r="C3227" t="str">
            <v>CAD</v>
          </cell>
          <cell r="D3227" t="str">
            <v>EUR</v>
          </cell>
          <cell r="E3227">
            <v>41394</v>
          </cell>
          <cell r="F3227">
            <v>0.7540831822925651</v>
          </cell>
        </row>
        <row r="3228">
          <cell r="A3228" t="str">
            <v>Spot - EUR|CAD|GBP</v>
          </cell>
          <cell r="B3228" t="str">
            <v>Spot - EUR</v>
          </cell>
          <cell r="C3228" t="str">
            <v>CAD</v>
          </cell>
          <cell r="D3228" t="str">
            <v>GBP</v>
          </cell>
          <cell r="E3228">
            <v>41394</v>
          </cell>
          <cell r="F3228">
            <v>0.63896087058093387</v>
          </cell>
        </row>
        <row r="3229">
          <cell r="A3229" t="str">
            <v>Spot - EUR|CAD|JPY</v>
          </cell>
          <cell r="B3229" t="str">
            <v>Spot - EUR</v>
          </cell>
          <cell r="C3229" t="str">
            <v>CAD</v>
          </cell>
          <cell r="D3229" t="str">
            <v>JPY</v>
          </cell>
          <cell r="E3229">
            <v>41394</v>
          </cell>
          <cell r="F3229">
            <v>96.846212121965308</v>
          </cell>
        </row>
        <row r="3230">
          <cell r="A3230" t="str">
            <v>Spot - EUR|CAD|USD</v>
          </cell>
          <cell r="B3230" t="str">
            <v>Spot - EUR</v>
          </cell>
          <cell r="C3230" t="str">
            <v>CAD</v>
          </cell>
          <cell r="D3230" t="str">
            <v>USD</v>
          </cell>
          <cell r="E3230">
            <v>41394</v>
          </cell>
          <cell r="F3230">
            <v>0.99420675722564633</v>
          </cell>
        </row>
        <row r="3231">
          <cell r="A3231" t="str">
            <v>Spot - EUR|CHF|ARS</v>
          </cell>
          <cell r="B3231" t="str">
            <v>Spot - EUR</v>
          </cell>
          <cell r="C3231" t="str">
            <v>CHF</v>
          </cell>
          <cell r="D3231" t="str">
            <v>ARS</v>
          </cell>
          <cell r="E3231">
            <v>41394</v>
          </cell>
          <cell r="F3231">
            <v>5.5812746096930015</v>
          </cell>
        </row>
        <row r="3232">
          <cell r="A3232" t="str">
            <v>Spot - EUR|CHF|AUD</v>
          </cell>
          <cell r="B3232" t="str">
            <v>Spot - EUR</v>
          </cell>
          <cell r="C3232" t="str">
            <v>CHF</v>
          </cell>
          <cell r="D3232" t="str">
            <v>AUD</v>
          </cell>
          <cell r="E3232">
            <v>41394</v>
          </cell>
          <cell r="F3232">
            <v>1.037108549744659</v>
          </cell>
        </row>
        <row r="3233">
          <cell r="A3233" t="str">
            <v>Spot - EUR|CHF|BRL</v>
          </cell>
          <cell r="B3233" t="str">
            <v>Spot - EUR</v>
          </cell>
          <cell r="C3233" t="str">
            <v>CHF</v>
          </cell>
          <cell r="D3233" t="str">
            <v>BRL</v>
          </cell>
          <cell r="E3233">
            <v>41394</v>
          </cell>
          <cell r="F3233">
            <v>2.1528350290969196</v>
          </cell>
        </row>
        <row r="3234">
          <cell r="A3234" t="str">
            <v>Spot - EUR|CHF|CAD</v>
          </cell>
          <cell r="B3234" t="str">
            <v>Spot - EUR</v>
          </cell>
          <cell r="C3234" t="str">
            <v>CHF</v>
          </cell>
          <cell r="D3234" t="str">
            <v>CAD</v>
          </cell>
          <cell r="E3234">
            <v>41394</v>
          </cell>
          <cell r="F3234">
            <v>1.0829605395406188</v>
          </cell>
        </row>
        <row r="3235">
          <cell r="A3235" t="str">
            <v>Spot - EUR|CHF|CLP</v>
          </cell>
          <cell r="B3235" t="str">
            <v>Spot - EUR</v>
          </cell>
          <cell r="C3235" t="str">
            <v>CHF</v>
          </cell>
          <cell r="D3235" t="str">
            <v>CLP</v>
          </cell>
          <cell r="E3235">
            <v>41394</v>
          </cell>
          <cell r="F3235">
            <v>507.71160688704794</v>
          </cell>
        </row>
        <row r="3236">
          <cell r="A3236" t="str">
            <v>Spot - EUR|CHF|CNH</v>
          </cell>
          <cell r="B3236" t="str">
            <v>Spot - EUR</v>
          </cell>
          <cell r="C3236" t="str">
            <v>CHF</v>
          </cell>
          <cell r="D3236" t="str">
            <v>CNH</v>
          </cell>
          <cell r="E3236">
            <v>41394</v>
          </cell>
          <cell r="F3236">
            <v>6.6356200471739504</v>
          </cell>
        </row>
        <row r="3237">
          <cell r="A3237" t="str">
            <v>Spot - EUR|CHF|CNY</v>
          </cell>
          <cell r="B3237" t="str">
            <v>Spot - EUR</v>
          </cell>
          <cell r="C3237" t="str">
            <v>CHF</v>
          </cell>
          <cell r="D3237" t="str">
            <v>CNY</v>
          </cell>
          <cell r="E3237">
            <v>41394</v>
          </cell>
          <cell r="F3237">
            <v>6.6356200471739504</v>
          </cell>
        </row>
        <row r="3238">
          <cell r="A3238" t="str">
            <v>Spot - EUR|CHF|COP</v>
          </cell>
          <cell r="B3238" t="str">
            <v>Spot - EUR</v>
          </cell>
          <cell r="C3238" t="str">
            <v>CHF</v>
          </cell>
          <cell r="D3238" t="str">
            <v>COP</v>
          </cell>
          <cell r="E3238">
            <v>41394</v>
          </cell>
          <cell r="F3238">
            <v>1966.1913920406798</v>
          </cell>
        </row>
        <row r="3239">
          <cell r="A3239" t="str">
            <v>Spot - EUR|CHF|CYP</v>
          </cell>
          <cell r="B3239" t="str">
            <v>Spot - EUR</v>
          </cell>
          <cell r="C3239" t="str">
            <v>CHF</v>
          </cell>
          <cell r="D3239" t="str">
            <v>CYP</v>
          </cell>
          <cell r="E3239">
            <v>41394</v>
          </cell>
          <cell r="F3239">
            <v>2.7069432714519541</v>
          </cell>
        </row>
        <row r="3240">
          <cell r="A3240" t="str">
            <v>Spot - EUR|CHF|CZK</v>
          </cell>
          <cell r="B3240" t="str">
            <v>Spot - EUR</v>
          </cell>
          <cell r="C3240" t="str">
            <v>CHF</v>
          </cell>
          <cell r="D3240" t="str">
            <v>CZK</v>
          </cell>
          <cell r="E3240">
            <v>41394</v>
          </cell>
          <cell r="F3240">
            <v>21.063975323202502</v>
          </cell>
        </row>
        <row r="3241">
          <cell r="A3241" t="str">
            <v>Spot - EUR|CHF|DKK</v>
          </cell>
          <cell r="B3241" t="str">
            <v>Spot - EUR</v>
          </cell>
          <cell r="C3241" t="str">
            <v>CHF</v>
          </cell>
          <cell r="D3241" t="str">
            <v>DKK</v>
          </cell>
          <cell r="E3241">
            <v>41394</v>
          </cell>
          <cell r="F3241">
            <v>6.088215847256059</v>
          </cell>
        </row>
        <row r="3242">
          <cell r="A3242" t="str">
            <v>Spot - EUR|CHF|ECS</v>
          </cell>
          <cell r="B3242" t="str">
            <v>Spot - EUR</v>
          </cell>
          <cell r="C3242" t="str">
            <v>CHF</v>
          </cell>
          <cell r="D3242" t="str">
            <v>ECS</v>
          </cell>
          <cell r="E3242">
            <v>41394</v>
          </cell>
          <cell r="F3242">
            <v>26917.167155500367</v>
          </cell>
        </row>
        <row r="3243">
          <cell r="A3243" t="str">
            <v>Spot - EUR|CHF|EEK</v>
          </cell>
          <cell r="B3243" t="str">
            <v>Spot - EUR</v>
          </cell>
          <cell r="C3243" t="str">
            <v>CHF</v>
          </cell>
          <cell r="D3243" t="str">
            <v>EEK</v>
          </cell>
          <cell r="E3243">
            <v>41394</v>
          </cell>
          <cell r="F3243">
            <v>12.599726758452769</v>
          </cell>
        </row>
        <row r="3244">
          <cell r="A3244" t="str">
            <v>Spot - EUR|CHF|EGP</v>
          </cell>
          <cell r="B3244" t="str">
            <v>Spot - EUR</v>
          </cell>
          <cell r="C3244" t="str">
            <v>CHF</v>
          </cell>
          <cell r="D3244" t="str">
            <v>EGP</v>
          </cell>
          <cell r="E3244">
            <v>41394</v>
          </cell>
          <cell r="F3244">
            <v>7.4660146539211372</v>
          </cell>
        </row>
        <row r="3245">
          <cell r="A3245" t="str">
            <v>Spot - EUR|CHF|EUR</v>
          </cell>
          <cell r="B3245" t="str">
            <v>Spot - EUR</v>
          </cell>
          <cell r="C3245" t="str">
            <v>CHF</v>
          </cell>
          <cell r="D3245" t="str">
            <v>EUR</v>
          </cell>
          <cell r="E3245">
            <v>41394</v>
          </cell>
          <cell r="F3245">
            <v>0.81664232995406305</v>
          </cell>
        </row>
        <row r="3246">
          <cell r="A3246" t="str">
            <v>Spot - EUR|CHF|GBP</v>
          </cell>
          <cell r="B3246" t="str">
            <v>Spot - EUR</v>
          </cell>
          <cell r="C3246" t="str">
            <v>CHF</v>
          </cell>
          <cell r="D3246" t="str">
            <v>GBP</v>
          </cell>
          <cell r="E3246">
            <v>41394</v>
          </cell>
          <cell r="F3246">
            <v>0.69196940914967164</v>
          </cell>
        </row>
        <row r="3247">
          <cell r="A3247" t="str">
            <v>Spot - EUR|CHF|HKD</v>
          </cell>
          <cell r="B3247" t="str">
            <v>Spot - EUR</v>
          </cell>
          <cell r="C3247" t="str">
            <v>CHF</v>
          </cell>
          <cell r="D3247" t="str">
            <v>HKD</v>
          </cell>
          <cell r="E3247">
            <v>41394</v>
          </cell>
          <cell r="F3247">
            <v>8.3559904101670224</v>
          </cell>
        </row>
        <row r="3248">
          <cell r="A3248" t="str">
            <v>Spot - EUR|CHF|HRK</v>
          </cell>
          <cell r="B3248" t="str">
            <v>Spot - EUR</v>
          </cell>
          <cell r="C3248" t="str">
            <v>CHF</v>
          </cell>
          <cell r="D3248" t="str">
            <v>HRK</v>
          </cell>
          <cell r="E3248">
            <v>41394</v>
          </cell>
          <cell r="F3248">
            <v>6.1903024337533523</v>
          </cell>
        </row>
        <row r="3249">
          <cell r="A3249" t="str">
            <v>Spot - EUR|CHF|HUF</v>
          </cell>
          <cell r="B3249" t="str">
            <v>Spot - EUR</v>
          </cell>
          <cell r="C3249" t="str">
            <v>CHF</v>
          </cell>
          <cell r="D3249" t="str">
            <v>HUF</v>
          </cell>
          <cell r="E3249">
            <v>41394</v>
          </cell>
          <cell r="F3249">
            <v>245.0194358097163</v>
          </cell>
        </row>
        <row r="3250">
          <cell r="A3250" t="str">
            <v>Spot - EUR|CHF|IDR</v>
          </cell>
          <cell r="B3250" t="str">
            <v>Spot - EUR</v>
          </cell>
          <cell r="C3250" t="str">
            <v>CHF</v>
          </cell>
          <cell r="D3250" t="str">
            <v>IDR</v>
          </cell>
          <cell r="E3250">
            <v>41394</v>
          </cell>
          <cell r="F3250">
            <v>10481.544890351845</v>
          </cell>
        </row>
        <row r="3251">
          <cell r="A3251" t="str">
            <v>Spot - EUR|CHF|ILS</v>
          </cell>
          <cell r="B3251" t="str">
            <v>Spot - EUR</v>
          </cell>
          <cell r="C3251" t="str">
            <v>CHF</v>
          </cell>
          <cell r="D3251" t="str">
            <v>ILS</v>
          </cell>
          <cell r="E3251">
            <v>41394</v>
          </cell>
          <cell r="F3251">
            <v>3.8576822617914153</v>
          </cell>
        </row>
        <row r="3252">
          <cell r="A3252" t="str">
            <v>Spot - EUR|CHF|INR</v>
          </cell>
          <cell r="B3252" t="str">
            <v>Spot - EUR</v>
          </cell>
          <cell r="C3252" t="str">
            <v>CHF</v>
          </cell>
          <cell r="D3252" t="str">
            <v>INR</v>
          </cell>
          <cell r="E3252">
            <v>41394</v>
          </cell>
          <cell r="F3252">
            <v>57.893443118050186</v>
          </cell>
        </row>
        <row r="3253">
          <cell r="A3253" t="str">
            <v>Spot - EUR|CHF|JPY</v>
          </cell>
          <cell r="B3253" t="str">
            <v>Spot - EUR</v>
          </cell>
          <cell r="C3253" t="str">
            <v>CHF</v>
          </cell>
          <cell r="D3253" t="str">
            <v>JPY</v>
          </cell>
          <cell r="E3253">
            <v>41394</v>
          </cell>
          <cell r="F3253">
            <v>104.88062613206876</v>
          </cell>
        </row>
        <row r="3254">
          <cell r="A3254" t="str">
            <v>Spot - EUR|CHF|KES</v>
          </cell>
          <cell r="B3254" t="str">
            <v>Spot - EUR</v>
          </cell>
          <cell r="C3254" t="str">
            <v>CHF</v>
          </cell>
          <cell r="D3254" t="str">
            <v>KES</v>
          </cell>
          <cell r="E3254">
            <v>41394</v>
          </cell>
          <cell r="F3254">
            <v>90.064841302304217</v>
          </cell>
        </row>
        <row r="3255">
          <cell r="A3255" t="str">
            <v>Spot - EUR|CHF|KRW</v>
          </cell>
          <cell r="B3255" t="str">
            <v>Spot - EUR</v>
          </cell>
          <cell r="C3255" t="str">
            <v>CHF</v>
          </cell>
          <cell r="D3255" t="str">
            <v>KRW</v>
          </cell>
          <cell r="E3255">
            <v>41394</v>
          </cell>
          <cell r="F3255">
            <v>1185.755047534102</v>
          </cell>
        </row>
        <row r="3256">
          <cell r="A3256" t="str">
            <v>Spot - EUR|CHF|KWD</v>
          </cell>
          <cell r="B3256" t="str">
            <v>Spot - EUR</v>
          </cell>
          <cell r="C3256" t="str">
            <v>CHF</v>
          </cell>
          <cell r="D3256" t="str">
            <v>KWD</v>
          </cell>
          <cell r="E3256">
            <v>41394</v>
          </cell>
          <cell r="F3256">
            <v>0.3058113194870708</v>
          </cell>
        </row>
        <row r="3257">
          <cell r="A3257" t="str">
            <v>Spot - EUR|CHF|LKR</v>
          </cell>
          <cell r="B3257" t="str">
            <v>Spot - EUR</v>
          </cell>
          <cell r="C3257" t="str">
            <v>CHF</v>
          </cell>
          <cell r="D3257" t="str">
            <v>LKR</v>
          </cell>
          <cell r="E3257">
            <v>41394</v>
          </cell>
          <cell r="F3257">
            <v>136.36236880976486</v>
          </cell>
        </row>
        <row r="3258">
          <cell r="A3258" t="str">
            <v>Spot - EUR|CHF|LTL</v>
          </cell>
          <cell r="B3258" t="str">
            <v>Spot - EUR</v>
          </cell>
          <cell r="C3258" t="str">
            <v>CHF</v>
          </cell>
          <cell r="D3258" t="str">
            <v>LTL</v>
          </cell>
          <cell r="E3258">
            <v>41394</v>
          </cell>
          <cell r="F3258">
            <v>2.8209476500936237</v>
          </cell>
        </row>
        <row r="3259">
          <cell r="A3259" t="str">
            <v>Spot - EUR|CHF|LVL</v>
          </cell>
          <cell r="B3259" t="str">
            <v>Spot - EUR</v>
          </cell>
          <cell r="C3259" t="str">
            <v>CHF</v>
          </cell>
          <cell r="D3259" t="str">
            <v>LVL</v>
          </cell>
          <cell r="E3259">
            <v>41394</v>
          </cell>
          <cell r="F3259">
            <v>0.57204363638869382</v>
          </cell>
        </row>
        <row r="3260">
          <cell r="A3260" t="str">
            <v>Spot - EUR|CHF|MAD</v>
          </cell>
          <cell r="B3260" t="str">
            <v>Spot - EUR</v>
          </cell>
          <cell r="C3260" t="str">
            <v>CHF</v>
          </cell>
          <cell r="D3260" t="str">
            <v>MAD</v>
          </cell>
          <cell r="E3260">
            <v>41394</v>
          </cell>
          <cell r="F3260">
            <v>9.1057008083655973</v>
          </cell>
        </row>
        <row r="3261">
          <cell r="A3261" t="str">
            <v>Spot - EUR|ARS|CHF</v>
          </cell>
          <cell r="B3261" t="str">
            <v>Spot - EUR</v>
          </cell>
          <cell r="C3261" t="str">
            <v>ARS</v>
          </cell>
          <cell r="D3261" t="str">
            <v>CHF</v>
          </cell>
          <cell r="E3261">
            <v>41394</v>
          </cell>
          <cell r="F3261">
            <v>0.17917054256088741</v>
          </cell>
        </row>
        <row r="3262">
          <cell r="A3262" t="str">
            <v>Spot - EUR|ARS|EUR</v>
          </cell>
          <cell r="B3262" t="str">
            <v>Spot - EUR</v>
          </cell>
          <cell r="C3262" t="str">
            <v>ARS</v>
          </cell>
          <cell r="D3262" t="str">
            <v>EUR</v>
          </cell>
          <cell r="E3262">
            <v>41394</v>
          </cell>
          <cell r="F3262">
            <v>0.14631824933605669</v>
          </cell>
        </row>
        <row r="3263">
          <cell r="A3263" t="str">
            <v>Spot - EUR|ARS|GBP</v>
          </cell>
          <cell r="B3263" t="str">
            <v>Spot - EUR</v>
          </cell>
          <cell r="C3263" t="str">
            <v>ARS</v>
          </cell>
          <cell r="D3263" t="str">
            <v>GBP</v>
          </cell>
          <cell r="E3263">
            <v>41394</v>
          </cell>
          <cell r="F3263">
            <v>0.12398053447288333</v>
          </cell>
        </row>
        <row r="3264">
          <cell r="A3264" t="str">
            <v>Spot - EUR|ARS|JPY</v>
          </cell>
          <cell r="B3264" t="str">
            <v>Spot - EUR</v>
          </cell>
          <cell r="C3264" t="str">
            <v>ARS</v>
          </cell>
          <cell r="D3264" t="str">
            <v>JPY</v>
          </cell>
          <cell r="E3264">
            <v>41394</v>
          </cell>
          <cell r="F3264">
            <v>18.791518688208342</v>
          </cell>
        </row>
        <row r="3265">
          <cell r="A3265" t="str">
            <v>Spot - EUR|ARS|USD</v>
          </cell>
          <cell r="B3265" t="str">
            <v>Spot - EUR</v>
          </cell>
          <cell r="C3265" t="str">
            <v>ARS</v>
          </cell>
          <cell r="D3265" t="str">
            <v>USD</v>
          </cell>
          <cell r="E3265">
            <v>41394</v>
          </cell>
          <cell r="F3265">
            <v>0.19291053773812394</v>
          </cell>
        </row>
        <row r="3266">
          <cell r="A3266" t="str">
            <v>Spot - EUR|AUD|CHF</v>
          </cell>
          <cell r="B3266" t="str">
            <v>Spot - EUR</v>
          </cell>
          <cell r="C3266" t="str">
            <v>AUD</v>
          </cell>
          <cell r="D3266" t="str">
            <v>CHF</v>
          </cell>
          <cell r="E3266">
            <v>41394</v>
          </cell>
          <cell r="F3266">
            <v>0.96421922299860008</v>
          </cell>
        </row>
        <row r="3267">
          <cell r="A3267" t="str">
            <v>Spot - EUR|AUD|EUR</v>
          </cell>
          <cell r="B3267" t="str">
            <v>Spot - EUR</v>
          </cell>
          <cell r="C3267" t="str">
            <v>AUD</v>
          </cell>
          <cell r="D3267" t="str">
            <v>EUR</v>
          </cell>
          <cell r="E3267">
            <v>41394</v>
          </cell>
          <cell r="F3267">
            <v>0.78742223285607293</v>
          </cell>
        </row>
        <row r="3268">
          <cell r="A3268" t="str">
            <v>Spot - EUR|AUD|GBP</v>
          </cell>
          <cell r="B3268" t="str">
            <v>Spot - EUR</v>
          </cell>
          <cell r="C3268" t="str">
            <v>AUD</v>
          </cell>
          <cell r="D3268" t="str">
            <v>GBP</v>
          </cell>
          <cell r="E3268">
            <v>41394</v>
          </cell>
          <cell r="F3268">
            <v>0.66721020602909664</v>
          </cell>
        </row>
        <row r="3269">
          <cell r="A3269" t="str">
            <v>Spot - EUR|AUD|JPY</v>
          </cell>
          <cell r="B3269" t="str">
            <v>Spot - EUR</v>
          </cell>
          <cell r="C3269" t="str">
            <v>AUD</v>
          </cell>
          <cell r="D3269" t="str">
            <v>JPY</v>
          </cell>
          <cell r="E3269">
            <v>41394</v>
          </cell>
          <cell r="F3269">
            <v>101.12791583667</v>
          </cell>
        </row>
        <row r="3270">
          <cell r="A3270" t="str">
            <v>Spot - POL|USD|HRK</v>
          </cell>
          <cell r="B3270" t="str">
            <v>Spot - POL</v>
          </cell>
          <cell r="C3270" t="str">
            <v>USD</v>
          </cell>
          <cell r="D3270" t="str">
            <v>HRK</v>
          </cell>
          <cell r="E3270">
            <v>41394</v>
          </cell>
          <cell r="F3270">
            <v>5.8066859095957808</v>
          </cell>
        </row>
        <row r="3271">
          <cell r="A3271" t="str">
            <v>Spot - POL|USD|HUF</v>
          </cell>
          <cell r="B3271" t="str">
            <v>Spot - POL</v>
          </cell>
          <cell r="C3271" t="str">
            <v>USD</v>
          </cell>
          <cell r="D3271" t="str">
            <v>HUF</v>
          </cell>
          <cell r="E3271">
            <v>41394</v>
          </cell>
          <cell r="F3271">
            <v>229.59</v>
          </cell>
        </row>
        <row r="3272">
          <cell r="A3272" t="str">
            <v>Spot - POL|USD|IDR</v>
          </cell>
          <cell r="B3272" t="str">
            <v>Spot - POL</v>
          </cell>
          <cell r="C3272" t="str">
            <v>USD</v>
          </cell>
          <cell r="D3272" t="str">
            <v>IDR</v>
          </cell>
          <cell r="E3272">
            <v>41394</v>
          </cell>
          <cell r="F3272">
            <v>9719.1447084233259</v>
          </cell>
        </row>
        <row r="3273">
          <cell r="A3273" t="str">
            <v>Spot - POL|USD|ILS</v>
          </cell>
          <cell r="B3273" t="str">
            <v>Spot - POL</v>
          </cell>
          <cell r="C3273" t="str">
            <v>USD</v>
          </cell>
          <cell r="D3273" t="str">
            <v>ILS</v>
          </cell>
          <cell r="E3273">
            <v>41394</v>
          </cell>
          <cell r="F3273">
            <v>3.593405836160521</v>
          </cell>
        </row>
        <row r="3274">
          <cell r="A3274" t="str">
            <v>Spot - POL|USD|INR</v>
          </cell>
          <cell r="B3274" t="str">
            <v>Spot - POL</v>
          </cell>
          <cell r="C3274" t="str">
            <v>USD</v>
          </cell>
          <cell r="D3274" t="str">
            <v>INR</v>
          </cell>
          <cell r="E3274">
            <v>41394</v>
          </cell>
          <cell r="F3274">
            <v>53.759950413954932</v>
          </cell>
        </row>
        <row r="3275">
          <cell r="A3275" t="str">
            <v>Spot - POL|USD|ISK</v>
          </cell>
          <cell r="B3275" t="str">
            <v>Spot - POL</v>
          </cell>
          <cell r="C3275" t="str">
            <v>USD</v>
          </cell>
          <cell r="D3275" t="str">
            <v>ISK</v>
          </cell>
          <cell r="E3275">
            <v>41394</v>
          </cell>
          <cell r="F3275">
            <v>116.97529737193396</v>
          </cell>
        </row>
        <row r="3276">
          <cell r="A3276" t="str">
            <v>Spot - POL|USD|JPY</v>
          </cell>
          <cell r="B3276" t="str">
            <v>Spot - POL</v>
          </cell>
          <cell r="C3276" t="str">
            <v>USD</v>
          </cell>
          <cell r="D3276" t="str">
            <v>JPY</v>
          </cell>
          <cell r="E3276">
            <v>41394</v>
          </cell>
          <cell r="F3276">
            <v>97.421912846805682</v>
          </cell>
        </row>
        <row r="3277">
          <cell r="A3277" t="str">
            <v>Spot - POL|USD|KRW</v>
          </cell>
          <cell r="B3277" t="str">
            <v>Spot - POL</v>
          </cell>
          <cell r="C3277" t="str">
            <v>USD</v>
          </cell>
          <cell r="D3277" t="str">
            <v>KRW</v>
          </cell>
          <cell r="E3277">
            <v>41394</v>
          </cell>
          <cell r="F3277">
            <v>1101.8997191213539</v>
          </cell>
        </row>
        <row r="3278">
          <cell r="A3278" t="str">
            <v>Spot - POL|USD|KWD</v>
          </cell>
          <cell r="B3278" t="str">
            <v>Spot - POL</v>
          </cell>
          <cell r="C3278" t="str">
            <v>USD</v>
          </cell>
          <cell r="D3278" t="str">
            <v>KWD</v>
          </cell>
          <cell r="E3278">
            <v>41394</v>
          </cell>
          <cell r="F3278">
            <v>0.28465422278187386</v>
          </cell>
        </row>
        <row r="3279">
          <cell r="A3279" t="str">
            <v>Spot - POL|USD|LTL</v>
          </cell>
          <cell r="B3279" t="str">
            <v>Spot - POL</v>
          </cell>
          <cell r="C3279" t="str">
            <v>USD</v>
          </cell>
          <cell r="D3279" t="str">
            <v>LTL</v>
          </cell>
          <cell r="E3279">
            <v>41394</v>
          </cell>
          <cell r="F3279">
            <v>2.641370855509229</v>
          </cell>
        </row>
        <row r="3280">
          <cell r="A3280" t="str">
            <v>Spot - POL|USD|LVL</v>
          </cell>
          <cell r="B3280" t="str">
            <v>Spot - POL</v>
          </cell>
          <cell r="C3280" t="str">
            <v>USD</v>
          </cell>
          <cell r="D3280" t="str">
            <v>LVL</v>
          </cell>
          <cell r="E3280">
            <v>41394</v>
          </cell>
          <cell r="F3280">
            <v>0.53549571546450436</v>
          </cell>
        </row>
        <row r="3281">
          <cell r="A3281" t="str">
            <v>Spot - POL|USD|MXN</v>
          </cell>
          <cell r="B3281" t="str">
            <v>Spot - POL</v>
          </cell>
          <cell r="C3281" t="str">
            <v>USD</v>
          </cell>
          <cell r="D3281" t="str">
            <v>MXN</v>
          </cell>
          <cell r="E3281">
            <v>41394</v>
          </cell>
          <cell r="F3281">
            <v>12.194614209533203</v>
          </cell>
        </row>
        <row r="3282">
          <cell r="A3282" t="str">
            <v>Spot - POL|USD|MYR</v>
          </cell>
          <cell r="B3282" t="str">
            <v>Spot - POL</v>
          </cell>
          <cell r="C3282" t="str">
            <v>USD</v>
          </cell>
          <cell r="D3282" t="str">
            <v>MYR</v>
          </cell>
          <cell r="E3282">
            <v>41394</v>
          </cell>
          <cell r="F3282">
            <v>3.0419217146237085</v>
          </cell>
        </row>
        <row r="3283">
          <cell r="A3283" t="str">
            <v>Spot - POL|USD|NOK</v>
          </cell>
          <cell r="B3283" t="str">
            <v>Spot - POL</v>
          </cell>
          <cell r="C3283" t="str">
            <v>USD</v>
          </cell>
          <cell r="D3283" t="str">
            <v>NOK</v>
          </cell>
          <cell r="E3283">
            <v>41394</v>
          </cell>
          <cell r="F3283">
            <v>5.8196908418558255</v>
          </cell>
        </row>
        <row r="3284">
          <cell r="A3284" t="str">
            <v>Spot - POL|USD|NZD</v>
          </cell>
          <cell r="B3284" t="str">
            <v>Spot - POL</v>
          </cell>
          <cell r="C3284" t="str">
            <v>USD</v>
          </cell>
          <cell r="D3284" t="str">
            <v>NZD</v>
          </cell>
          <cell r="E3284">
            <v>41394</v>
          </cell>
          <cell r="F3284">
            <v>1.1682986453018311</v>
          </cell>
        </row>
        <row r="3285">
          <cell r="A3285" t="str">
            <v>Spot - POL|USD|PEN</v>
          </cell>
          <cell r="B3285" t="str">
            <v>Spot - POL</v>
          </cell>
          <cell r="C3285" t="str">
            <v>USD</v>
          </cell>
          <cell r="D3285" t="str">
            <v>PEN</v>
          </cell>
          <cell r="E3285">
            <v>41394</v>
          </cell>
          <cell r="F3285">
            <v>2.6388846804378225</v>
          </cell>
        </row>
        <row r="3286">
          <cell r="A3286" t="str">
            <v>Spot - POL|USD|PHP</v>
          </cell>
          <cell r="B3286" t="str">
            <v>Spot - POL</v>
          </cell>
          <cell r="C3286" t="str">
            <v>USD</v>
          </cell>
          <cell r="D3286" t="str">
            <v>PHP</v>
          </cell>
          <cell r="E3286">
            <v>41394</v>
          </cell>
          <cell r="F3286">
            <v>41.154369391663622</v>
          </cell>
        </row>
        <row r="3287">
          <cell r="A3287" t="str">
            <v>Spot - POL|USD|PLN</v>
          </cell>
          <cell r="B3287" t="str">
            <v>Spot - POL</v>
          </cell>
          <cell r="C3287" t="str">
            <v>USD</v>
          </cell>
          <cell r="D3287" t="str">
            <v>PLN</v>
          </cell>
          <cell r="E3287">
            <v>41394</v>
          </cell>
          <cell r="F3287">
            <v>3.1750306289146835</v>
          </cell>
        </row>
        <row r="3288">
          <cell r="A3288" t="str">
            <v>Spot - POL|USD|RON</v>
          </cell>
          <cell r="B3288" t="str">
            <v>Spot - POL</v>
          </cell>
          <cell r="C3288" t="str">
            <v>USD</v>
          </cell>
          <cell r="D3288" t="str">
            <v>RON</v>
          </cell>
          <cell r="E3288">
            <v>41394</v>
          </cell>
          <cell r="F3288">
            <v>3.3096695690321476</v>
          </cell>
        </row>
        <row r="3289">
          <cell r="A3289" t="str">
            <v>Spot - POL|USD|RUB</v>
          </cell>
          <cell r="B3289" t="str">
            <v>Spot - POL</v>
          </cell>
          <cell r="C3289" t="str">
            <v>USD</v>
          </cell>
          <cell r="D3289" t="str">
            <v>RUB</v>
          </cell>
          <cell r="E3289">
            <v>41394</v>
          </cell>
          <cell r="F3289">
            <v>31.12866863450256</v>
          </cell>
        </row>
        <row r="3290">
          <cell r="A3290" t="str">
            <v>Spot - POL|USD|SEK</v>
          </cell>
          <cell r="B3290" t="str">
            <v>Spot - POL</v>
          </cell>
          <cell r="C3290" t="str">
            <v>USD</v>
          </cell>
          <cell r="D3290" t="str">
            <v>SEK</v>
          </cell>
          <cell r="E3290">
            <v>41394</v>
          </cell>
          <cell r="F3290">
            <v>6.5345778458100634</v>
          </cell>
        </row>
        <row r="3291">
          <cell r="A3291" t="str">
            <v>Spot - POL|USD|SGD</v>
          </cell>
          <cell r="B3291" t="str">
            <v>Spot - POL</v>
          </cell>
          <cell r="C3291" t="str">
            <v>USD</v>
          </cell>
          <cell r="D3291" t="str">
            <v>SGD</v>
          </cell>
          <cell r="E3291">
            <v>41394</v>
          </cell>
          <cell r="F3291">
            <v>1.2337821347175717</v>
          </cell>
        </row>
        <row r="3292">
          <cell r="A3292" t="str">
            <v>Spot - POL|USD|SIT</v>
          </cell>
          <cell r="B3292" t="str">
            <v>Spot - POL</v>
          </cell>
          <cell r="C3292" t="str">
            <v>USD</v>
          </cell>
          <cell r="D3292" t="str">
            <v>SIT</v>
          </cell>
          <cell r="E3292">
            <v>41394</v>
          </cell>
          <cell r="F3292">
            <v>183.32296012633807</v>
          </cell>
        </row>
        <row r="3293">
          <cell r="A3293" t="str">
            <v>Spot - POL|USD|SKK</v>
          </cell>
          <cell r="B3293" t="str">
            <v>Spot - POL</v>
          </cell>
          <cell r="C3293" t="str">
            <v>USD</v>
          </cell>
          <cell r="D3293" t="str">
            <v>SKK</v>
          </cell>
          <cell r="E3293">
            <v>41394</v>
          </cell>
          <cell r="F3293">
            <v>23.046204847152733</v>
          </cell>
        </row>
        <row r="3294">
          <cell r="A3294" t="str">
            <v>Spot - POL|USD|THB</v>
          </cell>
          <cell r="B3294" t="str">
            <v>Spot - POL</v>
          </cell>
          <cell r="C3294" t="str">
            <v>USD</v>
          </cell>
          <cell r="D3294" t="str">
            <v>THB</v>
          </cell>
          <cell r="E3294">
            <v>41394</v>
          </cell>
          <cell r="F3294">
            <v>29.300029338564737</v>
          </cell>
        </row>
        <row r="3295">
          <cell r="A3295" t="str">
            <v>Spot - POL|USD|TRL</v>
          </cell>
          <cell r="B3295" t="str">
            <v>Spot - POL</v>
          </cell>
          <cell r="C3295" t="str">
            <v>USD</v>
          </cell>
          <cell r="D3295" t="str">
            <v>TRL</v>
          </cell>
          <cell r="E3295">
            <v>41394</v>
          </cell>
          <cell r="F3295">
            <v>1416655.3333333333</v>
          </cell>
        </row>
        <row r="3296">
          <cell r="A3296" t="str">
            <v>Spot - POL|USD|TRY</v>
          </cell>
          <cell r="B3296" t="str">
            <v>Spot - POL</v>
          </cell>
          <cell r="C3296" t="str">
            <v>USD</v>
          </cell>
          <cell r="D3296" t="str">
            <v>TRY</v>
          </cell>
          <cell r="E3296">
            <v>41394</v>
          </cell>
          <cell r="F3296">
            <v>1.7992655974114078</v>
          </cell>
        </row>
        <row r="3297">
          <cell r="A3297" t="str">
            <v>Spot - POL|USD|TWD</v>
          </cell>
          <cell r="B3297" t="str">
            <v>Spot - POL</v>
          </cell>
          <cell r="C3297" t="str">
            <v>USD</v>
          </cell>
          <cell r="D3297" t="str">
            <v>TWD</v>
          </cell>
          <cell r="E3297">
            <v>41394</v>
          </cell>
          <cell r="F3297">
            <v>29.522149507535733</v>
          </cell>
        </row>
        <row r="3298">
          <cell r="A3298" t="str">
            <v>Spot - POL|USD|VEB</v>
          </cell>
          <cell r="B3298" t="str">
            <v>Spot - POL</v>
          </cell>
          <cell r="C3298" t="str">
            <v>USD</v>
          </cell>
          <cell r="D3298" t="str">
            <v>VEB</v>
          </cell>
          <cell r="E3298">
            <v>41394</v>
          </cell>
          <cell r="F3298">
            <v>2417.0422748815163</v>
          </cell>
        </row>
        <row r="3299">
          <cell r="A3299" t="str">
            <v>Spot - POL|USD|XEU</v>
          </cell>
          <cell r="B3299" t="str">
            <v>Spot - POL</v>
          </cell>
          <cell r="C3299" t="str">
            <v>USD</v>
          </cell>
          <cell r="D3299" t="str">
            <v>XEU</v>
          </cell>
          <cell r="E3299">
            <v>41394</v>
          </cell>
          <cell r="F3299">
            <v>0.39113516000879422</v>
          </cell>
        </row>
        <row r="3300">
          <cell r="A3300" t="str">
            <v>Spot - POL|USD|ZAR</v>
          </cell>
          <cell r="B3300" t="str">
            <v>Spot - POL</v>
          </cell>
          <cell r="C3300" t="str">
            <v>USD</v>
          </cell>
          <cell r="D3300" t="str">
            <v>ZAR</v>
          </cell>
          <cell r="E3300">
            <v>41394</v>
          </cell>
          <cell r="F3300">
            <v>9.0303699081586331</v>
          </cell>
        </row>
        <row r="3301">
          <cell r="A3301" t="str">
            <v>Spot - POL|VEB|CHF</v>
          </cell>
          <cell r="B3301" t="str">
            <v>Spot - POL</v>
          </cell>
          <cell r="C3301" t="str">
            <v>VEB</v>
          </cell>
          <cell r="D3301" t="str">
            <v>CHF</v>
          </cell>
          <cell r="E3301">
            <v>41394</v>
          </cell>
          <cell r="F3301">
            <v>3.8733270072663616E-4</v>
          </cell>
        </row>
        <row r="3302">
          <cell r="A3302" t="str">
            <v>Spot - POL|VEB|EUR</v>
          </cell>
          <cell r="B3302" t="str">
            <v>Spot - POL</v>
          </cell>
          <cell r="C3302" t="str">
            <v>VEB</v>
          </cell>
          <cell r="D3302" t="str">
            <v>EUR</v>
          </cell>
          <cell r="E3302">
            <v>41394</v>
          </cell>
          <cell r="F3302">
            <v>3.165E-4</v>
          </cell>
        </row>
        <row r="3303">
          <cell r="A3303" t="str">
            <v>Spot - POL|VEB|GBP</v>
          </cell>
          <cell r="B3303" t="str">
            <v>Spot - POL</v>
          </cell>
          <cell r="C3303" t="str">
            <v>VEB</v>
          </cell>
          <cell r="D3303" t="str">
            <v>GBP</v>
          </cell>
          <cell r="E3303">
            <v>41394</v>
          </cell>
          <cell r="F3303">
            <v>2.6722095074394313E-4</v>
          </cell>
        </row>
        <row r="3304">
          <cell r="A3304" t="str">
            <v>Spot - POL|VEB|PLN</v>
          </cell>
          <cell r="B3304" t="str">
            <v>Spot - POL</v>
          </cell>
          <cell r="C3304" t="str">
            <v>VEB</v>
          </cell>
          <cell r="D3304" t="str">
            <v>PLN</v>
          </cell>
          <cell r="E3304">
            <v>41394</v>
          </cell>
          <cell r="F3304">
            <v>1.3136016121481878E-3</v>
          </cell>
        </row>
        <row r="3305">
          <cell r="A3305" t="str">
            <v>Spot - POL|VEB|USD</v>
          </cell>
          <cell r="B3305" t="str">
            <v>Spot - POL</v>
          </cell>
          <cell r="C3305" t="str">
            <v>VEB</v>
          </cell>
          <cell r="D3305" t="str">
            <v>USD</v>
          </cell>
          <cell r="E3305">
            <v>41394</v>
          </cell>
          <cell r="F3305">
            <v>4.1372880002647864E-4</v>
          </cell>
        </row>
        <row r="3306">
          <cell r="A3306" t="str">
            <v>Spot - POL|XEU|CHF</v>
          </cell>
          <cell r="B3306" t="str">
            <v>Spot - POL</v>
          </cell>
          <cell r="C3306" t="str">
            <v>XEU</v>
          </cell>
          <cell r="D3306" t="str">
            <v>CHF</v>
          </cell>
          <cell r="E3306">
            <v>41394</v>
          </cell>
          <cell r="F3306">
            <v>2.3935447584902905</v>
          </cell>
        </row>
        <row r="3307">
          <cell r="A3307" t="str">
            <v>Spot - POL|XEU|EUR</v>
          </cell>
          <cell r="B3307" t="str">
            <v>Spot - POL</v>
          </cell>
          <cell r="C3307" t="str">
            <v>XEU</v>
          </cell>
          <cell r="D3307" t="str">
            <v>EUR</v>
          </cell>
          <cell r="E3307">
            <v>41394</v>
          </cell>
          <cell r="F3307">
            <v>1.95583</v>
          </cell>
        </row>
        <row r="3308">
          <cell r="A3308" t="str">
            <v>Spot - POL|XEU|GBP</v>
          </cell>
          <cell r="B3308" t="str">
            <v>Spot - POL</v>
          </cell>
          <cell r="C3308" t="str">
            <v>XEU</v>
          </cell>
          <cell r="D3308" t="str">
            <v>GBP</v>
          </cell>
          <cell r="E3308">
            <v>41394</v>
          </cell>
          <cell r="F3308">
            <v>1.6513072735972396</v>
          </cell>
        </row>
        <row r="3309">
          <cell r="A3309" t="str">
            <v>Spot - POL|XEU|PLN</v>
          </cell>
          <cell r="B3309" t="str">
            <v>Spot - POL</v>
          </cell>
          <cell r="C3309" t="str">
            <v>XEU</v>
          </cell>
          <cell r="D3309" t="str">
            <v>PLN</v>
          </cell>
          <cell r="E3309">
            <v>41394</v>
          </cell>
          <cell r="F3309">
            <v>8.1174769070704258</v>
          </cell>
        </row>
        <row r="3310">
          <cell r="A3310" t="str">
            <v>Spot - POL|XEU|USD</v>
          </cell>
          <cell r="B3310" t="str">
            <v>Spot - POL</v>
          </cell>
          <cell r="C3310" t="str">
            <v>XEU</v>
          </cell>
          <cell r="D3310" t="str">
            <v>USD</v>
          </cell>
          <cell r="E3310">
            <v>41394</v>
          </cell>
          <cell r="F3310">
            <v>2.5566609761636263</v>
          </cell>
        </row>
        <row r="3311">
          <cell r="A3311" t="str">
            <v>Spot - POL|ZAR|CHF</v>
          </cell>
          <cell r="B3311" t="str">
            <v>Spot - POL</v>
          </cell>
          <cell r="C3311" t="str">
            <v>ZAR</v>
          </cell>
          <cell r="D3311" t="str">
            <v>CHF</v>
          </cell>
          <cell r="E3311">
            <v>41394</v>
          </cell>
          <cell r="F3311">
            <v>0.10367233254248931</v>
          </cell>
        </row>
        <row r="3312">
          <cell r="A3312" t="str">
            <v>Spot - POL|ZAR|EUR</v>
          </cell>
          <cell r="B3312" t="str">
            <v>Spot - POL</v>
          </cell>
          <cell r="C3312" t="str">
            <v>ZAR</v>
          </cell>
          <cell r="D3312" t="str">
            <v>EUR</v>
          </cell>
          <cell r="E3312">
            <v>41394</v>
          </cell>
          <cell r="F3312">
            <v>8.4713460000000004E-2</v>
          </cell>
        </row>
        <row r="3313">
          <cell r="A3313" t="str">
            <v>Spot - POL|ZAR|GBP</v>
          </cell>
          <cell r="B3313" t="str">
            <v>Spot - POL</v>
          </cell>
          <cell r="C3313" t="str">
            <v>ZAR</v>
          </cell>
          <cell r="D3313" t="str">
            <v>GBP</v>
          </cell>
          <cell r="E3313">
            <v>41394</v>
          </cell>
          <cell r="F3313">
            <v>7.152357447712164E-2</v>
          </cell>
        </row>
        <row r="3314">
          <cell r="A3314" t="str">
            <v>Spot - POL|ZAR|PLN</v>
          </cell>
          <cell r="B3314" t="str">
            <v>Spot - POL</v>
          </cell>
          <cell r="C3314" t="str">
            <v>ZAR</v>
          </cell>
          <cell r="D3314" t="str">
            <v>PLN</v>
          </cell>
          <cell r="E3314">
            <v>41394</v>
          </cell>
          <cell r="F3314">
            <v>0.35159474763554827</v>
          </cell>
        </row>
        <row r="3315">
          <cell r="A3315" t="str">
            <v>Spot - POL|ZAR|USD</v>
          </cell>
          <cell r="B3315" t="str">
            <v>Spot - POL</v>
          </cell>
          <cell r="C3315" t="str">
            <v>ZAR</v>
          </cell>
          <cell r="D3315" t="str">
            <v>USD</v>
          </cell>
          <cell r="E3315">
            <v>41394</v>
          </cell>
          <cell r="F3315">
            <v>0.1107374349190872</v>
          </cell>
        </row>
        <row r="3316">
          <cell r="A3316" t="str">
            <v>Spot - POL|RON|CHF</v>
          </cell>
          <cell r="B3316" t="str">
            <v>Spot - POL</v>
          </cell>
          <cell r="C3316" t="str">
            <v>RON</v>
          </cell>
          <cell r="D3316" t="str">
            <v>CHF</v>
          </cell>
          <cell r="E3316">
            <v>41394</v>
          </cell>
          <cell r="F3316">
            <v>0.28286796992066032</v>
          </cell>
        </row>
        <row r="3317">
          <cell r="A3317" t="str">
            <v>Spot - POL|RON|EUR</v>
          </cell>
          <cell r="B3317" t="str">
            <v>Spot - POL</v>
          </cell>
          <cell r="C3317" t="str">
            <v>RON</v>
          </cell>
          <cell r="D3317" t="str">
            <v>EUR</v>
          </cell>
          <cell r="E3317">
            <v>41394</v>
          </cell>
          <cell r="F3317">
            <v>0.23113905000000001</v>
          </cell>
        </row>
        <row r="3318">
          <cell r="A3318" t="str">
            <v>Spot - POL|RON|GBP</v>
          </cell>
          <cell r="B3318" t="str">
            <v>Spot - POL</v>
          </cell>
          <cell r="C3318" t="str">
            <v>RON</v>
          </cell>
          <cell r="D3318" t="str">
            <v>GBP</v>
          </cell>
          <cell r="E3318">
            <v>41394</v>
          </cell>
          <cell r="F3318">
            <v>0.19515070045829955</v>
          </cell>
        </row>
        <row r="3319">
          <cell r="A3319" t="str">
            <v>Spot - POL|RON|PLN</v>
          </cell>
          <cell r="B3319" t="str">
            <v>Spot - POL</v>
          </cell>
          <cell r="C3319" t="str">
            <v>RON</v>
          </cell>
          <cell r="D3319" t="str">
            <v>PLN</v>
          </cell>
          <cell r="E3319">
            <v>41394</v>
          </cell>
          <cell r="F3319">
            <v>0.95931952199178694</v>
          </cell>
        </row>
        <row r="3320">
          <cell r="A3320" t="str">
            <v>Spot - POL|RON|USD</v>
          </cell>
          <cell r="B3320" t="str">
            <v>Spot - POL</v>
          </cell>
          <cell r="C3320" t="str">
            <v>RON</v>
          </cell>
          <cell r="D3320" t="str">
            <v>USD</v>
          </cell>
          <cell r="E3320">
            <v>41394</v>
          </cell>
          <cell r="F3320">
            <v>0.30214496617933728</v>
          </cell>
        </row>
        <row r="3321">
          <cell r="A3321" t="str">
            <v>Spot - POL|RUB|CHF</v>
          </cell>
          <cell r="B3321" t="str">
            <v>Spot - POL</v>
          </cell>
          <cell r="C3321" t="str">
            <v>RUB</v>
          </cell>
          <cell r="D3321" t="str">
            <v>CHF</v>
          </cell>
          <cell r="E3321">
            <v>41394</v>
          </cell>
          <cell r="F3321">
            <v>3.007515429242099E-2</v>
          </cell>
        </row>
        <row r="3322">
          <cell r="A3322" t="str">
            <v>Spot - POL|RUB|EUR</v>
          </cell>
          <cell r="B3322" t="str">
            <v>Spot - POL</v>
          </cell>
          <cell r="C3322" t="str">
            <v>RUB</v>
          </cell>
          <cell r="D3322" t="str">
            <v>EUR</v>
          </cell>
          <cell r="E3322">
            <v>41394</v>
          </cell>
          <cell r="F3322">
            <v>2.4575219999999998E-2</v>
          </cell>
        </row>
        <row r="3323">
          <cell r="A3323" t="str">
            <v>Spot - POL|RUB|GBP</v>
          </cell>
          <cell r="B3323" t="str">
            <v>Spot - POL</v>
          </cell>
          <cell r="C3323" t="str">
            <v>RUB</v>
          </cell>
          <cell r="D3323" t="str">
            <v>GBP</v>
          </cell>
          <cell r="E3323">
            <v>41394</v>
          </cell>
          <cell r="F3323">
            <v>2.0748858303764821E-2</v>
          </cell>
        </row>
        <row r="3324">
          <cell r="A3324" t="str">
            <v>Spot - POL|RUB|PLN</v>
          </cell>
          <cell r="B3324" t="str">
            <v>Spot - POL</v>
          </cell>
          <cell r="C3324" t="str">
            <v>RUB</v>
          </cell>
          <cell r="D3324" t="str">
            <v>PLN</v>
          </cell>
          <cell r="E3324">
            <v>41394</v>
          </cell>
          <cell r="F3324">
            <v>0.1019969940312682</v>
          </cell>
        </row>
        <row r="3325">
          <cell r="A3325" t="str">
            <v>Spot - POL|RUB|USD</v>
          </cell>
          <cell r="B3325" t="str">
            <v>Spot - POL</v>
          </cell>
          <cell r="C3325" t="str">
            <v>RUB</v>
          </cell>
          <cell r="D3325" t="str">
            <v>USD</v>
          </cell>
          <cell r="E3325">
            <v>41394</v>
          </cell>
          <cell r="F3325">
            <v>3.212472758605598E-2</v>
          </cell>
        </row>
        <row r="3326">
          <cell r="A3326" t="str">
            <v>Spot - POL|SEK|CHF</v>
          </cell>
          <cell r="B3326" t="str">
            <v>Spot - POL</v>
          </cell>
          <cell r="C3326" t="str">
            <v>SEK</v>
          </cell>
          <cell r="D3326" t="str">
            <v>CHF</v>
          </cell>
          <cell r="E3326">
            <v>41394</v>
          </cell>
          <cell r="F3326">
            <v>0.14326855294877183</v>
          </cell>
        </row>
        <row r="3327">
          <cell r="A3327" t="str">
            <v>Spot - POL|SEK|EUR</v>
          </cell>
          <cell r="B3327" t="str">
            <v>Spot - POL</v>
          </cell>
          <cell r="C3327" t="str">
            <v>SEK</v>
          </cell>
          <cell r="D3327" t="str">
            <v>EUR</v>
          </cell>
          <cell r="E3327">
            <v>41394</v>
          </cell>
          <cell r="F3327">
            <v>0.11706859999999999</v>
          </cell>
        </row>
        <row r="3328">
          <cell r="A3328" t="str">
            <v>Spot - POL|SEK|GBP</v>
          </cell>
          <cell r="B3328" t="str">
            <v>Spot - POL</v>
          </cell>
          <cell r="C3328" t="str">
            <v>SEK</v>
          </cell>
          <cell r="D3328" t="str">
            <v>GBP</v>
          </cell>
          <cell r="E3328">
            <v>41394</v>
          </cell>
          <cell r="F3328">
            <v>9.8841019255173398E-2</v>
          </cell>
        </row>
        <row r="3329">
          <cell r="A3329" t="str">
            <v>Spot - POL|SEK|PLN</v>
          </cell>
          <cell r="B3329" t="str">
            <v>Spot - POL</v>
          </cell>
          <cell r="C3329" t="str">
            <v>SEK</v>
          </cell>
          <cell r="D3329" t="str">
            <v>PLN</v>
          </cell>
          <cell r="E3329">
            <v>41394</v>
          </cell>
          <cell r="F3329">
            <v>0.48588152193343231</v>
          </cell>
        </row>
        <row r="3330">
          <cell r="A3330" t="str">
            <v>Spot - POL|SEK|USD</v>
          </cell>
          <cell r="B3330" t="str">
            <v>Spot - POL</v>
          </cell>
          <cell r="C3330" t="str">
            <v>SEK</v>
          </cell>
          <cell r="D3330" t="str">
            <v>USD</v>
          </cell>
          <cell r="E3330">
            <v>41394</v>
          </cell>
          <cell r="F3330">
            <v>0.15303207392979407</v>
          </cell>
        </row>
        <row r="3331">
          <cell r="A3331" t="str">
            <v>Spot - POL|SGD|CHF</v>
          </cell>
          <cell r="B3331" t="str">
            <v>Spot - POL</v>
          </cell>
          <cell r="C3331" t="str">
            <v>SGD</v>
          </cell>
          <cell r="D3331" t="str">
            <v>CHF</v>
          </cell>
          <cell r="E3331">
            <v>41394</v>
          </cell>
          <cell r="F3331">
            <v>0.75880456180751743</v>
          </cell>
        </row>
        <row r="3332">
          <cell r="A3332" t="str">
            <v>Spot - POL|SGD|EUR</v>
          </cell>
          <cell r="B3332" t="str">
            <v>Spot - POL</v>
          </cell>
          <cell r="C3332" t="str">
            <v>SGD</v>
          </cell>
          <cell r="D3332" t="str">
            <v>EUR</v>
          </cell>
          <cell r="E3332">
            <v>41394</v>
          </cell>
          <cell r="F3332">
            <v>0.62003967999999998</v>
          </cell>
        </row>
        <row r="3333">
          <cell r="A3333" t="str">
            <v>Spot - POL|SGD|GBP</v>
          </cell>
          <cell r="B3333" t="str">
            <v>Spot - POL</v>
          </cell>
          <cell r="C3333" t="str">
            <v>SGD</v>
          </cell>
          <cell r="D3333" t="str">
            <v>GBP</v>
          </cell>
          <cell r="E3333">
            <v>41394</v>
          </cell>
          <cell r="F3333">
            <v>0.52349950328142258</v>
          </cell>
        </row>
        <row r="3334">
          <cell r="A3334" t="str">
            <v>Spot - POL|SGD|PLN</v>
          </cell>
          <cell r="B3334" t="str">
            <v>Spot - POL</v>
          </cell>
          <cell r="C3334" t="str">
            <v>SGD</v>
          </cell>
          <cell r="D3334" t="str">
            <v>PLN</v>
          </cell>
          <cell r="E3334">
            <v>41394</v>
          </cell>
          <cell r="F3334">
            <v>2.5734127116709211</v>
          </cell>
        </row>
        <row r="3335">
          <cell r="A3335" t="str">
            <v>Spot - POL|SGD|USD</v>
          </cell>
          <cell r="B3335" t="str">
            <v>Spot - POL</v>
          </cell>
          <cell r="C3335" t="str">
            <v>SGD</v>
          </cell>
          <cell r="D3335" t="str">
            <v>USD</v>
          </cell>
          <cell r="E3335">
            <v>41394</v>
          </cell>
          <cell r="F3335">
            <v>0.81051586974787304</v>
          </cell>
        </row>
        <row r="3336">
          <cell r="A3336" t="str">
            <v>Spot - POL|SIT|CHF</v>
          </cell>
          <cell r="B3336" t="str">
            <v>Spot - POL</v>
          </cell>
          <cell r="C3336" t="str">
            <v>SIT</v>
          </cell>
          <cell r="D3336" t="str">
            <v>CHF</v>
          </cell>
          <cell r="E3336">
            <v>41394</v>
          </cell>
          <cell r="F3336">
            <v>5.106831743580416E-3</v>
          </cell>
        </row>
        <row r="3337">
          <cell r="A3337" t="str">
            <v>Spot - POL|SIT|EUR</v>
          </cell>
          <cell r="B3337" t="str">
            <v>Spot - POL</v>
          </cell>
          <cell r="C3337" t="str">
            <v>SIT</v>
          </cell>
          <cell r="D3337" t="str">
            <v>EUR</v>
          </cell>
          <cell r="E3337">
            <v>41394</v>
          </cell>
          <cell r="F3337">
            <v>4.17293E-3</v>
          </cell>
        </row>
        <row r="3338">
          <cell r="A3338" t="str">
            <v>Spot - POL|SIT|GBP</v>
          </cell>
          <cell r="B3338" t="str">
            <v>Spot - POL</v>
          </cell>
          <cell r="C3338" t="str">
            <v>SIT</v>
          </cell>
          <cell r="D3338" t="str">
            <v>GBP</v>
          </cell>
          <cell r="E3338">
            <v>41394</v>
          </cell>
          <cell r="F3338">
            <v>3.5232048088086024E-3</v>
          </cell>
        </row>
        <row r="3339">
          <cell r="A3339" t="str">
            <v>Spot - POL|SIT|PLN</v>
          </cell>
          <cell r="B3339" t="str">
            <v>Spot - POL</v>
          </cell>
          <cell r="C3339" t="str">
            <v>SIT</v>
          </cell>
          <cell r="D3339" t="str">
            <v>PLN</v>
          </cell>
          <cell r="E3339">
            <v>41394</v>
          </cell>
          <cell r="F3339">
            <v>1.7319328832169155E-2</v>
          </cell>
        </row>
        <row r="3340">
          <cell r="A3340" t="str">
            <v>Spot - POL|SIT|USD</v>
          </cell>
          <cell r="B3340" t="str">
            <v>Spot - POL</v>
          </cell>
          <cell r="C3340" t="str">
            <v>SIT</v>
          </cell>
          <cell r="D3340" t="str">
            <v>USD</v>
          </cell>
          <cell r="E3340">
            <v>41394</v>
          </cell>
          <cell r="F3340">
            <v>5.4548540963491104E-3</v>
          </cell>
        </row>
        <row r="3341">
          <cell r="A3341" t="str">
            <v>Spot - POL|SKK|CHF</v>
          </cell>
          <cell r="B3341" t="str">
            <v>Spot - POL</v>
          </cell>
          <cell r="C3341" t="str">
            <v>SKK</v>
          </cell>
          <cell r="D3341" t="str">
            <v>CHF</v>
          </cell>
          <cell r="E3341">
            <v>41394</v>
          </cell>
          <cell r="F3341">
            <v>4.0622719372208224E-2</v>
          </cell>
        </row>
        <row r="3342">
          <cell r="A3342" t="str">
            <v>Spot - POL|SKK|EUR</v>
          </cell>
          <cell r="B3342" t="str">
            <v>Spot - POL</v>
          </cell>
          <cell r="C3342" t="str">
            <v>SKK</v>
          </cell>
          <cell r="D3342" t="str">
            <v>EUR</v>
          </cell>
          <cell r="E3342">
            <v>41394</v>
          </cell>
          <cell r="F3342">
            <v>3.3193920000000002E-2</v>
          </cell>
        </row>
        <row r="3343">
          <cell r="A3343" t="str">
            <v>Spot - POL|SKK|GBP</v>
          </cell>
          <cell r="B3343" t="str">
            <v>Spot - POL</v>
          </cell>
          <cell r="C3343" t="str">
            <v>SKK</v>
          </cell>
          <cell r="D3343" t="str">
            <v>GBP</v>
          </cell>
          <cell r="E3343">
            <v>41394</v>
          </cell>
          <cell r="F3343">
            <v>2.8025626734023344E-2</v>
          </cell>
        </row>
        <row r="3344">
          <cell r="A3344" t="str">
            <v>Spot - POL|SKK|PLN</v>
          </cell>
          <cell r="B3344" t="str">
            <v>Spot - POL</v>
          </cell>
          <cell r="C3344" t="str">
            <v>SKK</v>
          </cell>
          <cell r="D3344" t="str">
            <v>PLN</v>
          </cell>
          <cell r="E3344">
            <v>41394</v>
          </cell>
          <cell r="F3344">
            <v>0.13776804684207891</v>
          </cell>
        </row>
        <row r="3345">
          <cell r="A3345" t="str">
            <v>Spot - POL|SKK|USD</v>
          </cell>
          <cell r="B3345" t="str">
            <v>Spot - POL</v>
          </cell>
          <cell r="C3345" t="str">
            <v>SKK</v>
          </cell>
          <cell r="D3345" t="str">
            <v>USD</v>
          </cell>
          <cell r="E3345">
            <v>41394</v>
          </cell>
          <cell r="F3345">
            <v>4.3391092226777034E-2</v>
          </cell>
        </row>
        <row r="3346">
          <cell r="A3346" t="str">
            <v>Spot - POL|THB|CHF</v>
          </cell>
          <cell r="B3346" t="str">
            <v>Spot - POL</v>
          </cell>
          <cell r="C3346" t="str">
            <v>THB</v>
          </cell>
          <cell r="D3346" t="str">
            <v>CHF</v>
          </cell>
          <cell r="E3346">
            <v>41394</v>
          </cell>
          <cell r="F3346">
            <v>3.1952169783942275E-2</v>
          </cell>
        </row>
        <row r="3347">
          <cell r="A3347" t="str">
            <v>Spot - POL|THB|EUR</v>
          </cell>
          <cell r="B3347" t="str">
            <v>Spot - POL</v>
          </cell>
          <cell r="C3347" t="str">
            <v>THB</v>
          </cell>
          <cell r="D3347" t="str">
            <v>EUR</v>
          </cell>
          <cell r="E3347">
            <v>41394</v>
          </cell>
          <cell r="F3347">
            <v>2.610898E-2</v>
          </cell>
        </row>
        <row r="3348">
          <cell r="A3348" t="str">
            <v>Spot - POL|THB|GBP</v>
          </cell>
          <cell r="B3348" t="str">
            <v>Spot - POL</v>
          </cell>
          <cell r="C3348" t="str">
            <v>THB</v>
          </cell>
          <cell r="D3348" t="str">
            <v>GBP</v>
          </cell>
          <cell r="E3348">
            <v>41394</v>
          </cell>
          <cell r="F3348">
            <v>2.2043811875369974E-2</v>
          </cell>
        </row>
        <row r="3349">
          <cell r="A3349" t="str">
            <v>Spot - POL|THB|PLN</v>
          </cell>
          <cell r="B3349" t="str">
            <v>Spot - POL</v>
          </cell>
          <cell r="C3349" t="str">
            <v>THB</v>
          </cell>
          <cell r="D3349" t="str">
            <v>PLN</v>
          </cell>
          <cell r="E3349">
            <v>41394</v>
          </cell>
          <cell r="F3349">
            <v>0.10836271159413836</v>
          </cell>
        </row>
        <row r="3350">
          <cell r="A3350" t="str">
            <v>Spot - POL|THB|USD</v>
          </cell>
          <cell r="B3350" t="str">
            <v>Spot - POL</v>
          </cell>
          <cell r="C3350" t="str">
            <v>THB</v>
          </cell>
          <cell r="D3350" t="str">
            <v>USD</v>
          </cell>
          <cell r="E3350">
            <v>41394</v>
          </cell>
          <cell r="F3350">
            <v>3.4129658658184299E-2</v>
          </cell>
        </row>
        <row r="3351">
          <cell r="A3351" t="str">
            <v>Spot - POL|TRL|CHF</v>
          </cell>
          <cell r="B3351" t="str">
            <v>Spot - POL</v>
          </cell>
          <cell r="C3351" t="str">
            <v>TRL</v>
          </cell>
          <cell r="D3351" t="str">
            <v>CHF</v>
          </cell>
          <cell r="E3351">
            <v>41394</v>
          </cell>
          <cell r="F3351">
            <v>6.6085200123975834E-7</v>
          </cell>
        </row>
        <row r="3352">
          <cell r="A3352" t="str">
            <v>Spot - POL|TRL|EUR</v>
          </cell>
          <cell r="B3352" t="str">
            <v>Spot - POL</v>
          </cell>
          <cell r="C3352" t="str">
            <v>TRL</v>
          </cell>
          <cell r="D3352" t="str">
            <v>EUR</v>
          </cell>
          <cell r="E3352">
            <v>41394</v>
          </cell>
          <cell r="F3352">
            <v>5.4000000000000002E-7</v>
          </cell>
        </row>
        <row r="3353">
          <cell r="A3353" t="str">
            <v>Spot - POL|TRL|GBP</v>
          </cell>
          <cell r="B3353" t="str">
            <v>Spot - POL</v>
          </cell>
          <cell r="C3353" t="str">
            <v>TRL</v>
          </cell>
          <cell r="D3353" t="str">
            <v>GBP</v>
          </cell>
          <cell r="E3353">
            <v>41394</v>
          </cell>
          <cell r="F3353">
            <v>4.5592200126928689E-7</v>
          </cell>
        </row>
        <row r="3354">
          <cell r="A3354" t="str">
            <v>Spot - POL|TRL|PLN</v>
          </cell>
          <cell r="B3354" t="str">
            <v>Spot - POL</v>
          </cell>
          <cell r="C3354" t="str">
            <v>TRL</v>
          </cell>
          <cell r="D3354" t="str">
            <v>PLN</v>
          </cell>
          <cell r="E3354">
            <v>41394</v>
          </cell>
          <cell r="F3354">
            <v>2.2412160207267656E-6</v>
          </cell>
        </row>
        <row r="3355">
          <cell r="A3355" t="str">
            <v>Spot - POL|TRL|USD</v>
          </cell>
          <cell r="B3355" t="str">
            <v>Spot - POL</v>
          </cell>
          <cell r="C3355" t="str">
            <v>TRL</v>
          </cell>
          <cell r="D3355" t="str">
            <v>USD</v>
          </cell>
          <cell r="E3355">
            <v>41394</v>
          </cell>
          <cell r="F3355">
            <v>7.058880000451769E-7</v>
          </cell>
        </row>
        <row r="3356">
          <cell r="A3356" t="str">
            <v>Spot - POL|TRY|CHF</v>
          </cell>
          <cell r="B3356" t="str">
            <v>Spot - POL</v>
          </cell>
          <cell r="C3356" t="str">
            <v>TRY</v>
          </cell>
          <cell r="D3356" t="str">
            <v>CHF</v>
          </cell>
          <cell r="E3356">
            <v>41394</v>
          </cell>
          <cell r="F3356">
            <v>0.52032313264212615</v>
          </cell>
        </row>
        <row r="3357">
          <cell r="A3357" t="str">
            <v>Spot - POL|TRY|EUR</v>
          </cell>
          <cell r="B3357" t="str">
            <v>Spot - POL</v>
          </cell>
          <cell r="C3357" t="str">
            <v>TRY</v>
          </cell>
          <cell r="D3357" t="str">
            <v>EUR</v>
          </cell>
          <cell r="E3357">
            <v>41394</v>
          </cell>
          <cell r="F3357">
            <v>0.42517007000000001</v>
          </cell>
        </row>
        <row r="3358">
          <cell r="A3358" t="str">
            <v>Spot - POL|TRY|GBP</v>
          </cell>
          <cell r="B3358" t="str">
            <v>Spot - POL</v>
          </cell>
          <cell r="C3358" t="str">
            <v>TRY</v>
          </cell>
          <cell r="D3358" t="str">
            <v>GBP</v>
          </cell>
          <cell r="E3358">
            <v>41394</v>
          </cell>
          <cell r="F3358">
            <v>0.35897109110037556</v>
          </cell>
        </row>
        <row r="3359">
          <cell r="A3359" t="str">
            <v>Spot - POL|TRY|PLN</v>
          </cell>
          <cell r="B3359" t="str">
            <v>Spot - POL</v>
          </cell>
          <cell r="C3359" t="str">
            <v>TRY</v>
          </cell>
          <cell r="D3359" t="str">
            <v>PLN</v>
          </cell>
          <cell r="E3359">
            <v>41394</v>
          </cell>
          <cell r="F3359">
            <v>1.7646258748472601</v>
          </cell>
        </row>
        <row r="3360">
          <cell r="A3360" t="str">
            <v>Spot - POL|TRY|USD</v>
          </cell>
          <cell r="B3360" t="str">
            <v>Spot - POL</v>
          </cell>
          <cell r="C3360" t="str">
            <v>TRY</v>
          </cell>
          <cell r="D3360" t="str">
            <v>USD</v>
          </cell>
          <cell r="E3360">
            <v>41394</v>
          </cell>
          <cell r="F3360">
            <v>0.55578231553957014</v>
          </cell>
        </row>
        <row r="3361">
          <cell r="A3361" t="str">
            <v>Spot - POL|TWD|CHF</v>
          </cell>
          <cell r="B3361" t="str">
            <v>Spot - POL</v>
          </cell>
          <cell r="C3361" t="str">
            <v>TWD</v>
          </cell>
          <cell r="D3361" t="str">
            <v>CHF</v>
          </cell>
          <cell r="E3361">
            <v>41394</v>
          </cell>
          <cell r="F3361">
            <v>3.1711766511491275E-2</v>
          </cell>
        </row>
        <row r="3362">
          <cell r="A3362" t="str">
            <v>Spot - POL|TWD|EUR</v>
          </cell>
          <cell r="B3362" t="str">
            <v>Spot - POL</v>
          </cell>
          <cell r="C3362" t="str">
            <v>TWD</v>
          </cell>
          <cell r="D3362" t="str">
            <v>EUR</v>
          </cell>
          <cell r="E3362">
            <v>41394</v>
          </cell>
          <cell r="F3362">
            <v>2.5912540000000001E-2</v>
          </cell>
        </row>
        <row r="3363">
          <cell r="A3363" t="str">
            <v>Spot - POL|TWD|GBP</v>
          </cell>
          <cell r="B3363" t="str">
            <v>Spot - POL</v>
          </cell>
          <cell r="C3363" t="str">
            <v>TWD</v>
          </cell>
          <cell r="D3363" t="str">
            <v>GBP</v>
          </cell>
          <cell r="E3363">
            <v>41394</v>
          </cell>
          <cell r="F3363">
            <v>2.1877957582908232E-2</v>
          </cell>
        </row>
        <row r="3364">
          <cell r="A3364" t="str">
            <v>Spot - POL|TWD|PLN</v>
          </cell>
          <cell r="B3364" t="str">
            <v>Spot - POL</v>
          </cell>
          <cell r="C3364" t="str">
            <v>TWD</v>
          </cell>
          <cell r="D3364" t="str">
            <v>PLN</v>
          </cell>
          <cell r="E3364">
            <v>41394</v>
          </cell>
          <cell r="F3364">
            <v>0.10754740701059842</v>
          </cell>
        </row>
        <row r="3365">
          <cell r="A3365" t="str">
            <v>Spot - POL|TWD|USD</v>
          </cell>
          <cell r="B3365" t="str">
            <v>Spot - POL</v>
          </cell>
          <cell r="C3365" t="str">
            <v>TWD</v>
          </cell>
          <cell r="D3365" t="str">
            <v>USD</v>
          </cell>
          <cell r="E3365">
            <v>41394</v>
          </cell>
          <cell r="F3365">
            <v>3.3872872290167867E-2</v>
          </cell>
        </row>
        <row r="3366">
          <cell r="A3366" t="str">
            <v>Spot - POL|USD|ARS</v>
          </cell>
          <cell r="B3366" t="str">
            <v>Spot - POL</v>
          </cell>
          <cell r="C3366" t="str">
            <v>USD</v>
          </cell>
          <cell r="D3366" t="str">
            <v>ARS</v>
          </cell>
          <cell r="E3366">
            <v>41394</v>
          </cell>
          <cell r="F3366">
            <v>5.1826041147766988</v>
          </cell>
        </row>
        <row r="3367">
          <cell r="A3367" t="str">
            <v>Spot - POL|USD|AUD</v>
          </cell>
          <cell r="B3367" t="str">
            <v>Spot - POL</v>
          </cell>
          <cell r="C3367" t="str">
            <v>USD</v>
          </cell>
          <cell r="D3367" t="str">
            <v>AUD</v>
          </cell>
          <cell r="E3367">
            <v>41394</v>
          </cell>
          <cell r="F3367">
            <v>0.96764075898907831</v>
          </cell>
        </row>
        <row r="3368">
          <cell r="A3368" t="str">
            <v>Spot - POL|USD|BGN</v>
          </cell>
          <cell r="B3368" t="str">
            <v>Spot - POL</v>
          </cell>
          <cell r="C3368" t="str">
            <v>USD</v>
          </cell>
          <cell r="D3368" t="str">
            <v>BGN</v>
          </cell>
          <cell r="E3368">
            <v>41394</v>
          </cell>
          <cell r="F3368">
            <v>1.4961750419108384</v>
          </cell>
        </row>
        <row r="3369">
          <cell r="A3369" t="str">
            <v>Spot - POL|USD|BRL</v>
          </cell>
          <cell r="B3369" t="str">
            <v>Spot - POL</v>
          </cell>
          <cell r="C3369" t="str">
            <v>USD</v>
          </cell>
          <cell r="D3369" t="str">
            <v>BRL</v>
          </cell>
          <cell r="E3369">
            <v>41394</v>
          </cell>
          <cell r="F3369">
            <v>2.0070379644893639</v>
          </cell>
        </row>
        <row r="3370">
          <cell r="A3370" t="str">
            <v>Spot - POL|USD|CAD</v>
          </cell>
          <cell r="B3370" t="str">
            <v>Spot - POL</v>
          </cell>
          <cell r="C3370" t="str">
            <v>USD</v>
          </cell>
          <cell r="D3370" t="str">
            <v>CAD</v>
          </cell>
          <cell r="E3370">
            <v>41394</v>
          </cell>
          <cell r="F3370">
            <v>1.0107864193984071</v>
          </cell>
        </row>
        <row r="3371">
          <cell r="A3371" t="str">
            <v>Spot - POL|USD|CHF</v>
          </cell>
          <cell r="B3371" t="str">
            <v>Spot - POL</v>
          </cell>
          <cell r="C3371" t="str">
            <v>USD</v>
          </cell>
          <cell r="D3371" t="str">
            <v>CHF</v>
          </cell>
          <cell r="E3371">
            <v>41394</v>
          </cell>
          <cell r="F3371">
            <v>0.93619951210031027</v>
          </cell>
        </row>
        <row r="3372">
          <cell r="A3372" t="str">
            <v>Spot - POL|USD|CYP</v>
          </cell>
          <cell r="B3372" t="str">
            <v>Spot - POL</v>
          </cell>
          <cell r="C3372" t="str">
            <v>USD</v>
          </cell>
          <cell r="D3372" t="str">
            <v>CYP</v>
          </cell>
          <cell r="E3372">
            <v>41394</v>
          </cell>
          <cell r="F3372">
            <v>0.44788101318661833</v>
          </cell>
        </row>
        <row r="3373">
          <cell r="A3373" t="str">
            <v>Spot - POL|USD|CZK</v>
          </cell>
          <cell r="B3373" t="str">
            <v>Spot - POL</v>
          </cell>
          <cell r="C3373" t="str">
            <v>USD</v>
          </cell>
          <cell r="D3373" t="str">
            <v>CZK</v>
          </cell>
          <cell r="E3373">
            <v>41394</v>
          </cell>
          <cell r="F3373">
            <v>19.736078278298471</v>
          </cell>
        </row>
        <row r="3374">
          <cell r="A3374" t="str">
            <v>Spot - POL|USD|DKK</v>
          </cell>
          <cell r="B3374" t="str">
            <v>Spot - POL</v>
          </cell>
          <cell r="C3374" t="str">
            <v>USD</v>
          </cell>
          <cell r="D3374" t="str">
            <v>DKK</v>
          </cell>
          <cell r="E3374">
            <v>41394</v>
          </cell>
          <cell r="F3374">
            <v>5.7037944404633549</v>
          </cell>
        </row>
        <row r="3375">
          <cell r="A3375" t="str">
            <v>Spot - POL|USD|ECS</v>
          </cell>
          <cell r="B3375" t="str">
            <v>Spot - POL</v>
          </cell>
          <cell r="C3375" t="str">
            <v>USD</v>
          </cell>
          <cell r="D3375" t="str">
            <v>ECS</v>
          </cell>
          <cell r="E3375">
            <v>41394</v>
          </cell>
          <cell r="F3375">
            <v>24558.391011235955</v>
          </cell>
        </row>
        <row r="3376">
          <cell r="A3376" t="str">
            <v>Spot - POL|USD|EEK</v>
          </cell>
          <cell r="B3376" t="str">
            <v>Spot - POL</v>
          </cell>
          <cell r="C3376" t="str">
            <v>USD</v>
          </cell>
          <cell r="D3376" t="str">
            <v>EEK</v>
          </cell>
          <cell r="E3376">
            <v>41394</v>
          </cell>
          <cell r="F3376">
            <v>11.969552968824933</v>
          </cell>
        </row>
        <row r="3377">
          <cell r="A3377" t="str">
            <v>Spot - POL|USD|EUR</v>
          </cell>
          <cell r="B3377" t="str">
            <v>Spot - POL</v>
          </cell>
          <cell r="C3377" t="str">
            <v>USD</v>
          </cell>
          <cell r="D3377" t="str">
            <v>EUR</v>
          </cell>
          <cell r="E3377">
            <v>41394</v>
          </cell>
          <cell r="F3377">
            <v>0.76499388000000013</v>
          </cell>
        </row>
        <row r="3378">
          <cell r="A3378" t="str">
            <v>Spot - POL|USD|GBP</v>
          </cell>
          <cell r="B3378" t="str">
            <v>Spot - POL</v>
          </cell>
          <cell r="C3378" t="str">
            <v>USD</v>
          </cell>
          <cell r="D3378" t="str">
            <v>GBP</v>
          </cell>
          <cell r="E3378">
            <v>41394</v>
          </cell>
          <cell r="F3378">
            <v>0.64588433468214201</v>
          </cell>
        </row>
        <row r="3379">
          <cell r="A3379" t="str">
            <v>Spot - POL|USD|HKD</v>
          </cell>
          <cell r="B3379" t="str">
            <v>Spot - POL</v>
          </cell>
          <cell r="C3379" t="str">
            <v>USD</v>
          </cell>
          <cell r="D3379" t="str">
            <v>HKD</v>
          </cell>
          <cell r="E3379">
            <v>41394</v>
          </cell>
          <cell r="F3379">
            <v>7.7610160133867954</v>
          </cell>
        </row>
        <row r="3380">
          <cell r="A3380" t="str">
            <v>Spot - POL|NOK|EUR</v>
          </cell>
          <cell r="B3380" t="str">
            <v>Spot - POL</v>
          </cell>
          <cell r="C3380" t="str">
            <v>NOK</v>
          </cell>
          <cell r="D3380" t="str">
            <v>EUR</v>
          </cell>
          <cell r="E3380">
            <v>41394</v>
          </cell>
          <cell r="F3380">
            <v>0.13144923</v>
          </cell>
        </row>
        <row r="3381">
          <cell r="A3381" t="str">
            <v>Spot - POL|NOK|GBP</v>
          </cell>
          <cell r="B3381" t="str">
            <v>Spot - POL</v>
          </cell>
          <cell r="C3381" t="str">
            <v>NOK</v>
          </cell>
          <cell r="D3381" t="str">
            <v>GBP</v>
          </cell>
          <cell r="E3381">
            <v>41394</v>
          </cell>
          <cell r="F3381">
            <v>0.11098258519797552</v>
          </cell>
        </row>
        <row r="3382">
          <cell r="A3382" t="str">
            <v>Spot - POL|NOK|PLN</v>
          </cell>
          <cell r="B3382" t="str">
            <v>Spot - POL</v>
          </cell>
          <cell r="C3382" t="str">
            <v>NOK</v>
          </cell>
          <cell r="D3382" t="str">
            <v>PLN</v>
          </cell>
          <cell r="E3382">
            <v>41394</v>
          </cell>
          <cell r="F3382">
            <v>0.5455668892374026</v>
          </cell>
        </row>
        <row r="3383">
          <cell r="A3383" t="str">
            <v>Spot - POL|NOK|USD</v>
          </cell>
          <cell r="B3383" t="str">
            <v>Spot - POL</v>
          </cell>
          <cell r="C3383" t="str">
            <v>NOK</v>
          </cell>
          <cell r="D3383" t="str">
            <v>USD</v>
          </cell>
          <cell r="E3383">
            <v>41394</v>
          </cell>
          <cell r="F3383">
            <v>0.17183043346699714</v>
          </cell>
        </row>
        <row r="3384">
          <cell r="A3384" t="str">
            <v>Spot - POL|NZD|CHF</v>
          </cell>
          <cell r="B3384" t="str">
            <v>Spot - POL</v>
          </cell>
          <cell r="C3384" t="str">
            <v>NZD</v>
          </cell>
          <cell r="D3384" t="str">
            <v>CHF</v>
          </cell>
          <cell r="E3384">
            <v>41394</v>
          </cell>
          <cell r="F3384">
            <v>0.80133578504530589</v>
          </cell>
        </row>
        <row r="3385">
          <cell r="A3385" t="str">
            <v>Spot - POL|NZD|EUR</v>
          </cell>
          <cell r="B3385" t="str">
            <v>Spot - POL</v>
          </cell>
          <cell r="C3385" t="str">
            <v>NZD</v>
          </cell>
          <cell r="D3385" t="str">
            <v>EUR</v>
          </cell>
          <cell r="E3385">
            <v>41394</v>
          </cell>
          <cell r="F3385">
            <v>0.65479309000000008</v>
          </cell>
        </row>
        <row r="3386">
          <cell r="A3386" t="str">
            <v>Spot - POL|NZD|GBP</v>
          </cell>
          <cell r="B3386" t="str">
            <v>Spot - POL</v>
          </cell>
          <cell r="C3386" t="str">
            <v>NZD</v>
          </cell>
          <cell r="D3386" t="str">
            <v>GBP</v>
          </cell>
          <cell r="E3386">
            <v>41394</v>
          </cell>
          <cell r="F3386">
            <v>0.55284180742611166</v>
          </cell>
        </row>
        <row r="3387">
          <cell r="A3387" t="str">
            <v>Spot - POL|NZD|PLN</v>
          </cell>
          <cell r="B3387" t="str">
            <v>Spot - POL</v>
          </cell>
          <cell r="C3387" t="str">
            <v>NZD</v>
          </cell>
          <cell r="D3387" t="str">
            <v>PLN</v>
          </cell>
          <cell r="E3387">
            <v>41394</v>
          </cell>
          <cell r="F3387">
            <v>2.7176532658688575</v>
          </cell>
        </row>
        <row r="3388">
          <cell r="A3388" t="str">
            <v>Spot - POL|NZD|USD</v>
          </cell>
          <cell r="B3388" t="str">
            <v>Spot - POL</v>
          </cell>
          <cell r="C3388" t="str">
            <v>NZD</v>
          </cell>
          <cell r="D3388" t="str">
            <v>USD</v>
          </cell>
          <cell r="E3388">
            <v>41394</v>
          </cell>
          <cell r="F3388">
            <v>0.85594552730278062</v>
          </cell>
        </row>
        <row r="3389">
          <cell r="A3389" t="str">
            <v>Spot - POL|PEN|CHF</v>
          </cell>
          <cell r="B3389" t="str">
            <v>Spot - POL</v>
          </cell>
          <cell r="C3389" t="str">
            <v>PEN</v>
          </cell>
          <cell r="D3389" t="str">
            <v>CHF</v>
          </cell>
          <cell r="E3389">
            <v>41394</v>
          </cell>
          <cell r="F3389">
            <v>0.35477090720955029</v>
          </cell>
        </row>
        <row r="3390">
          <cell r="A3390" t="str">
            <v>Spot - POL|PEN|EUR</v>
          </cell>
          <cell r="B3390" t="str">
            <v>Spot - POL</v>
          </cell>
          <cell r="C3390" t="str">
            <v>PEN</v>
          </cell>
          <cell r="D3390" t="str">
            <v>EUR</v>
          </cell>
          <cell r="E3390">
            <v>41394</v>
          </cell>
          <cell r="F3390">
            <v>0.28989288000000002</v>
          </cell>
        </row>
        <row r="3391">
          <cell r="A3391" t="str">
            <v>Spot - POL|PEN|GBP</v>
          </cell>
          <cell r="B3391" t="str">
            <v>Spot - POL</v>
          </cell>
          <cell r="C3391" t="str">
            <v>PEN</v>
          </cell>
          <cell r="D3391" t="str">
            <v>GBP</v>
          </cell>
          <cell r="E3391">
            <v>41394</v>
          </cell>
          <cell r="F3391">
            <v>0.2447565592654023</v>
          </cell>
        </row>
        <row r="3392">
          <cell r="A3392" t="str">
            <v>Spot - POL|PEN|PLN</v>
          </cell>
          <cell r="B3392" t="str">
            <v>Spot - POL</v>
          </cell>
          <cell r="C3392" t="str">
            <v>PEN</v>
          </cell>
          <cell r="D3392" t="str">
            <v>PLN</v>
          </cell>
          <cell r="E3392">
            <v>41394</v>
          </cell>
          <cell r="F3392">
            <v>1.2031714202789294</v>
          </cell>
        </row>
        <row r="3393">
          <cell r="A3393" t="str">
            <v>Spot - POL|PEN|USD</v>
          </cell>
          <cell r="B3393" t="str">
            <v>Spot - POL</v>
          </cell>
          <cell r="C3393" t="str">
            <v>PEN</v>
          </cell>
          <cell r="D3393" t="str">
            <v>USD</v>
          </cell>
          <cell r="E3393">
            <v>41394</v>
          </cell>
          <cell r="F3393">
            <v>0.37894797276025272</v>
          </cell>
        </row>
        <row r="3394">
          <cell r="A3394" t="str">
            <v>Spot - POL|PHP|CHF</v>
          </cell>
          <cell r="B3394" t="str">
            <v>Spot - POL</v>
          </cell>
          <cell r="C3394" t="str">
            <v>PHP</v>
          </cell>
          <cell r="D3394" t="str">
            <v>CHF</v>
          </cell>
          <cell r="E3394">
            <v>41394</v>
          </cell>
          <cell r="F3394">
            <v>2.2748483962676157E-2</v>
          </cell>
        </row>
        <row r="3395">
          <cell r="A3395" t="str">
            <v>Spot - POL|PHP|EUR</v>
          </cell>
          <cell r="B3395" t="str">
            <v>Spot - POL</v>
          </cell>
          <cell r="C3395" t="str">
            <v>PHP</v>
          </cell>
          <cell r="D3395" t="str">
            <v>EUR</v>
          </cell>
          <cell r="E3395">
            <v>41394</v>
          </cell>
          <cell r="F3395">
            <v>1.8588400000000001E-2</v>
          </cell>
        </row>
        <row r="3396">
          <cell r="A3396" t="str">
            <v>Spot - POL|PHP|GBP</v>
          </cell>
          <cell r="B3396" t="str">
            <v>Spot - POL</v>
          </cell>
          <cell r="C3396" t="str">
            <v>PHP</v>
          </cell>
          <cell r="D3396" t="str">
            <v>GBP</v>
          </cell>
          <cell r="E3396">
            <v>41394</v>
          </cell>
          <cell r="F3396">
            <v>1.5694186163692614E-2</v>
          </cell>
        </row>
        <row r="3397">
          <cell r="A3397" t="str">
            <v>Spot - POL|PHP|PLN</v>
          </cell>
          <cell r="B3397" t="str">
            <v>Spot - POL</v>
          </cell>
          <cell r="C3397" t="str">
            <v>PHP</v>
          </cell>
          <cell r="D3397" t="str">
            <v>PLN</v>
          </cell>
          <cell r="E3397">
            <v>41394</v>
          </cell>
          <cell r="F3397">
            <v>7.7149296073476689E-2</v>
          </cell>
        </row>
        <row r="3398">
          <cell r="A3398" t="str">
            <v>Spot - POL|PHP|USD</v>
          </cell>
          <cell r="B3398" t="str">
            <v>Spot - POL</v>
          </cell>
          <cell r="C3398" t="str">
            <v>PHP</v>
          </cell>
          <cell r="D3398" t="str">
            <v>USD</v>
          </cell>
          <cell r="E3398">
            <v>41394</v>
          </cell>
          <cell r="F3398">
            <v>2.429875648155512E-2</v>
          </cell>
        </row>
        <row r="3399">
          <cell r="A3399" t="str">
            <v>Spot - POL|PLN|ARS</v>
          </cell>
          <cell r="B3399" t="str">
            <v>Spot - POL</v>
          </cell>
          <cell r="C3399" t="str">
            <v>PLN</v>
          </cell>
          <cell r="D3399" t="str">
            <v>ARS</v>
          </cell>
          <cell r="E3399">
            <v>41394</v>
          </cell>
          <cell r="F3399">
            <v>1.6323005099790995</v>
          </cell>
        </row>
        <row r="3400">
          <cell r="A3400" t="str">
            <v>Spot - POL|PLN|AUD</v>
          </cell>
          <cell r="B3400" t="str">
            <v>Spot - POL</v>
          </cell>
          <cell r="C3400" t="str">
            <v>PLN</v>
          </cell>
          <cell r="D3400" t="str">
            <v>AUD</v>
          </cell>
          <cell r="E3400">
            <v>41394</v>
          </cell>
          <cell r="F3400">
            <v>0.30476580294277211</v>
          </cell>
        </row>
        <row r="3401">
          <cell r="A3401" t="str">
            <v>Spot - POL|PLN|BGN</v>
          </cell>
          <cell r="B3401" t="str">
            <v>Spot - POL</v>
          </cell>
          <cell r="C3401" t="str">
            <v>PLN</v>
          </cell>
          <cell r="D3401" t="str">
            <v>BGN</v>
          </cell>
          <cell r="E3401">
            <v>41394</v>
          </cell>
          <cell r="F3401">
            <v>0.47123168774667046</v>
          </cell>
        </row>
        <row r="3402">
          <cell r="A3402" t="str">
            <v>Spot - POL|PLN|BRL</v>
          </cell>
          <cell r="B3402" t="str">
            <v>Spot - POL</v>
          </cell>
          <cell r="C3402" t="str">
            <v>PLN</v>
          </cell>
          <cell r="D3402" t="str">
            <v>BRL</v>
          </cell>
          <cell r="E3402">
            <v>41394</v>
          </cell>
          <cell r="F3402">
            <v>0.6321318434573423</v>
          </cell>
        </row>
        <row r="3403">
          <cell r="A3403" t="str">
            <v>Spot - POL|PLN|CAD</v>
          </cell>
          <cell r="B3403" t="str">
            <v>Spot - POL</v>
          </cell>
          <cell r="C3403" t="str">
            <v>PLN</v>
          </cell>
          <cell r="D3403" t="str">
            <v>CAD</v>
          </cell>
          <cell r="E3403">
            <v>41394</v>
          </cell>
          <cell r="F3403">
            <v>0.3183548562313942</v>
          </cell>
        </row>
        <row r="3404">
          <cell r="A3404" t="str">
            <v>Spot - POL|PLN|CHF</v>
          </cell>
          <cell r="B3404" t="str">
            <v>Spot - POL</v>
          </cell>
          <cell r="C3404" t="str">
            <v>PLN</v>
          </cell>
          <cell r="D3404" t="str">
            <v>CHF</v>
          </cell>
          <cell r="E3404">
            <v>41394</v>
          </cell>
          <cell r="F3404">
            <v>0.29486314354716331</v>
          </cell>
        </row>
        <row r="3405">
          <cell r="A3405" t="str">
            <v>Spot - POL|PLN|CYP</v>
          </cell>
          <cell r="B3405" t="str">
            <v>Spot - POL</v>
          </cell>
          <cell r="C3405" t="str">
            <v>PLN</v>
          </cell>
          <cell r="D3405" t="str">
            <v>CYP</v>
          </cell>
          <cell r="E3405">
            <v>41394</v>
          </cell>
          <cell r="F3405">
            <v>0.14106352521698881</v>
          </cell>
        </row>
        <row r="3406">
          <cell r="A3406" t="str">
            <v>Spot - POL|PLN|CZK</v>
          </cell>
          <cell r="B3406" t="str">
            <v>Spot - POL</v>
          </cell>
          <cell r="C3406" t="str">
            <v>PLN</v>
          </cell>
          <cell r="D3406" t="str">
            <v>CZK</v>
          </cell>
          <cell r="E3406">
            <v>41394</v>
          </cell>
          <cell r="F3406">
            <v>6.2160276812966782</v>
          </cell>
        </row>
        <row r="3407">
          <cell r="A3407" t="str">
            <v>Spot - POL|PLN|DKK</v>
          </cell>
          <cell r="B3407" t="str">
            <v>Spot - POL</v>
          </cell>
          <cell r="C3407" t="str">
            <v>PLN</v>
          </cell>
          <cell r="D3407" t="str">
            <v>DKK</v>
          </cell>
          <cell r="E3407">
            <v>41394</v>
          </cell>
          <cell r="F3407">
            <v>1.7964533596997381</v>
          </cell>
        </row>
        <row r="3408">
          <cell r="A3408" t="str">
            <v>Spot - POL|PLN|ECS</v>
          </cell>
          <cell r="B3408" t="str">
            <v>Spot - POL</v>
          </cell>
          <cell r="C3408" t="str">
            <v>PLN</v>
          </cell>
          <cell r="D3408" t="str">
            <v>ECS</v>
          </cell>
          <cell r="E3408">
            <v>41394</v>
          </cell>
          <cell r="F3408">
            <v>7734.8516853932579</v>
          </cell>
        </row>
        <row r="3409">
          <cell r="A3409" t="str">
            <v>Spot - POL|PLN|EEK</v>
          </cell>
          <cell r="B3409" t="str">
            <v>Spot - POL</v>
          </cell>
          <cell r="C3409" t="str">
            <v>PLN</v>
          </cell>
          <cell r="D3409" t="str">
            <v>EEK</v>
          </cell>
          <cell r="E3409">
            <v>41394</v>
          </cell>
          <cell r="F3409">
            <v>3.7699015750649534</v>
          </cell>
        </row>
        <row r="3410">
          <cell r="A3410" t="str">
            <v>Spot - POL|PLN|EUR</v>
          </cell>
          <cell r="B3410" t="str">
            <v>Spot - POL</v>
          </cell>
          <cell r="C3410" t="str">
            <v>PLN</v>
          </cell>
          <cell r="D3410" t="str">
            <v>EUR</v>
          </cell>
          <cell r="E3410">
            <v>41394</v>
          </cell>
          <cell r="F3410">
            <v>0.24094062999999999</v>
          </cell>
        </row>
        <row r="3411">
          <cell r="A3411" t="str">
            <v>Spot - POL|PLN|GBP</v>
          </cell>
          <cell r="B3411" t="str">
            <v>Spot - POL</v>
          </cell>
          <cell r="C3411" t="str">
            <v>PLN</v>
          </cell>
          <cell r="D3411" t="str">
            <v>GBP</v>
          </cell>
          <cell r="E3411">
            <v>41394</v>
          </cell>
          <cell r="F3411">
            <v>0.20342617447533848</v>
          </cell>
        </row>
        <row r="3412">
          <cell r="A3412" t="str">
            <v>Spot - POL|PLN|HKD</v>
          </cell>
          <cell r="B3412" t="str">
            <v>Spot - POL</v>
          </cell>
          <cell r="C3412" t="str">
            <v>PLN</v>
          </cell>
          <cell r="D3412" t="str">
            <v>HKD</v>
          </cell>
          <cell r="E3412">
            <v>41394</v>
          </cell>
          <cell r="F3412">
            <v>2.4443909116050744</v>
          </cell>
        </row>
        <row r="3413">
          <cell r="A3413" t="str">
            <v>Spot - POL|PLN|HRK</v>
          </cell>
          <cell r="B3413" t="str">
            <v>Spot - POL</v>
          </cell>
          <cell r="C3413" t="str">
            <v>PLN</v>
          </cell>
          <cell r="D3413" t="str">
            <v>HRK</v>
          </cell>
          <cell r="E3413">
            <v>41394</v>
          </cell>
          <cell r="F3413">
            <v>1.8288598090093617</v>
          </cell>
        </row>
        <row r="3414">
          <cell r="A3414" t="str">
            <v>Spot - POL|PLN|HUF</v>
          </cell>
          <cell r="B3414" t="str">
            <v>Spot - POL</v>
          </cell>
          <cell r="C3414" t="str">
            <v>PLN</v>
          </cell>
          <cell r="D3414" t="str">
            <v>HUF</v>
          </cell>
          <cell r="E3414">
            <v>41394</v>
          </cell>
          <cell r="F3414">
            <v>72.311113445378155</v>
          </cell>
        </row>
        <row r="3415">
          <cell r="A3415" t="str">
            <v>Spot - POL|PLN|IDR</v>
          </cell>
          <cell r="B3415" t="str">
            <v>Spot - POL</v>
          </cell>
          <cell r="C3415" t="str">
            <v>PLN</v>
          </cell>
          <cell r="D3415" t="str">
            <v>IDR</v>
          </cell>
          <cell r="E3415">
            <v>41394</v>
          </cell>
          <cell r="F3415">
            <v>3061.1184093507809</v>
          </cell>
        </row>
        <row r="3416">
          <cell r="A3416" t="str">
            <v>Spot - POL|PLN|ILS</v>
          </cell>
          <cell r="B3416" t="str">
            <v>Spot - POL</v>
          </cell>
          <cell r="C3416" t="str">
            <v>PLN</v>
          </cell>
          <cell r="D3416" t="str">
            <v>ILS</v>
          </cell>
          <cell r="E3416">
            <v>41394</v>
          </cell>
          <cell r="F3416">
            <v>1.1317704476409571</v>
          </cell>
        </row>
        <row r="3417">
          <cell r="A3417" t="str">
            <v>Spot - POL|PLN|INR</v>
          </cell>
          <cell r="B3417" t="str">
            <v>Spot - POL</v>
          </cell>
          <cell r="C3417" t="str">
            <v>PLN</v>
          </cell>
          <cell r="D3417" t="str">
            <v>INR</v>
          </cell>
          <cell r="E3417">
            <v>41394</v>
          </cell>
          <cell r="F3417">
            <v>16.932104504557685</v>
          </cell>
        </row>
        <row r="3418">
          <cell r="A3418" t="str">
            <v>Spot - POL|PLN|ISK</v>
          </cell>
          <cell r="B3418" t="str">
            <v>Spot - POL</v>
          </cell>
          <cell r="C3418" t="str">
            <v>PLN</v>
          </cell>
          <cell r="D3418" t="str">
            <v>ISK</v>
          </cell>
          <cell r="E3418">
            <v>41394</v>
          </cell>
          <cell r="F3418">
            <v>36.842257931829614</v>
          </cell>
        </row>
        <row r="3419">
          <cell r="A3419" t="str">
            <v>Spot - POL|PLN|JPY</v>
          </cell>
          <cell r="B3419" t="str">
            <v>Spot - POL</v>
          </cell>
          <cell r="C3419" t="str">
            <v>PLN</v>
          </cell>
          <cell r="D3419" t="str">
            <v>JPY</v>
          </cell>
          <cell r="E3419">
            <v>41394</v>
          </cell>
          <cell r="F3419">
            <v>30.683771035023778</v>
          </cell>
        </row>
        <row r="3420">
          <cell r="A3420" t="str">
            <v>Spot - POL|PLN|KRW</v>
          </cell>
          <cell r="B3420" t="str">
            <v>Spot - POL</v>
          </cell>
          <cell r="C3420" t="str">
            <v>PLN</v>
          </cell>
          <cell r="D3420" t="str">
            <v>KRW</v>
          </cell>
          <cell r="E3420">
            <v>41394</v>
          </cell>
          <cell r="F3420">
            <v>347.05168167086782</v>
          </cell>
        </row>
        <row r="3421">
          <cell r="A3421" t="str">
            <v>Spot - POL|PLN|KWD</v>
          </cell>
          <cell r="B3421" t="str">
            <v>Spot - POL</v>
          </cell>
          <cell r="C3421" t="str">
            <v>PLN</v>
          </cell>
          <cell r="D3421" t="str">
            <v>KWD</v>
          </cell>
          <cell r="E3421">
            <v>41394</v>
          </cell>
          <cell r="F3421">
            <v>8.965400843366883E-2</v>
          </cell>
        </row>
        <row r="3422">
          <cell r="A3422" t="str">
            <v>Spot - POL|PLN|LTL</v>
          </cell>
          <cell r="B3422" t="str">
            <v>Spot - POL</v>
          </cell>
          <cell r="C3422" t="str">
            <v>PLN</v>
          </cell>
          <cell r="D3422" t="str">
            <v>LTL</v>
          </cell>
          <cell r="E3422">
            <v>41394</v>
          </cell>
          <cell r="F3422">
            <v>0.83191980305781354</v>
          </cell>
        </row>
        <row r="3423">
          <cell r="A3423" t="str">
            <v>Spot - POL|PLN|LVL</v>
          </cell>
          <cell r="B3423" t="str">
            <v>Spot - POL</v>
          </cell>
          <cell r="C3423" t="str">
            <v>PLN</v>
          </cell>
          <cell r="D3423" t="str">
            <v>LVL</v>
          </cell>
          <cell r="E3423">
            <v>41394</v>
          </cell>
          <cell r="F3423">
            <v>0.16865844083134157</v>
          </cell>
        </row>
        <row r="3424">
          <cell r="A3424" t="str">
            <v>Spot - POL|PLN|MXN</v>
          </cell>
          <cell r="B3424" t="str">
            <v>Spot - POL</v>
          </cell>
          <cell r="C3424" t="str">
            <v>PLN</v>
          </cell>
          <cell r="D3424" t="str">
            <v>MXN</v>
          </cell>
          <cell r="E3424">
            <v>41394</v>
          </cell>
          <cell r="F3424">
            <v>3.8407863213910711</v>
          </cell>
        </row>
        <row r="3425">
          <cell r="A3425" t="str">
            <v>Spot - POL|PLN|MYR</v>
          </cell>
          <cell r="B3425" t="str">
            <v>Spot - POL</v>
          </cell>
          <cell r="C3425" t="str">
            <v>PLN</v>
          </cell>
          <cell r="D3425" t="str">
            <v>MYR</v>
          </cell>
          <cell r="E3425">
            <v>41394</v>
          </cell>
          <cell r="F3425">
            <v>0.95807633694025962</v>
          </cell>
        </row>
        <row r="3426">
          <cell r="A3426" t="str">
            <v>Spot - POL|PLN|NOK</v>
          </cell>
          <cell r="B3426" t="str">
            <v>Spot - POL</v>
          </cell>
          <cell r="C3426" t="str">
            <v>PLN</v>
          </cell>
          <cell r="D3426" t="str">
            <v>NOK</v>
          </cell>
          <cell r="E3426">
            <v>41394</v>
          </cell>
          <cell r="F3426">
            <v>1.8329558111523363</v>
          </cell>
        </row>
        <row r="3427">
          <cell r="A3427" t="str">
            <v>Spot - POL|PLN|NZD</v>
          </cell>
          <cell r="B3427" t="str">
            <v>Spot - POL</v>
          </cell>
          <cell r="C3427" t="str">
            <v>PLN</v>
          </cell>
          <cell r="D3427" t="str">
            <v>NZD</v>
          </cell>
          <cell r="E3427">
            <v>41394</v>
          </cell>
          <cell r="F3427">
            <v>0.36796452754258602</v>
          </cell>
        </row>
        <row r="3428">
          <cell r="A3428" t="str">
            <v>Spot - POL|PLN|PEN</v>
          </cell>
          <cell r="B3428" t="str">
            <v>Spot - POL</v>
          </cell>
          <cell r="C3428" t="str">
            <v>PLN</v>
          </cell>
          <cell r="D3428" t="str">
            <v>PEN</v>
          </cell>
          <cell r="E3428">
            <v>41394</v>
          </cell>
          <cell r="F3428">
            <v>0.83113676334513631</v>
          </cell>
        </row>
        <row r="3429">
          <cell r="A3429" t="str">
            <v>Spot - POL|PLN|PHP</v>
          </cell>
          <cell r="B3429" t="str">
            <v>Spot - POL</v>
          </cell>
          <cell r="C3429" t="str">
            <v>PLN</v>
          </cell>
          <cell r="D3429" t="str">
            <v>PHP</v>
          </cell>
          <cell r="E3429">
            <v>41394</v>
          </cell>
          <cell r="F3429">
            <v>12.961881065610811</v>
          </cell>
        </row>
        <row r="3430">
          <cell r="A3430" t="str">
            <v>Spot - POL|PLN|RON</v>
          </cell>
          <cell r="B3430" t="str">
            <v>Spot - POL</v>
          </cell>
          <cell r="C3430" t="str">
            <v>PLN</v>
          </cell>
          <cell r="D3430" t="str">
            <v>RON</v>
          </cell>
          <cell r="E3430">
            <v>41394</v>
          </cell>
          <cell r="F3430">
            <v>1.0424055563090704</v>
          </cell>
        </row>
        <row r="3431">
          <cell r="A3431" t="str">
            <v>Spot - POL|PLN|RUB</v>
          </cell>
          <cell r="B3431" t="str">
            <v>Spot - POL</v>
          </cell>
          <cell r="C3431" t="str">
            <v>PLN</v>
          </cell>
          <cell r="D3431" t="str">
            <v>RUB</v>
          </cell>
          <cell r="E3431">
            <v>41394</v>
          </cell>
          <cell r="F3431">
            <v>9.8042105014726211</v>
          </cell>
        </row>
        <row r="3432">
          <cell r="A3432" t="str">
            <v>Spot - POL|PLN|SEK</v>
          </cell>
          <cell r="B3432" t="str">
            <v>Spot - POL</v>
          </cell>
          <cell r="C3432" t="str">
            <v>PLN</v>
          </cell>
          <cell r="D3432" t="str">
            <v>SEK</v>
          </cell>
          <cell r="E3432">
            <v>41394</v>
          </cell>
          <cell r="F3432">
            <v>2.0581149001525603</v>
          </cell>
        </row>
        <row r="3433">
          <cell r="A3433" t="str">
            <v>Spot - POL|PLN|SGD</v>
          </cell>
          <cell r="B3433" t="str">
            <v>Spot - POL</v>
          </cell>
          <cell r="C3433" t="str">
            <v>PLN</v>
          </cell>
          <cell r="D3433" t="str">
            <v>SGD</v>
          </cell>
          <cell r="E3433">
            <v>41394</v>
          </cell>
          <cell r="F3433">
            <v>0.38858904965566071</v>
          </cell>
        </row>
        <row r="3434">
          <cell r="A3434" t="str">
            <v>Spot - POL|PLN|SIT</v>
          </cell>
          <cell r="B3434" t="str">
            <v>Spot - POL</v>
          </cell>
          <cell r="C3434" t="str">
            <v>PLN</v>
          </cell>
          <cell r="D3434" t="str">
            <v>SIT</v>
          </cell>
          <cell r="E3434">
            <v>41394</v>
          </cell>
          <cell r="F3434">
            <v>57.7389579983369</v>
          </cell>
        </row>
        <row r="3435">
          <cell r="A3435" t="str">
            <v>Spot - POL|PLN|SKK</v>
          </cell>
          <cell r="B3435" t="str">
            <v>Spot - POL</v>
          </cell>
          <cell r="C3435" t="str">
            <v>PLN</v>
          </cell>
          <cell r="D3435" t="str">
            <v>SKK</v>
          </cell>
          <cell r="E3435">
            <v>41394</v>
          </cell>
          <cell r="F3435">
            <v>7.2585771731690629</v>
          </cell>
        </row>
        <row r="3436">
          <cell r="A3436" t="str">
            <v>Spot - POL|PLN|THB</v>
          </cell>
          <cell r="B3436" t="str">
            <v>Spot - POL</v>
          </cell>
          <cell r="C3436" t="str">
            <v>PLN</v>
          </cell>
          <cell r="D3436" t="str">
            <v>THB</v>
          </cell>
          <cell r="E3436">
            <v>41394</v>
          </cell>
          <cell r="F3436">
            <v>9.2282666729990979</v>
          </cell>
        </row>
        <row r="3437">
          <cell r="A3437" t="str">
            <v>Spot - POL|PLN|TRL</v>
          </cell>
          <cell r="B3437" t="str">
            <v>Spot - POL</v>
          </cell>
          <cell r="C3437" t="str">
            <v>PLN</v>
          </cell>
          <cell r="D3437" t="str">
            <v>TRL</v>
          </cell>
          <cell r="E3437">
            <v>41394</v>
          </cell>
          <cell r="F3437">
            <v>446186.35185185185</v>
          </cell>
        </row>
        <row r="3438">
          <cell r="A3438" t="str">
            <v>Spot - POL|PLN|TRY</v>
          </cell>
          <cell r="B3438" t="str">
            <v>Spot - POL</v>
          </cell>
          <cell r="C3438" t="str">
            <v>PLN</v>
          </cell>
          <cell r="D3438" t="str">
            <v>TRY</v>
          </cell>
          <cell r="E3438">
            <v>41394</v>
          </cell>
          <cell r="F3438">
            <v>0.5666923591305475</v>
          </cell>
        </row>
        <row r="3439">
          <cell r="A3439" t="str">
            <v>Spot - POL|PLN|TWD</v>
          </cell>
          <cell r="B3439" t="str">
            <v>Spot - POL</v>
          </cell>
          <cell r="C3439" t="str">
            <v>PLN</v>
          </cell>
          <cell r="D3439" t="str">
            <v>TWD</v>
          </cell>
          <cell r="E3439">
            <v>41394</v>
          </cell>
          <cell r="F3439">
            <v>9.2982251064542503</v>
          </cell>
        </row>
        <row r="3440">
          <cell r="A3440" t="str">
            <v>Spot - POL|PLN|USD</v>
          </cell>
          <cell r="B3440" t="str">
            <v>Spot - POL</v>
          </cell>
          <cell r="C3440" t="str">
            <v>PLN</v>
          </cell>
          <cell r="D3440" t="str">
            <v>USD</v>
          </cell>
          <cell r="E3440">
            <v>41394</v>
          </cell>
          <cell r="F3440">
            <v>0.31495759155615727</v>
          </cell>
        </row>
        <row r="3441">
          <cell r="A3441" t="str">
            <v>Spot - POL|PLN|VEB</v>
          </cell>
          <cell r="B3441" t="str">
            <v>Spot - POL</v>
          </cell>
          <cell r="C3441" t="str">
            <v>PLN</v>
          </cell>
          <cell r="D3441" t="str">
            <v>VEB</v>
          </cell>
          <cell r="E3441">
            <v>41394</v>
          </cell>
          <cell r="F3441">
            <v>761.26581358609792</v>
          </cell>
        </row>
        <row r="3442">
          <cell r="A3442" t="str">
            <v>Spot - POL|PLN|XEU</v>
          </cell>
          <cell r="B3442" t="str">
            <v>Spot - POL</v>
          </cell>
          <cell r="C3442" t="str">
            <v>PLN</v>
          </cell>
          <cell r="D3442" t="str">
            <v>XEU</v>
          </cell>
          <cell r="E3442">
            <v>41394</v>
          </cell>
          <cell r="F3442">
            <v>0.12319098796930204</v>
          </cell>
        </row>
        <row r="3443">
          <cell r="A3443" t="str">
            <v>Spot - POL|PLN|ZAR</v>
          </cell>
          <cell r="B3443" t="str">
            <v>Spot - POL</v>
          </cell>
          <cell r="C3443" t="str">
            <v>PLN</v>
          </cell>
          <cell r="D3443" t="str">
            <v>ZAR</v>
          </cell>
          <cell r="E3443">
            <v>41394</v>
          </cell>
          <cell r="F3443">
            <v>2.8441835571348402</v>
          </cell>
        </row>
        <row r="3444">
          <cell r="A3444" t="str">
            <v>Spot - POL|HRK|GBP</v>
          </cell>
          <cell r="B3444" t="str">
            <v>Spot - POL</v>
          </cell>
          <cell r="C3444" t="str">
            <v>HRK</v>
          </cell>
          <cell r="D3444" t="str">
            <v>GBP</v>
          </cell>
          <cell r="E3444">
            <v>41394</v>
          </cell>
          <cell r="F3444">
            <v>0.11123114711866751</v>
          </cell>
        </row>
        <row r="3445">
          <cell r="A3445" t="str">
            <v>Spot - POL|HRK|PLN</v>
          </cell>
          <cell r="B3445" t="str">
            <v>Spot - POL</v>
          </cell>
          <cell r="C3445" t="str">
            <v>HRK</v>
          </cell>
          <cell r="D3445" t="str">
            <v>PLN</v>
          </cell>
          <cell r="E3445">
            <v>41394</v>
          </cell>
          <cell r="F3445">
            <v>0.54678876700870249</v>
          </cell>
        </row>
        <row r="3446">
          <cell r="A3446" t="str">
            <v>Spot - POL|HRK|USD</v>
          </cell>
          <cell r="B3446" t="str">
            <v>Spot - POL</v>
          </cell>
          <cell r="C3446" t="str">
            <v>HRK</v>
          </cell>
          <cell r="D3446" t="str">
            <v>USD</v>
          </cell>
          <cell r="E3446">
            <v>41394</v>
          </cell>
          <cell r="F3446">
            <v>0.17221527314702179</v>
          </cell>
        </row>
        <row r="3447">
          <cell r="A3447" t="str">
            <v>Spot - POL|HUF|CHF</v>
          </cell>
          <cell r="B3447" t="str">
            <v>Spot - POL</v>
          </cell>
          <cell r="C3447" t="str">
            <v>HUF</v>
          </cell>
          <cell r="D3447" t="str">
            <v>CHF</v>
          </cell>
          <cell r="E3447">
            <v>41394</v>
          </cell>
          <cell r="F3447">
            <v>4.0777016076497677E-3</v>
          </cell>
        </row>
        <row r="3448">
          <cell r="A3448" t="str">
            <v>Spot - POL|HUF|EUR</v>
          </cell>
          <cell r="B3448" t="str">
            <v>Spot - POL</v>
          </cell>
          <cell r="C3448" t="str">
            <v>HUF</v>
          </cell>
          <cell r="D3448" t="str">
            <v>EUR</v>
          </cell>
          <cell r="E3448">
            <v>41394</v>
          </cell>
          <cell r="F3448">
            <v>3.3320000000000003E-3</v>
          </cell>
        </row>
        <row r="3449">
          <cell r="A3449" t="str">
            <v>Spot - POL|HUF|GBP</v>
          </cell>
          <cell r="B3449" t="str">
            <v>Spot - POL</v>
          </cell>
          <cell r="C3449" t="str">
            <v>HUF</v>
          </cell>
          <cell r="D3449" t="str">
            <v>GBP</v>
          </cell>
          <cell r="E3449">
            <v>41394</v>
          </cell>
          <cell r="F3449">
            <v>2.8132076078319699E-3</v>
          </cell>
        </row>
        <row r="3450">
          <cell r="A3450" t="str">
            <v>Spot - POL|HUF|PLN</v>
          </cell>
          <cell r="B3450" t="str">
            <v>Spot - POL</v>
          </cell>
          <cell r="C3450" t="str">
            <v>HUF</v>
          </cell>
          <cell r="D3450" t="str">
            <v>PLN</v>
          </cell>
          <cell r="E3450">
            <v>41394</v>
          </cell>
          <cell r="F3450">
            <v>1.3829132927891823E-2</v>
          </cell>
        </row>
        <row r="3451">
          <cell r="A3451" t="str">
            <v>Spot - POL|HUF|USD</v>
          </cell>
          <cell r="B3451" t="str">
            <v>Spot - POL</v>
          </cell>
          <cell r="C3451" t="str">
            <v>HUF</v>
          </cell>
          <cell r="D3451" t="str">
            <v>USD</v>
          </cell>
          <cell r="E3451">
            <v>41394</v>
          </cell>
          <cell r="F3451">
            <v>4.3555904002787575E-3</v>
          </cell>
        </row>
        <row r="3452">
          <cell r="A3452" t="str">
            <v>Spot - POL|IDR|CHF</v>
          </cell>
          <cell r="B3452" t="str">
            <v>Spot - POL</v>
          </cell>
          <cell r="C3452" t="str">
            <v>IDR</v>
          </cell>
          <cell r="D3452" t="str">
            <v>CHF</v>
          </cell>
          <cell r="E3452">
            <v>41394</v>
          </cell>
          <cell r="F3452">
            <v>9.6325298180706265E-5</v>
          </cell>
        </row>
        <row r="3453">
          <cell r="A3453" t="str">
            <v>Spot - POL|IDR|EUR</v>
          </cell>
          <cell r="B3453" t="str">
            <v>Spot - POL</v>
          </cell>
          <cell r="C3453" t="str">
            <v>IDR</v>
          </cell>
          <cell r="D3453" t="str">
            <v>EUR</v>
          </cell>
          <cell r="E3453">
            <v>41394</v>
          </cell>
          <cell r="F3453">
            <v>7.8709999999999997E-5</v>
          </cell>
        </row>
        <row r="3454">
          <cell r="A3454" t="str">
            <v>Spot - POL|IDR|GBP</v>
          </cell>
          <cell r="B3454" t="str">
            <v>Spot - POL</v>
          </cell>
          <cell r="C3454" t="str">
            <v>IDR</v>
          </cell>
          <cell r="D3454" t="str">
            <v>GBP</v>
          </cell>
          <cell r="E3454">
            <v>41394</v>
          </cell>
          <cell r="F3454">
            <v>6.645485318501031E-5</v>
          </cell>
        </row>
        <row r="3455">
          <cell r="A3455" t="str">
            <v>Spot - POL|IDR|PLN</v>
          </cell>
          <cell r="B3455" t="str">
            <v>Spot - POL</v>
          </cell>
          <cell r="C3455" t="str">
            <v>IDR</v>
          </cell>
          <cell r="D3455" t="str">
            <v>PLN</v>
          </cell>
          <cell r="E3455">
            <v>41394</v>
          </cell>
          <cell r="F3455">
            <v>3.2667798702111804E-4</v>
          </cell>
        </row>
        <row r="3456">
          <cell r="A3456" t="str">
            <v>Spot - POL|IDR|USD</v>
          </cell>
          <cell r="B3456" t="str">
            <v>Spot - POL</v>
          </cell>
          <cell r="C3456" t="str">
            <v>IDR</v>
          </cell>
          <cell r="D3456" t="str">
            <v>USD</v>
          </cell>
          <cell r="E3456">
            <v>41394</v>
          </cell>
          <cell r="F3456">
            <v>1.0288971200658494E-4</v>
          </cell>
        </row>
        <row r="3457">
          <cell r="A3457" t="str">
            <v>Spot - POL|ILS|CHF</v>
          </cell>
          <cell r="B3457" t="str">
            <v>Spot - POL</v>
          </cell>
          <cell r="C3457" t="str">
            <v>ILS</v>
          </cell>
          <cell r="D3457" t="str">
            <v>CHF</v>
          </cell>
          <cell r="E3457">
            <v>41394</v>
          </cell>
          <cell r="F3457">
            <v>0.26053264083875927</v>
          </cell>
        </row>
        <row r="3458">
          <cell r="A3458" t="str">
            <v>Spot - POL|ILS|EUR</v>
          </cell>
          <cell r="B3458" t="str">
            <v>Spot - POL</v>
          </cell>
          <cell r="C3458" t="str">
            <v>ILS</v>
          </cell>
          <cell r="D3458" t="str">
            <v>EUR</v>
          </cell>
          <cell r="E3458">
            <v>41394</v>
          </cell>
          <cell r="F3458">
            <v>0.21288825000000003</v>
          </cell>
        </row>
        <row r="3459">
          <cell r="A3459" t="str">
            <v>Spot - POL|ILS|GBP</v>
          </cell>
          <cell r="B3459" t="str">
            <v>Spot - POL</v>
          </cell>
          <cell r="C3459" t="str">
            <v>ILS</v>
          </cell>
          <cell r="D3459" t="str">
            <v>GBP</v>
          </cell>
          <cell r="E3459">
            <v>41394</v>
          </cell>
          <cell r="F3459">
            <v>0.17974154997540048</v>
          </cell>
        </row>
        <row r="3460">
          <cell r="A3460" t="str">
            <v>Spot - POL|ILS|PLN</v>
          </cell>
          <cell r="B3460" t="str">
            <v>Spot - POL</v>
          </cell>
          <cell r="C3460" t="str">
            <v>ILS</v>
          </cell>
          <cell r="D3460" t="str">
            <v>PLN</v>
          </cell>
          <cell r="E3460">
            <v>41394</v>
          </cell>
          <cell r="F3460">
            <v>0.88357140097126841</v>
          </cell>
        </row>
        <row r="3461">
          <cell r="A3461" t="str">
            <v>Spot - POL|ILS|USD</v>
          </cell>
          <cell r="B3461" t="str">
            <v>Spot - POL</v>
          </cell>
          <cell r="C3461" t="str">
            <v>ILS</v>
          </cell>
          <cell r="D3461" t="str">
            <v>USD</v>
          </cell>
          <cell r="E3461">
            <v>41394</v>
          </cell>
          <cell r="F3461">
            <v>0.27828752041781041</v>
          </cell>
        </row>
        <row r="3462">
          <cell r="A3462" t="str">
            <v>Spot - POL|INR|CHF</v>
          </cell>
          <cell r="B3462" t="str">
            <v>Spot - POL</v>
          </cell>
          <cell r="C3462" t="str">
            <v>INR</v>
          </cell>
          <cell r="D3462" t="str">
            <v>CHF</v>
          </cell>
          <cell r="E3462">
            <v>41394</v>
          </cell>
          <cell r="F3462">
            <v>1.7414441510669496E-2</v>
          </cell>
        </row>
        <row r="3463">
          <cell r="A3463" t="str">
            <v>Spot - POL|INR|EUR</v>
          </cell>
          <cell r="B3463" t="str">
            <v>Spot - POL</v>
          </cell>
          <cell r="C3463" t="str">
            <v>INR</v>
          </cell>
          <cell r="D3463" t="str">
            <v>EUR</v>
          </cell>
          <cell r="E3463">
            <v>41394</v>
          </cell>
          <cell r="F3463">
            <v>1.4229810000000001E-2</v>
          </cell>
        </row>
        <row r="3464">
          <cell r="A3464" t="str">
            <v>Spot - POL|INR|GBP</v>
          </cell>
          <cell r="B3464" t="str">
            <v>Spot - POL</v>
          </cell>
          <cell r="C3464" t="str">
            <v>INR</v>
          </cell>
          <cell r="D3464" t="str">
            <v>GBP</v>
          </cell>
          <cell r="E3464">
            <v>41394</v>
          </cell>
          <cell r="F3464">
            <v>1.2014228616447614E-2</v>
          </cell>
        </row>
        <row r="3465">
          <cell r="A3465" t="str">
            <v>Spot - POL|INR|PLN</v>
          </cell>
          <cell r="B3465" t="str">
            <v>Spot - POL</v>
          </cell>
          <cell r="C3465" t="str">
            <v>INR</v>
          </cell>
          <cell r="D3465" t="str">
            <v>PLN</v>
          </cell>
          <cell r="E3465">
            <v>41394</v>
          </cell>
          <cell r="F3465">
            <v>5.9059403970181376E-2</v>
          </cell>
        </row>
        <row r="3466">
          <cell r="A3466" t="str">
            <v>Spot - POL|INR|USD</v>
          </cell>
          <cell r="B3466" t="str">
            <v>Spot - POL</v>
          </cell>
          <cell r="C3466" t="str">
            <v>INR</v>
          </cell>
          <cell r="D3466" t="str">
            <v>USD</v>
          </cell>
          <cell r="E3466">
            <v>41394</v>
          </cell>
          <cell r="F3466">
            <v>1.8601207633190481E-2</v>
          </cell>
        </row>
        <row r="3467">
          <cell r="A3467" t="str">
            <v>Spot - POL|ISK|CHF</v>
          </cell>
          <cell r="B3467" t="str">
            <v>Spot - POL</v>
          </cell>
          <cell r="C3467" t="str">
            <v>ISK</v>
          </cell>
          <cell r="D3467" t="str">
            <v>CHF</v>
          </cell>
          <cell r="E3467">
            <v>41394</v>
          </cell>
          <cell r="F3467">
            <v>8.003395017014369E-3</v>
          </cell>
        </row>
        <row r="3468">
          <cell r="A3468" t="str">
            <v>Spot - POL|ISK|EUR</v>
          </cell>
          <cell r="B3468" t="str">
            <v>Spot - POL</v>
          </cell>
          <cell r="C3468" t="str">
            <v>ISK</v>
          </cell>
          <cell r="D3468" t="str">
            <v>EUR</v>
          </cell>
          <cell r="E3468">
            <v>41394</v>
          </cell>
          <cell r="F3468">
            <v>6.5397900000000002E-3</v>
          </cell>
        </row>
        <row r="3469">
          <cell r="A3469" t="str">
            <v>Spot - POL|ISK|GBP</v>
          </cell>
          <cell r="B3469" t="str">
            <v>Spot - POL</v>
          </cell>
          <cell r="C3469" t="str">
            <v>ISK</v>
          </cell>
          <cell r="D3469" t="str">
            <v>GBP</v>
          </cell>
          <cell r="E3469">
            <v>41394</v>
          </cell>
          <cell r="F3469">
            <v>5.5215447123719806E-3</v>
          </cell>
        </row>
        <row r="3470">
          <cell r="A3470" t="str">
            <v>Spot - POL|ISK|PLN</v>
          </cell>
          <cell r="B3470" t="str">
            <v>Spot - POL</v>
          </cell>
          <cell r="C3470" t="str">
            <v>ISK</v>
          </cell>
          <cell r="D3470" t="str">
            <v>PLN</v>
          </cell>
          <cell r="E3470">
            <v>41394</v>
          </cell>
          <cell r="F3470">
            <v>2.7142744667016105E-2</v>
          </cell>
        </row>
        <row r="3471">
          <cell r="A3471" t="str">
            <v>Spot - POL|ISK|USD</v>
          </cell>
          <cell r="B3471" t="str">
            <v>Spot - POL</v>
          </cell>
          <cell r="C3471" t="str">
            <v>ISK</v>
          </cell>
          <cell r="D3471" t="str">
            <v>USD</v>
          </cell>
          <cell r="E3471">
            <v>41394</v>
          </cell>
          <cell r="F3471">
            <v>8.5488134885471252E-3</v>
          </cell>
        </row>
        <row r="3472">
          <cell r="A3472" t="str">
            <v>Spot - POL|JPY|CHF</v>
          </cell>
          <cell r="B3472" t="str">
            <v>Spot - POL</v>
          </cell>
          <cell r="C3472" t="str">
            <v>JPY</v>
          </cell>
          <cell r="D3472" t="str">
            <v>CHF</v>
          </cell>
          <cell r="E3472">
            <v>41394</v>
          </cell>
          <cell r="F3472">
            <v>9.6097426620278779E-3</v>
          </cell>
        </row>
        <row r="3473">
          <cell r="A3473" t="str">
            <v>Spot - POL|JPY|EUR</v>
          </cell>
          <cell r="B3473" t="str">
            <v>Spot - POL</v>
          </cell>
          <cell r="C3473" t="str">
            <v>JPY</v>
          </cell>
          <cell r="D3473" t="str">
            <v>EUR</v>
          </cell>
          <cell r="E3473">
            <v>41394</v>
          </cell>
          <cell r="F3473">
            <v>7.8523800000000008E-3</v>
          </cell>
        </row>
        <row r="3474">
          <cell r="A3474" t="str">
            <v>Spot - POL|JPY|GBP</v>
          </cell>
          <cell r="B3474" t="str">
            <v>Spot - POL</v>
          </cell>
          <cell r="C3474" t="str">
            <v>JPY</v>
          </cell>
          <cell r="D3474" t="str">
            <v>GBP</v>
          </cell>
          <cell r="E3474">
            <v>41394</v>
          </cell>
          <cell r="F3474">
            <v>6.6297644524572642E-3</v>
          </cell>
        </row>
        <row r="3475">
          <cell r="A3475" t="str">
            <v>Spot - POL|JPY|PLN</v>
          </cell>
          <cell r="B3475" t="str">
            <v>Spot - POL</v>
          </cell>
          <cell r="C3475" t="str">
            <v>JPY</v>
          </cell>
          <cell r="D3475" t="str">
            <v>PLN</v>
          </cell>
          <cell r="E3475">
            <v>41394</v>
          </cell>
          <cell r="F3475">
            <v>3.2590518253397115E-2</v>
          </cell>
        </row>
        <row r="3476">
          <cell r="A3476" t="str">
            <v>Spot - POL|JPY|USD</v>
          </cell>
          <cell r="B3476" t="str">
            <v>Spot - POL</v>
          </cell>
          <cell r="C3476" t="str">
            <v>JPY</v>
          </cell>
          <cell r="D3476" t="str">
            <v>USD</v>
          </cell>
          <cell r="E3476">
            <v>41394</v>
          </cell>
          <cell r="F3476">
            <v>1.0264631136656937E-2</v>
          </cell>
        </row>
        <row r="3477">
          <cell r="A3477" t="str">
            <v>Spot - POL|KRW|CHF</v>
          </cell>
          <cell r="B3477" t="str">
            <v>Spot - POL</v>
          </cell>
          <cell r="C3477" t="str">
            <v>KRW</v>
          </cell>
          <cell r="D3477" t="str">
            <v>CHF</v>
          </cell>
          <cell r="E3477">
            <v>41394</v>
          </cell>
          <cell r="F3477">
            <v>8.4962315159389313E-4</v>
          </cell>
        </row>
        <row r="3478">
          <cell r="A3478" t="str">
            <v>Spot - POL|KRW|EUR</v>
          </cell>
          <cell r="B3478" t="str">
            <v>Spot - POL</v>
          </cell>
          <cell r="C3478" t="str">
            <v>KRW</v>
          </cell>
          <cell r="D3478" t="str">
            <v>EUR</v>
          </cell>
          <cell r="E3478">
            <v>41394</v>
          </cell>
          <cell r="F3478">
            <v>6.9424999999999999E-4</v>
          </cell>
        </row>
        <row r="3479">
          <cell r="A3479" t="str">
            <v>Spot - POL|KRW|GBP</v>
          </cell>
          <cell r="B3479" t="str">
            <v>Spot - POL</v>
          </cell>
          <cell r="C3479" t="str">
            <v>KRW</v>
          </cell>
          <cell r="D3479" t="str">
            <v>GBP</v>
          </cell>
          <cell r="E3479">
            <v>41394</v>
          </cell>
          <cell r="F3479">
            <v>5.861552766318563E-4</v>
          </cell>
        </row>
        <row r="3480">
          <cell r="A3480" t="str">
            <v>Spot - POL|KRW|PLN</v>
          </cell>
          <cell r="B3480" t="str">
            <v>Spot - POL</v>
          </cell>
          <cell r="C3480" t="str">
            <v>KRW</v>
          </cell>
          <cell r="D3480" t="str">
            <v>PLN</v>
          </cell>
          <cell r="E3480">
            <v>41394</v>
          </cell>
          <cell r="F3480">
            <v>2.8814152266473281E-3</v>
          </cell>
        </row>
        <row r="3481">
          <cell r="A3481" t="str">
            <v>Spot - POL|KRW|USD</v>
          </cell>
          <cell r="B3481" t="str">
            <v>Spot - POL</v>
          </cell>
          <cell r="C3481" t="str">
            <v>KRW</v>
          </cell>
          <cell r="D3481" t="str">
            <v>USD</v>
          </cell>
          <cell r="E3481">
            <v>41394</v>
          </cell>
          <cell r="F3481">
            <v>9.075236000580816E-4</v>
          </cell>
        </row>
        <row r="3482">
          <cell r="A3482" t="str">
            <v>Spot - POL|KWD|CHF</v>
          </cell>
          <cell r="B3482" t="str">
            <v>Spot - POL</v>
          </cell>
          <cell r="C3482" t="str">
            <v>KWD</v>
          </cell>
          <cell r="D3482" t="str">
            <v>CHF</v>
          </cell>
          <cell r="E3482">
            <v>41394</v>
          </cell>
          <cell r="F3482">
            <v>3.2889008388879781</v>
          </cell>
        </row>
        <row r="3483">
          <cell r="A3483" t="str">
            <v>Spot - POL|KWD|EUR</v>
          </cell>
          <cell r="B3483" t="str">
            <v>Spot - POL</v>
          </cell>
          <cell r="C3483" t="str">
            <v>KWD</v>
          </cell>
          <cell r="D3483" t="str">
            <v>EUR</v>
          </cell>
          <cell r="E3483">
            <v>41394</v>
          </cell>
          <cell r="F3483">
            <v>2.6874496099999998</v>
          </cell>
        </row>
        <row r="3484">
          <cell r="A3484" t="str">
            <v>Spot - POL|KWD|GBP</v>
          </cell>
          <cell r="B3484" t="str">
            <v>Spot - POL</v>
          </cell>
          <cell r="C3484" t="str">
            <v>KWD</v>
          </cell>
          <cell r="D3484" t="str">
            <v>GBP</v>
          </cell>
          <cell r="E3484">
            <v>41394</v>
          </cell>
          <cell r="F3484">
            <v>2.2690137120399343</v>
          </cell>
        </row>
        <row r="3485">
          <cell r="A3485" t="str">
            <v>Spot - POL|KWD|PLN</v>
          </cell>
          <cell r="B3485" t="str">
            <v>Spot - POL</v>
          </cell>
          <cell r="C3485" t="str">
            <v>KWD</v>
          </cell>
          <cell r="D3485" t="str">
            <v>PLN</v>
          </cell>
          <cell r="E3485">
            <v>41394</v>
          </cell>
          <cell r="F3485">
            <v>11.153990964496108</v>
          </cell>
        </row>
        <row r="3486">
          <cell r="A3486" t="str">
            <v>Spot - POL|KWD|USD</v>
          </cell>
          <cell r="B3486" t="str">
            <v>Spot - POL</v>
          </cell>
          <cell r="C3486" t="str">
            <v>KWD</v>
          </cell>
          <cell r="D3486" t="str">
            <v>USD</v>
          </cell>
          <cell r="E3486">
            <v>41394</v>
          </cell>
          <cell r="F3486">
            <v>3.5130341304168344</v>
          </cell>
        </row>
        <row r="3487">
          <cell r="A3487" t="str">
            <v>Spot - POL|LTL|CHF</v>
          </cell>
          <cell r="B3487" t="str">
            <v>Spot - POL</v>
          </cell>
          <cell r="C3487" t="str">
            <v>LTL</v>
          </cell>
          <cell r="D3487" t="str">
            <v>CHF</v>
          </cell>
          <cell r="E3487">
            <v>41394</v>
          </cell>
          <cell r="F3487">
            <v>0.35443698114092376</v>
          </cell>
        </row>
        <row r="3488">
          <cell r="A3488" t="str">
            <v>Spot - POL|LTL|EUR</v>
          </cell>
          <cell r="B3488" t="str">
            <v>Spot - POL</v>
          </cell>
          <cell r="C3488" t="str">
            <v>LTL</v>
          </cell>
          <cell r="D3488" t="str">
            <v>EUR</v>
          </cell>
          <cell r="E3488">
            <v>41394</v>
          </cell>
          <cell r="F3488">
            <v>0.28962001999999998</v>
          </cell>
        </row>
        <row r="3489">
          <cell r="A3489" t="str">
            <v>Spot - POL|LTL|GBP</v>
          </cell>
          <cell r="B3489" t="str">
            <v>Spot - POL</v>
          </cell>
          <cell r="C3489" t="str">
            <v>LTL</v>
          </cell>
          <cell r="D3489" t="str">
            <v>GBP</v>
          </cell>
          <cell r="E3489">
            <v>41394</v>
          </cell>
          <cell r="F3489">
            <v>0.2445261835667609</v>
          </cell>
        </row>
        <row r="3490">
          <cell r="A3490" t="str">
            <v>Spot - POL|LTL|PLN</v>
          </cell>
          <cell r="B3490" t="str">
            <v>Spot - POL</v>
          </cell>
          <cell r="C3490" t="str">
            <v>LTL</v>
          </cell>
          <cell r="D3490" t="str">
            <v>PLN</v>
          </cell>
          <cell r="E3490">
            <v>41394</v>
          </cell>
          <cell r="F3490">
            <v>1.2020389421244562</v>
          </cell>
        </row>
        <row r="3491">
          <cell r="A3491" t="str">
            <v>Spot - POL|LTL|USD</v>
          </cell>
          <cell r="B3491" t="str">
            <v>Spot - POL</v>
          </cell>
          <cell r="C3491" t="str">
            <v>LTL</v>
          </cell>
          <cell r="D3491" t="str">
            <v>USD</v>
          </cell>
          <cell r="E3491">
            <v>41394</v>
          </cell>
          <cell r="F3491">
            <v>0.37859129016822984</v>
          </cell>
        </row>
        <row r="3492">
          <cell r="A3492" t="str">
            <v>Spot - POL|LVL|CHF</v>
          </cell>
          <cell r="B3492" t="str">
            <v>Spot - POL</v>
          </cell>
          <cell r="C3492" t="str">
            <v>LVL</v>
          </cell>
          <cell r="D3492" t="str">
            <v>CHF</v>
          </cell>
          <cell r="E3492">
            <v>41394</v>
          </cell>
          <cell r="F3492">
            <v>1.7482857193137842</v>
          </cell>
        </row>
        <row r="3493">
          <cell r="A3493" t="str">
            <v>Spot - POL|LVL|EUR</v>
          </cell>
          <cell r="B3493" t="str">
            <v>Spot - POL</v>
          </cell>
          <cell r="C3493" t="str">
            <v>LVL</v>
          </cell>
          <cell r="D3493" t="str">
            <v>EUR</v>
          </cell>
          <cell r="E3493">
            <v>41394</v>
          </cell>
          <cell r="F3493">
            <v>1.4285714300000001</v>
          </cell>
        </row>
        <row r="3494">
          <cell r="A3494" t="str">
            <v>Spot - POL|LVL|GBP</v>
          </cell>
          <cell r="B3494" t="str">
            <v>Spot - POL</v>
          </cell>
          <cell r="C3494" t="str">
            <v>LVL</v>
          </cell>
          <cell r="D3494" t="str">
            <v>GBP</v>
          </cell>
          <cell r="E3494">
            <v>41394</v>
          </cell>
          <cell r="F3494">
            <v>1.2061428617069017</v>
          </cell>
        </row>
        <row r="3495">
          <cell r="A3495" t="str">
            <v>Spot - POL|LVL|PLN</v>
          </cell>
          <cell r="B3495" t="str">
            <v>Spot - POL</v>
          </cell>
          <cell r="C3495" t="str">
            <v>LVL</v>
          </cell>
          <cell r="D3495" t="str">
            <v>PLN</v>
          </cell>
          <cell r="E3495">
            <v>41394</v>
          </cell>
          <cell r="F3495">
            <v>5.9291429179047137</v>
          </cell>
        </row>
        <row r="3496">
          <cell r="A3496" t="str">
            <v>Spot - POL|LVL|USD</v>
          </cell>
          <cell r="B3496" t="str">
            <v>Spot - POL</v>
          </cell>
          <cell r="C3496" t="str">
            <v>LVL</v>
          </cell>
          <cell r="D3496" t="str">
            <v>USD</v>
          </cell>
          <cell r="E3496">
            <v>41394</v>
          </cell>
          <cell r="F3496">
            <v>1.8674285734155154</v>
          </cell>
        </row>
        <row r="3497">
          <cell r="A3497" t="str">
            <v>Spot - POL|MXN|CHF</v>
          </cell>
          <cell r="B3497" t="str">
            <v>Spot - POL</v>
          </cell>
          <cell r="C3497" t="str">
            <v>MXN</v>
          </cell>
          <cell r="D3497" t="str">
            <v>CHF</v>
          </cell>
          <cell r="E3497">
            <v>41394</v>
          </cell>
          <cell r="F3497">
            <v>7.6771556362023444E-2</v>
          </cell>
        </row>
        <row r="3498">
          <cell r="A3498" t="str">
            <v>Spot - POL|MXN|EUR</v>
          </cell>
          <cell r="B3498" t="str">
            <v>Spot - POL</v>
          </cell>
          <cell r="C3498" t="str">
            <v>MXN</v>
          </cell>
          <cell r="D3498" t="str">
            <v>EUR</v>
          </cell>
          <cell r="E3498">
            <v>41394</v>
          </cell>
          <cell r="F3498">
            <v>6.2732109999999994E-2</v>
          </cell>
        </row>
        <row r="3499">
          <cell r="A3499" t="str">
            <v>Spot - POL|MXN|GBP</v>
          </cell>
          <cell r="B3499" t="str">
            <v>Spot - POL</v>
          </cell>
          <cell r="C3499" t="str">
            <v>MXN</v>
          </cell>
          <cell r="D3499" t="str">
            <v>GBP</v>
          </cell>
          <cell r="E3499">
            <v>41394</v>
          </cell>
          <cell r="F3499">
            <v>5.2964720620453785E-2</v>
          </cell>
        </row>
        <row r="3500">
          <cell r="A3500" t="str">
            <v>Spot - POL|MXN|PLN</v>
          </cell>
          <cell r="B3500" t="str">
            <v>Spot - POL</v>
          </cell>
          <cell r="C3500" t="str">
            <v>MXN</v>
          </cell>
          <cell r="D3500" t="str">
            <v>PLN</v>
          </cell>
          <cell r="E3500">
            <v>41394</v>
          </cell>
          <cell r="F3500">
            <v>0.26036335175184028</v>
          </cell>
        </row>
        <row r="3501">
          <cell r="A3501" t="str">
            <v>Spot - POL|MXN|USD</v>
          </cell>
          <cell r="B3501" t="str">
            <v>Spot - POL</v>
          </cell>
          <cell r="C3501" t="str">
            <v>MXN</v>
          </cell>
          <cell r="D3501" t="str">
            <v>USD</v>
          </cell>
          <cell r="E3501">
            <v>41394</v>
          </cell>
          <cell r="F3501">
            <v>8.2003414197248214E-2</v>
          </cell>
        </row>
        <row r="3502">
          <cell r="A3502" t="str">
            <v>Spot - POL|MYR|CHF</v>
          </cell>
          <cell r="B3502" t="str">
            <v>Spot - POL</v>
          </cell>
          <cell r="C3502" t="str">
            <v>MYR</v>
          </cell>
          <cell r="D3502" t="str">
            <v>CHF</v>
          </cell>
          <cell r="E3502">
            <v>41394</v>
          </cell>
          <cell r="F3502">
            <v>0.30776581382736867</v>
          </cell>
        </row>
        <row r="3503">
          <cell r="A3503" t="str">
            <v>Spot - POL|MYR|EUR</v>
          </cell>
          <cell r="B3503" t="str">
            <v>Spot - POL</v>
          </cell>
          <cell r="C3503" t="str">
            <v>MYR</v>
          </cell>
          <cell r="D3503" t="str">
            <v>EUR</v>
          </cell>
          <cell r="E3503">
            <v>41394</v>
          </cell>
          <cell r="F3503">
            <v>0.25148375000000001</v>
          </cell>
        </row>
        <row r="3504">
          <cell r="A3504" t="str">
            <v>Spot - POL|MYR|GBP</v>
          </cell>
          <cell r="B3504" t="str">
            <v>Spot - POL</v>
          </cell>
          <cell r="C3504" t="str">
            <v>MYR</v>
          </cell>
          <cell r="D3504" t="str">
            <v>GBP</v>
          </cell>
          <cell r="E3504">
            <v>41394</v>
          </cell>
          <cell r="F3504">
            <v>0.21232773071612043</v>
          </cell>
        </row>
        <row r="3505">
          <cell r="A3505" t="str">
            <v>Spot - POL|MYR|PLN</v>
          </cell>
          <cell r="B3505" t="str">
            <v>Spot - POL</v>
          </cell>
          <cell r="C3505" t="str">
            <v>MYR</v>
          </cell>
          <cell r="D3505" t="str">
            <v>PLN</v>
          </cell>
          <cell r="E3505">
            <v>41394</v>
          </cell>
          <cell r="F3505">
            <v>1.0437581656526755</v>
          </cell>
        </row>
        <row r="3506">
          <cell r="A3506" t="str">
            <v>Spot - POL|MYR|USD</v>
          </cell>
          <cell r="B3506" t="str">
            <v>Spot - POL</v>
          </cell>
          <cell r="C3506" t="str">
            <v>MYR</v>
          </cell>
          <cell r="D3506" t="str">
            <v>USD</v>
          </cell>
          <cell r="E3506">
            <v>41394</v>
          </cell>
          <cell r="F3506">
            <v>0.32873955802103932</v>
          </cell>
        </row>
        <row r="3507">
          <cell r="A3507" t="str">
            <v>Spot - POL|NOK|CHF</v>
          </cell>
          <cell r="B3507" t="str">
            <v>Spot - POL</v>
          </cell>
          <cell r="C3507" t="str">
            <v>NOK</v>
          </cell>
          <cell r="D3507" t="str">
            <v>CHF</v>
          </cell>
          <cell r="E3507">
            <v>41394</v>
          </cell>
          <cell r="F3507">
            <v>0.16086756797578758</v>
          </cell>
        </row>
        <row r="3508">
          <cell r="A3508" t="str">
            <v>Spot - POL|EUR|SEK</v>
          </cell>
          <cell r="B3508" t="str">
            <v>Spot - POL</v>
          </cell>
          <cell r="C3508" t="str">
            <v>EUR</v>
          </cell>
          <cell r="D3508" t="str">
            <v>SEK</v>
          </cell>
          <cell r="E3508">
            <v>41394</v>
          </cell>
          <cell r="F3508">
            <v>8.5420001605896037</v>
          </cell>
        </row>
        <row r="3509">
          <cell r="A3509" t="str">
            <v>Spot - POL|EUR|SGD</v>
          </cell>
          <cell r="B3509" t="str">
            <v>Spot - POL</v>
          </cell>
          <cell r="C3509" t="str">
            <v>EUR</v>
          </cell>
          <cell r="D3509" t="str">
            <v>SGD</v>
          </cell>
          <cell r="E3509">
            <v>41394</v>
          </cell>
          <cell r="F3509">
            <v>1.6128000066060288</v>
          </cell>
        </row>
        <row r="3510">
          <cell r="A3510" t="str">
            <v>Spot - POL|EUR|SIT</v>
          </cell>
          <cell r="B3510" t="str">
            <v>Spot - POL</v>
          </cell>
          <cell r="C3510" t="str">
            <v>EUR</v>
          </cell>
          <cell r="D3510" t="str">
            <v>SIT</v>
          </cell>
          <cell r="E3510">
            <v>41394</v>
          </cell>
          <cell r="F3510">
            <v>239.63977349248609</v>
          </cell>
        </row>
        <row r="3511">
          <cell r="A3511" t="str">
            <v>Spot - POL|EUR|SKK</v>
          </cell>
          <cell r="B3511" t="str">
            <v>Spot - POL</v>
          </cell>
          <cell r="C3511" t="str">
            <v>EUR</v>
          </cell>
          <cell r="D3511" t="str">
            <v>SKK</v>
          </cell>
          <cell r="E3511">
            <v>41394</v>
          </cell>
          <cell r="F3511">
            <v>30.125998978126116</v>
          </cell>
        </row>
        <row r="3512">
          <cell r="A3512" t="str">
            <v>Spot - POL|EUR|THB</v>
          </cell>
          <cell r="B3512" t="str">
            <v>Spot - POL</v>
          </cell>
          <cell r="C3512" t="str">
            <v>EUR</v>
          </cell>
          <cell r="D3512" t="str">
            <v>THB</v>
          </cell>
          <cell r="E3512">
            <v>41394</v>
          </cell>
          <cell r="F3512">
            <v>38.30099835382309</v>
          </cell>
        </row>
        <row r="3513">
          <cell r="A3513" t="str">
            <v>Spot - POL|EUR|TRL</v>
          </cell>
          <cell r="B3513" t="str">
            <v>Spot - POL</v>
          </cell>
          <cell r="C3513" t="str">
            <v>EUR</v>
          </cell>
          <cell r="D3513" t="str">
            <v>TRL</v>
          </cell>
          <cell r="E3513">
            <v>41394</v>
          </cell>
          <cell r="F3513">
            <v>1851851.8518518517</v>
          </cell>
        </row>
        <row r="3514">
          <cell r="A3514" t="str">
            <v>Spot - POL|EUR|TRY</v>
          </cell>
          <cell r="B3514" t="str">
            <v>Spot - POL</v>
          </cell>
          <cell r="C3514" t="str">
            <v>EUR</v>
          </cell>
          <cell r="D3514" t="str">
            <v>TRY</v>
          </cell>
          <cell r="E3514">
            <v>41394</v>
          </cell>
          <cell r="F3514">
            <v>2.3519999890867198</v>
          </cell>
        </row>
        <row r="3515">
          <cell r="A3515" t="str">
            <v>Spot - POL|EUR|TWD</v>
          </cell>
          <cell r="B3515" t="str">
            <v>Spot - POL</v>
          </cell>
          <cell r="C3515" t="str">
            <v>EUR</v>
          </cell>
          <cell r="D3515" t="str">
            <v>TWD</v>
          </cell>
          <cell r="E3515">
            <v>41394</v>
          </cell>
          <cell r="F3515">
            <v>38.591353838720558</v>
          </cell>
        </row>
        <row r="3516">
          <cell r="A3516" t="str">
            <v>Spot - POL|EUR|USD</v>
          </cell>
          <cell r="B3516" t="str">
            <v>Spot - POL</v>
          </cell>
          <cell r="C3516" t="str">
            <v>EUR</v>
          </cell>
          <cell r="D3516" t="str">
            <v>USD</v>
          </cell>
          <cell r="E3516">
            <v>41394</v>
          </cell>
          <cell r="F3516">
            <v>1.3072000000836608</v>
          </cell>
        </row>
        <row r="3517">
          <cell r="A3517" t="str">
            <v>Spot - POL|EUR|VEB</v>
          </cell>
          <cell r="B3517" t="str">
            <v>Spot - POL</v>
          </cell>
          <cell r="C3517" t="str">
            <v>EUR</v>
          </cell>
          <cell r="D3517" t="str">
            <v>VEB</v>
          </cell>
          <cell r="E3517">
            <v>41394</v>
          </cell>
          <cell r="F3517">
            <v>3159.5576619273302</v>
          </cell>
        </row>
        <row r="3518">
          <cell r="A3518" t="str">
            <v>Spot - POL|EUR|XEU</v>
          </cell>
          <cell r="B3518" t="str">
            <v>Spot - POL</v>
          </cell>
          <cell r="C3518" t="str">
            <v>EUR</v>
          </cell>
          <cell r="D3518" t="str">
            <v>XEU</v>
          </cell>
          <cell r="E3518">
            <v>41394</v>
          </cell>
          <cell r="F3518">
            <v>0.51129188119621849</v>
          </cell>
        </row>
        <row r="3519">
          <cell r="A3519" t="str">
            <v>Spot - POL|EUR|ZAR</v>
          </cell>
          <cell r="B3519" t="str">
            <v>Spot - POL</v>
          </cell>
          <cell r="C3519" t="str">
            <v>EUR</v>
          </cell>
          <cell r="D3519" t="str">
            <v>ZAR</v>
          </cell>
          <cell r="E3519">
            <v>41394</v>
          </cell>
          <cell r="F3519">
            <v>11.804499544700453</v>
          </cell>
        </row>
        <row r="3520">
          <cell r="A3520" t="str">
            <v>Spot - POL|GBP|ARS</v>
          </cell>
          <cell r="B3520" t="str">
            <v>Spot - POL</v>
          </cell>
          <cell r="C3520" t="str">
            <v>GBP</v>
          </cell>
          <cell r="D3520" t="str">
            <v>ARS</v>
          </cell>
          <cell r="E3520">
            <v>41394</v>
          </cell>
          <cell r="F3520">
            <v>8.0240436816403129</v>
          </cell>
        </row>
        <row r="3521">
          <cell r="A3521" t="str">
            <v>Spot - POL|GBP|AUD</v>
          </cell>
          <cell r="B3521" t="str">
            <v>Spot - POL</v>
          </cell>
          <cell r="C3521" t="str">
            <v>GBP</v>
          </cell>
          <cell r="D3521" t="str">
            <v>AUD</v>
          </cell>
          <cell r="E3521">
            <v>41394</v>
          </cell>
          <cell r="F3521">
            <v>1.4981641557621641</v>
          </cell>
        </row>
        <row r="3522">
          <cell r="A3522" t="str">
            <v>Spot - POL|GBP|BGN</v>
          </cell>
          <cell r="B3522" t="str">
            <v>Spot - POL</v>
          </cell>
          <cell r="C3522" t="str">
            <v>GBP</v>
          </cell>
          <cell r="D3522" t="str">
            <v>BGN</v>
          </cell>
          <cell r="E3522">
            <v>41394</v>
          </cell>
          <cell r="F3522">
            <v>2.316475197756807</v>
          </cell>
        </row>
        <row r="3523">
          <cell r="A3523" t="str">
            <v>Spot - POL|GBP|BRL</v>
          </cell>
          <cell r="B3523" t="str">
            <v>Spot - POL</v>
          </cell>
          <cell r="C3523" t="str">
            <v>GBP</v>
          </cell>
          <cell r="D3523" t="str">
            <v>BRL</v>
          </cell>
          <cell r="E3523">
            <v>41394</v>
          </cell>
          <cell r="F3523">
            <v>3.1074262940238122</v>
          </cell>
        </row>
        <row r="3524">
          <cell r="A3524" t="str">
            <v>Spot - POL|GBP|CAD</v>
          </cell>
          <cell r="B3524" t="str">
            <v>Spot - POL</v>
          </cell>
          <cell r="C3524" t="str">
            <v>GBP</v>
          </cell>
          <cell r="D3524" t="str">
            <v>CAD</v>
          </cell>
          <cell r="E3524">
            <v>41394</v>
          </cell>
          <cell r="F3524">
            <v>1.5649650643653463</v>
          </cell>
        </row>
        <row r="3525">
          <cell r="A3525" t="str">
            <v>Spot - POL|GBP|CHF</v>
          </cell>
          <cell r="B3525" t="str">
            <v>Spot - POL</v>
          </cell>
          <cell r="C3525" t="str">
            <v>GBP</v>
          </cell>
          <cell r="D3525" t="str">
            <v>CHF</v>
          </cell>
          <cell r="E3525">
            <v>41394</v>
          </cell>
          <cell r="F3525">
            <v>1.4494847789752336</v>
          </cell>
        </row>
        <row r="3526">
          <cell r="A3526" t="str">
            <v>Spot - POL|GBP|CYP</v>
          </cell>
          <cell r="B3526" t="str">
            <v>Spot - POL</v>
          </cell>
          <cell r="C3526" t="str">
            <v>GBP</v>
          </cell>
          <cell r="D3526" t="str">
            <v>CYP</v>
          </cell>
          <cell r="E3526">
            <v>41394</v>
          </cell>
          <cell r="F3526">
            <v>0.69343842099380426</v>
          </cell>
        </row>
        <row r="3527">
          <cell r="A3527" t="str">
            <v>Spot - POL|GBP|CZK</v>
          </cell>
          <cell r="B3527" t="str">
            <v>Spot - POL</v>
          </cell>
          <cell r="C3527" t="str">
            <v>GBP</v>
          </cell>
          <cell r="D3527" t="str">
            <v>CZK</v>
          </cell>
          <cell r="E3527">
            <v>41394</v>
          </cell>
          <cell r="F3527">
            <v>30.556675891529643</v>
          </cell>
        </row>
        <row r="3528">
          <cell r="A3528" t="str">
            <v>Spot - POL|GBP|DKK</v>
          </cell>
          <cell r="B3528" t="str">
            <v>Spot - POL</v>
          </cell>
          <cell r="C3528" t="str">
            <v>GBP</v>
          </cell>
          <cell r="D3528" t="str">
            <v>DKK</v>
          </cell>
          <cell r="E3528">
            <v>41394</v>
          </cell>
          <cell r="F3528">
            <v>8.830984332930683</v>
          </cell>
        </row>
        <row r="3529">
          <cell r="A3529" t="str">
            <v>Spot - POL|GBP|ECS</v>
          </cell>
          <cell r="B3529" t="str">
            <v>Spot - POL</v>
          </cell>
          <cell r="C3529" t="str">
            <v>GBP</v>
          </cell>
          <cell r="D3529" t="str">
            <v>ECS</v>
          </cell>
          <cell r="E3529">
            <v>41394</v>
          </cell>
          <cell r="F3529">
            <v>38022.893097913322</v>
          </cell>
        </row>
        <row r="3530">
          <cell r="A3530" t="str">
            <v>Spot - POL|GBP|EEK</v>
          </cell>
          <cell r="B3530" t="str">
            <v>Spot - POL</v>
          </cell>
          <cell r="C3530" t="str">
            <v>GBP</v>
          </cell>
          <cell r="D3530" t="str">
            <v>EEK</v>
          </cell>
          <cell r="E3530">
            <v>41394</v>
          </cell>
          <cell r="F3530">
            <v>18.53203789919365</v>
          </cell>
        </row>
        <row r="3531">
          <cell r="A3531" t="str">
            <v>Spot - POL|GBP|EUR</v>
          </cell>
          <cell r="B3531" t="str">
            <v>Spot - POL</v>
          </cell>
          <cell r="C3531" t="str">
            <v>GBP</v>
          </cell>
          <cell r="D3531" t="str">
            <v>EUR</v>
          </cell>
          <cell r="E3531">
            <v>41394</v>
          </cell>
          <cell r="F3531">
            <v>1.1844131200000001</v>
          </cell>
        </row>
        <row r="3532">
          <cell r="A3532" t="str">
            <v>Spot - POL|GBP|HKD</v>
          </cell>
          <cell r="B3532" t="str">
            <v>Spot - POL</v>
          </cell>
          <cell r="C3532" t="str">
            <v>GBP</v>
          </cell>
          <cell r="D3532" t="str">
            <v>HKD</v>
          </cell>
          <cell r="E3532">
            <v>41394</v>
          </cell>
          <cell r="F3532">
            <v>12.016108142963725</v>
          </cell>
        </row>
        <row r="3533">
          <cell r="A3533" t="str">
            <v>Spot - POL|GBP|HRK</v>
          </cell>
          <cell r="B3533" t="str">
            <v>Spot - POL</v>
          </cell>
          <cell r="C3533" t="str">
            <v>GBP</v>
          </cell>
          <cell r="D3533" t="str">
            <v>HRK</v>
          </cell>
          <cell r="E3533">
            <v>41394</v>
          </cell>
          <cell r="F3533">
            <v>8.9902875759533867</v>
          </cell>
        </row>
        <row r="3534">
          <cell r="A3534" t="str">
            <v>Spot - POL|GBP|HUF</v>
          </cell>
          <cell r="B3534" t="str">
            <v>Spot - POL</v>
          </cell>
          <cell r="C3534" t="str">
            <v>GBP</v>
          </cell>
          <cell r="D3534" t="str">
            <v>HUF</v>
          </cell>
          <cell r="E3534">
            <v>41394</v>
          </cell>
          <cell r="F3534">
            <v>355.46612244897955</v>
          </cell>
        </row>
        <row r="3535">
          <cell r="A3535" t="str">
            <v>Spot - POL|GBP|IDR</v>
          </cell>
          <cell r="B3535" t="str">
            <v>Spot - POL</v>
          </cell>
          <cell r="C3535" t="str">
            <v>GBP</v>
          </cell>
          <cell r="D3535" t="str">
            <v>IDR</v>
          </cell>
          <cell r="E3535">
            <v>41394</v>
          </cell>
          <cell r="F3535">
            <v>15047.809935205185</v>
          </cell>
        </row>
        <row r="3536">
          <cell r="A3536" t="str">
            <v>Spot - POL|GBP|ILS</v>
          </cell>
          <cell r="B3536" t="str">
            <v>Spot - POL</v>
          </cell>
          <cell r="C3536" t="str">
            <v>GBP</v>
          </cell>
          <cell r="D3536" t="str">
            <v>ILS</v>
          </cell>
          <cell r="E3536">
            <v>41394</v>
          </cell>
          <cell r="F3536">
            <v>5.5635438780674837</v>
          </cell>
        </row>
        <row r="3537">
          <cell r="A3537" t="str">
            <v>Spot - POL|GBP|INR</v>
          </cell>
          <cell r="B3537" t="str">
            <v>Spot - POL</v>
          </cell>
          <cell r="C3537" t="str">
            <v>GBP</v>
          </cell>
          <cell r="D3537" t="str">
            <v>INR</v>
          </cell>
          <cell r="E3537">
            <v>41394</v>
          </cell>
          <cell r="F3537">
            <v>83.234640518741998</v>
          </cell>
        </row>
        <row r="3538">
          <cell r="A3538" t="str">
            <v>Spot - POL|GBP|ISK</v>
          </cell>
          <cell r="B3538" t="str">
            <v>Spot - POL</v>
          </cell>
          <cell r="C3538" t="str">
            <v>GBP</v>
          </cell>
          <cell r="D3538" t="str">
            <v>ISK</v>
          </cell>
          <cell r="E3538">
            <v>41394</v>
          </cell>
          <cell r="F3538">
            <v>181.10873896562427</v>
          </cell>
        </row>
        <row r="3539">
          <cell r="A3539" t="str">
            <v>Spot - POL|GBP|JPY</v>
          </cell>
          <cell r="B3539" t="str">
            <v>Spot - POL</v>
          </cell>
          <cell r="C3539" t="str">
            <v>GBP</v>
          </cell>
          <cell r="D3539" t="str">
            <v>JPY</v>
          </cell>
          <cell r="E3539">
            <v>41394</v>
          </cell>
          <cell r="F3539">
            <v>150.83492138689161</v>
          </cell>
        </row>
        <row r="3540">
          <cell r="A3540" t="str">
            <v>Spot - POL|GBP|KRW</v>
          </cell>
          <cell r="B3540" t="str">
            <v>Spot - POL</v>
          </cell>
          <cell r="C3540" t="str">
            <v>GBP</v>
          </cell>
          <cell r="D3540" t="str">
            <v>KRW</v>
          </cell>
          <cell r="E3540">
            <v>41394</v>
          </cell>
          <cell r="F3540">
            <v>1706.0325819229383</v>
          </cell>
        </row>
        <row r="3541">
          <cell r="A3541" t="str">
            <v>Spot - POL|GBP|KWD</v>
          </cell>
          <cell r="B3541" t="str">
            <v>Spot - POL</v>
          </cell>
          <cell r="C3541" t="str">
            <v>GBP</v>
          </cell>
          <cell r="D3541" t="str">
            <v>KWD</v>
          </cell>
          <cell r="E3541">
            <v>41394</v>
          </cell>
          <cell r="F3541">
            <v>0.44072012200444571</v>
          </cell>
        </row>
        <row r="3542">
          <cell r="A3542" t="str">
            <v>Spot - POL|GBP|LTL</v>
          </cell>
          <cell r="B3542" t="str">
            <v>Spot - POL</v>
          </cell>
          <cell r="C3542" t="str">
            <v>GBP</v>
          </cell>
          <cell r="D3542" t="str">
            <v>LTL</v>
          </cell>
          <cell r="E3542">
            <v>41394</v>
          </cell>
          <cell r="F3542">
            <v>4.0895416000592784</v>
          </cell>
        </row>
        <row r="3543">
          <cell r="A3543" t="str">
            <v>Spot - POL|GBP|LVL</v>
          </cell>
          <cell r="B3543" t="str">
            <v>Spot - POL</v>
          </cell>
          <cell r="C3543" t="str">
            <v>GBP</v>
          </cell>
          <cell r="D3543" t="str">
            <v>LVL</v>
          </cell>
          <cell r="E3543">
            <v>41394</v>
          </cell>
          <cell r="F3543">
            <v>0.82908918317091085</v>
          </cell>
        </row>
        <row r="3544">
          <cell r="A3544" t="str">
            <v>Spot - POL|GBP|MXN</v>
          </cell>
          <cell r="B3544" t="str">
            <v>Spot - POL</v>
          </cell>
          <cell r="C3544" t="str">
            <v>GBP</v>
          </cell>
          <cell r="D3544" t="str">
            <v>MXN</v>
          </cell>
          <cell r="E3544">
            <v>41394</v>
          </cell>
          <cell r="F3544">
            <v>18.880492302905161</v>
          </cell>
        </row>
        <row r="3545">
          <cell r="A3545" t="str">
            <v>Spot - POL|GBP|MYR</v>
          </cell>
          <cell r="B3545" t="str">
            <v>Spot - POL</v>
          </cell>
          <cell r="C3545" t="str">
            <v>GBP</v>
          </cell>
          <cell r="D3545" t="str">
            <v>MYR</v>
          </cell>
          <cell r="E3545">
            <v>41394</v>
          </cell>
          <cell r="F3545">
            <v>4.7097004080780565</v>
          </cell>
        </row>
        <row r="3546">
          <cell r="A3546" t="str">
            <v>Spot - POL|GBP|NOK</v>
          </cell>
          <cell r="B3546" t="str">
            <v>Spot - POL</v>
          </cell>
          <cell r="C3546" t="str">
            <v>GBP</v>
          </cell>
          <cell r="D3546" t="str">
            <v>NOK</v>
          </cell>
          <cell r="E3546">
            <v>41394</v>
          </cell>
          <cell r="F3546">
            <v>9.0104226551954696</v>
          </cell>
        </row>
        <row r="3547">
          <cell r="A3547" t="str">
            <v>Spot - POL|GBP|NZD</v>
          </cell>
          <cell r="B3547" t="str">
            <v>Spot - POL</v>
          </cell>
          <cell r="C3547" t="str">
            <v>GBP</v>
          </cell>
          <cell r="D3547" t="str">
            <v>NZD</v>
          </cell>
          <cell r="E3547">
            <v>41394</v>
          </cell>
          <cell r="F3547">
            <v>1.808835704115326</v>
          </cell>
        </row>
        <row r="3548">
          <cell r="A3548" t="str">
            <v>Spot - POL|GBP|PEN</v>
          </cell>
          <cell r="B3548" t="str">
            <v>Spot - POL</v>
          </cell>
          <cell r="C3548" t="str">
            <v>GBP</v>
          </cell>
          <cell r="D3548" t="str">
            <v>PEN</v>
          </cell>
          <cell r="E3548">
            <v>41394</v>
          </cell>
          <cell r="F3548">
            <v>4.085692342633596</v>
          </cell>
        </row>
        <row r="3549">
          <cell r="A3549" t="str">
            <v>Spot - POL|GBP|PHP</v>
          </cell>
          <cell r="B3549" t="str">
            <v>Spot - POL</v>
          </cell>
          <cell r="C3549" t="str">
            <v>GBP</v>
          </cell>
          <cell r="D3549" t="str">
            <v>PHP</v>
          </cell>
          <cell r="E3549">
            <v>41394</v>
          </cell>
          <cell r="F3549">
            <v>63.717862753114844</v>
          </cell>
        </row>
        <row r="3550">
          <cell r="A3550" t="str">
            <v>Spot - POL|GBP|PLN</v>
          </cell>
          <cell r="B3550" t="str">
            <v>Spot - POL</v>
          </cell>
          <cell r="C3550" t="str">
            <v>GBP</v>
          </cell>
          <cell r="D3550" t="str">
            <v>PLN</v>
          </cell>
          <cell r="E3550">
            <v>41394</v>
          </cell>
          <cell r="F3550">
            <v>4.9157882587092105</v>
          </cell>
        </row>
        <row r="3551">
          <cell r="A3551" t="str">
            <v>Spot - POL|GBP|RON</v>
          </cell>
          <cell r="B3551" t="str">
            <v>Spot - POL</v>
          </cell>
          <cell r="C3551" t="str">
            <v>GBP</v>
          </cell>
          <cell r="D3551" t="str">
            <v>RON</v>
          </cell>
          <cell r="E3551">
            <v>41394</v>
          </cell>
          <cell r="F3551">
            <v>5.1242449945173698</v>
          </cell>
        </row>
        <row r="3552">
          <cell r="A3552" t="str">
            <v>Spot - POL|GBP|RUB</v>
          </cell>
          <cell r="B3552" t="str">
            <v>Spot - POL</v>
          </cell>
          <cell r="C3552" t="str">
            <v>GBP</v>
          </cell>
          <cell r="D3552" t="str">
            <v>RUB</v>
          </cell>
          <cell r="E3552">
            <v>41394</v>
          </cell>
          <cell r="F3552">
            <v>48.195422869052642</v>
          </cell>
        </row>
        <row r="3553">
          <cell r="A3553" t="str">
            <v>Spot - POL|GBP|SEK</v>
          </cell>
          <cell r="B3553" t="str">
            <v>Spot - POL</v>
          </cell>
          <cell r="C3553" t="str">
            <v>GBP</v>
          </cell>
          <cell r="D3553" t="str">
            <v>SEK</v>
          </cell>
          <cell r="E3553">
            <v>41394</v>
          </cell>
          <cell r="F3553">
            <v>10.117257061244432</v>
          </cell>
        </row>
        <row r="3554">
          <cell r="A3554" t="str">
            <v>Spot - POL|GBP|SGD</v>
          </cell>
          <cell r="B3554" t="str">
            <v>Spot - POL</v>
          </cell>
          <cell r="C3554" t="str">
            <v>GBP</v>
          </cell>
          <cell r="D3554" t="str">
            <v>SGD</v>
          </cell>
          <cell r="E3554">
            <v>41394</v>
          </cell>
          <cell r="F3554">
            <v>1.9102214877602675</v>
          </cell>
        </row>
        <row r="3555">
          <cell r="A3555" t="str">
            <v>Spot - POL|GBP|SIT</v>
          </cell>
          <cell r="B3555" t="str">
            <v>Spot - POL</v>
          </cell>
          <cell r="C3555" t="str">
            <v>GBP</v>
          </cell>
          <cell r="D3555" t="str">
            <v>SIT</v>
          </cell>
          <cell r="E3555">
            <v>41394</v>
          </cell>
          <cell r="F3555">
            <v>283.83249179832876</v>
          </cell>
        </row>
        <row r="3556">
          <cell r="A3556" t="str">
            <v>Spot - POL|GBP|SKK</v>
          </cell>
          <cell r="B3556" t="str">
            <v>Spot - POL</v>
          </cell>
          <cell r="C3556" t="str">
            <v>GBP</v>
          </cell>
          <cell r="D3556" t="str">
            <v>SKK</v>
          </cell>
          <cell r="E3556">
            <v>41394</v>
          </cell>
          <cell r="F3556">
            <v>35.681628442799166</v>
          </cell>
        </row>
        <row r="3557">
          <cell r="A3557" t="str">
            <v>Spot - POL|GBP|THB</v>
          </cell>
          <cell r="B3557" t="str">
            <v>Spot - POL</v>
          </cell>
          <cell r="C3557" t="str">
            <v>GBP</v>
          </cell>
          <cell r="D3557" t="str">
            <v>THB</v>
          </cell>
          <cell r="E3557">
            <v>41394</v>
          </cell>
          <cell r="F3557">
            <v>45.364204959366468</v>
          </cell>
        </row>
        <row r="3558">
          <cell r="A3558" t="str">
            <v>Spot - POL|GBP|TRL</v>
          </cell>
          <cell r="B3558" t="str">
            <v>Spot - POL</v>
          </cell>
          <cell r="C3558" t="str">
            <v>GBP</v>
          </cell>
          <cell r="D3558" t="str">
            <v>TRL</v>
          </cell>
          <cell r="E3558">
            <v>41394</v>
          </cell>
          <cell r="F3558">
            <v>2193357.6296296297</v>
          </cell>
        </row>
        <row r="3559">
          <cell r="A3559" t="str">
            <v>Spot - POL|GBP|TRY</v>
          </cell>
          <cell r="B3559" t="str">
            <v>Spot - POL</v>
          </cell>
          <cell r="C3559" t="str">
            <v>GBP</v>
          </cell>
          <cell r="D3559" t="str">
            <v>TRY</v>
          </cell>
          <cell r="E3559">
            <v>41394</v>
          </cell>
          <cell r="F3559">
            <v>2.7857396453141678</v>
          </cell>
        </row>
        <row r="3560">
          <cell r="A3560" t="str">
            <v>Spot - POL|GBP|TWD</v>
          </cell>
          <cell r="B3560" t="str">
            <v>Spot - POL</v>
          </cell>
          <cell r="C3560" t="str">
            <v>GBP</v>
          </cell>
          <cell r="D3560" t="str">
            <v>TWD</v>
          </cell>
          <cell r="E3560">
            <v>41394</v>
          </cell>
          <cell r="F3560">
            <v>45.708105805142992</v>
          </cell>
        </row>
        <row r="3561">
          <cell r="A3561" t="str">
            <v>Spot - POL|GBP|USD</v>
          </cell>
          <cell r="B3561" t="str">
            <v>Spot - POL</v>
          </cell>
          <cell r="C3561" t="str">
            <v>GBP</v>
          </cell>
          <cell r="D3561" t="str">
            <v>USD</v>
          </cell>
          <cell r="E3561">
            <v>41394</v>
          </cell>
          <cell r="F3561">
            <v>1.5482648305630891</v>
          </cell>
        </row>
        <row r="3562">
          <cell r="A3562" t="str">
            <v>Spot - POL|GBP|VEB</v>
          </cell>
          <cell r="B3562" t="str">
            <v>Spot - POL</v>
          </cell>
          <cell r="C3562" t="str">
            <v>GBP</v>
          </cell>
          <cell r="D3562" t="str">
            <v>VEB</v>
          </cell>
          <cell r="E3562">
            <v>41394</v>
          </cell>
          <cell r="F3562">
            <v>3742.2215481832541</v>
          </cell>
        </row>
        <row r="3563">
          <cell r="A3563" t="str">
            <v>Spot - POL|GBP|XEU</v>
          </cell>
          <cell r="B3563" t="str">
            <v>Spot - POL</v>
          </cell>
          <cell r="C3563" t="str">
            <v>GBP</v>
          </cell>
          <cell r="D3563" t="str">
            <v>XEU</v>
          </cell>
          <cell r="E3563">
            <v>41394</v>
          </cell>
          <cell r="F3563">
            <v>0.60558081223828253</v>
          </cell>
        </row>
        <row r="3564">
          <cell r="A3564" t="str">
            <v>Spot - POL|GBP|ZAR</v>
          </cell>
          <cell r="B3564" t="str">
            <v>Spot - POL</v>
          </cell>
          <cell r="C3564" t="str">
            <v>GBP</v>
          </cell>
          <cell r="D3564" t="str">
            <v>ZAR</v>
          </cell>
          <cell r="E3564">
            <v>41394</v>
          </cell>
          <cell r="F3564">
            <v>13.981404135777241</v>
          </cell>
        </row>
        <row r="3565">
          <cell r="A3565" t="str">
            <v>Spot - POL|HKD|CHF</v>
          </cell>
          <cell r="B3565" t="str">
            <v>Spot - POL</v>
          </cell>
          <cell r="C3565" t="str">
            <v>HKD</v>
          </cell>
          <cell r="D3565" t="str">
            <v>CHF</v>
          </cell>
          <cell r="E3565">
            <v>41394</v>
          </cell>
          <cell r="F3565">
            <v>0.12062847319029903</v>
          </cell>
        </row>
        <row r="3566">
          <cell r="A3566" t="str">
            <v>Spot - POL|HKD|EUR</v>
          </cell>
          <cell r="B3566" t="str">
            <v>Spot - POL</v>
          </cell>
          <cell r="C3566" t="str">
            <v>HKD</v>
          </cell>
          <cell r="D3566" t="str">
            <v>EUR</v>
          </cell>
          <cell r="E3566">
            <v>41394</v>
          </cell>
          <cell r="F3566">
            <v>9.8568779999999995E-2</v>
          </cell>
        </row>
        <row r="3567">
          <cell r="A3567" t="str">
            <v>Spot - POL|HKD|GBP</v>
          </cell>
          <cell r="B3567" t="str">
            <v>Spot - POL</v>
          </cell>
          <cell r="C3567" t="str">
            <v>HKD</v>
          </cell>
          <cell r="D3567" t="str">
            <v>GBP</v>
          </cell>
          <cell r="E3567">
            <v>41394</v>
          </cell>
          <cell r="F3567">
            <v>8.3221621185688988E-2</v>
          </cell>
        </row>
        <row r="3568">
          <cell r="A3568" t="str">
            <v>Spot - POL|HKD|PLN</v>
          </cell>
          <cell r="B3568" t="str">
            <v>Spot - POL</v>
          </cell>
          <cell r="C3568" t="str">
            <v>HKD</v>
          </cell>
          <cell r="D3568" t="str">
            <v>PLN</v>
          </cell>
          <cell r="E3568">
            <v>41394</v>
          </cell>
          <cell r="F3568">
            <v>0.40909986829535561</v>
          </cell>
        </row>
        <row r="3569">
          <cell r="A3569" t="str">
            <v>Spot - POL|HKD|USD</v>
          </cell>
          <cell r="B3569" t="str">
            <v>Spot - POL</v>
          </cell>
          <cell r="C3569" t="str">
            <v>HKD</v>
          </cell>
          <cell r="D3569" t="str">
            <v>USD</v>
          </cell>
          <cell r="E3569">
            <v>41394</v>
          </cell>
          <cell r="F3569">
            <v>0.12884910922424633</v>
          </cell>
        </row>
        <row r="3570">
          <cell r="A3570" t="str">
            <v>Spot - POL|HRK|CHF</v>
          </cell>
          <cell r="B3570" t="str">
            <v>Spot - POL</v>
          </cell>
          <cell r="C3570" t="str">
            <v>HRK</v>
          </cell>
          <cell r="D3570" t="str">
            <v>CHF</v>
          </cell>
          <cell r="E3570">
            <v>41394</v>
          </cell>
          <cell r="F3570">
            <v>0.16122785469646347</v>
          </cell>
        </row>
        <row r="3571">
          <cell r="A3571" t="str">
            <v>Spot - POL|HRK|EUR</v>
          </cell>
          <cell r="B3571" t="str">
            <v>Spot - POL</v>
          </cell>
          <cell r="C3571" t="str">
            <v>HRK</v>
          </cell>
          <cell r="D3571" t="str">
            <v>EUR</v>
          </cell>
          <cell r="E3571">
            <v>41394</v>
          </cell>
          <cell r="F3571">
            <v>0.13174363</v>
          </cell>
        </row>
        <row r="3572">
          <cell r="A3572" t="str">
            <v>Spot - POL|CHF|TRY</v>
          </cell>
          <cell r="B3572" t="str">
            <v>Spot - POL</v>
          </cell>
          <cell r="C3572" t="str">
            <v>CHF</v>
          </cell>
          <cell r="D3572" t="str">
            <v>TRY</v>
          </cell>
          <cell r="E3572">
            <v>41394</v>
          </cell>
          <cell r="F3572">
            <v>1.9218826480424644</v>
          </cell>
        </row>
        <row r="3573">
          <cell r="A3573" t="str">
            <v>Spot - POL|CHF|TWD</v>
          </cell>
          <cell r="B3573" t="str">
            <v>Spot - POL</v>
          </cell>
          <cell r="C3573" t="str">
            <v>CHF</v>
          </cell>
          <cell r="D3573" t="str">
            <v>TWD</v>
          </cell>
          <cell r="E3573">
            <v>41394</v>
          </cell>
          <cell r="F3573">
            <v>31.534036416345138</v>
          </cell>
        </row>
        <row r="3574">
          <cell r="A3574" t="str">
            <v>Spot - POL|CHF|USD</v>
          </cell>
          <cell r="B3574" t="str">
            <v>Spot - POL</v>
          </cell>
          <cell r="C3574" t="str">
            <v>CHF</v>
          </cell>
          <cell r="D3574" t="str">
            <v>USD</v>
          </cell>
          <cell r="E3574">
            <v>41394</v>
          </cell>
          <cell r="F3574">
            <v>1.0681483883243617</v>
          </cell>
        </row>
        <row r="3575">
          <cell r="A3575" t="str">
            <v>Spot - POL|CHF|VEB</v>
          </cell>
          <cell r="B3575" t="str">
            <v>Spot - POL</v>
          </cell>
          <cell r="C3575" t="str">
            <v>CHF</v>
          </cell>
          <cell r="D3575" t="str">
            <v>VEB</v>
          </cell>
          <cell r="E3575">
            <v>41394</v>
          </cell>
          <cell r="F3575">
            <v>2581.7598104265398</v>
          </cell>
        </row>
        <row r="3576">
          <cell r="A3576" t="str">
            <v>Spot - POL|CHF|XEU</v>
          </cell>
          <cell r="B3576" t="str">
            <v>Spot - POL</v>
          </cell>
          <cell r="C3576" t="str">
            <v>CHF</v>
          </cell>
          <cell r="D3576" t="str">
            <v>XEU</v>
          </cell>
          <cell r="E3576">
            <v>41394</v>
          </cell>
          <cell r="F3576">
            <v>0.41779039078038477</v>
          </cell>
        </row>
        <row r="3577">
          <cell r="A3577" t="str">
            <v>Spot - POL|CHF|ZAR</v>
          </cell>
          <cell r="B3577" t="str">
            <v>Spot - POL</v>
          </cell>
          <cell r="C3577" t="str">
            <v>CHF</v>
          </cell>
          <cell r="D3577" t="str">
            <v>ZAR</v>
          </cell>
          <cell r="E3577">
            <v>41394</v>
          </cell>
          <cell r="F3577">
            <v>9.6457750633724562</v>
          </cell>
        </row>
        <row r="3578">
          <cell r="A3578" t="str">
            <v>Spot - POL|CYP|CHF</v>
          </cell>
          <cell r="B3578" t="str">
            <v>Spot - POL</v>
          </cell>
          <cell r="C3578" t="str">
            <v>CYP</v>
          </cell>
          <cell r="D3578" t="str">
            <v>CHF</v>
          </cell>
          <cell r="E3578">
            <v>41394</v>
          </cell>
          <cell r="F3578">
            <v>2.090286224547377</v>
          </cell>
        </row>
        <row r="3579">
          <cell r="A3579" t="str">
            <v>Spot - POL|CYP|EUR</v>
          </cell>
          <cell r="B3579" t="str">
            <v>Spot - POL</v>
          </cell>
          <cell r="C3579" t="str">
            <v>CYP</v>
          </cell>
          <cell r="D3579" t="str">
            <v>EUR</v>
          </cell>
          <cell r="E3579">
            <v>41394</v>
          </cell>
          <cell r="F3579">
            <v>1.7080292699999999</v>
          </cell>
        </row>
        <row r="3580">
          <cell r="A3580" t="str">
            <v>Spot - POL|CYP|GBP</v>
          </cell>
          <cell r="B3580" t="str">
            <v>Spot - POL</v>
          </cell>
          <cell r="C3580" t="str">
            <v>CYP</v>
          </cell>
          <cell r="D3580" t="str">
            <v>GBP</v>
          </cell>
          <cell r="E3580">
            <v>41394</v>
          </cell>
          <cell r="F3580">
            <v>1.4420891166757761</v>
          </cell>
        </row>
        <row r="3581">
          <cell r="A3581" t="str">
            <v>Spot - POL|CYP|PLN</v>
          </cell>
          <cell r="B3581" t="str">
            <v>Spot - POL</v>
          </cell>
          <cell r="C3581" t="str">
            <v>CYP</v>
          </cell>
          <cell r="D3581" t="str">
            <v>PLN</v>
          </cell>
          <cell r="E3581">
            <v>41394</v>
          </cell>
          <cell r="F3581">
            <v>7.0890047477671168</v>
          </cell>
        </row>
        <row r="3582">
          <cell r="A3582" t="str">
            <v>Spot - POL|CYP|USD</v>
          </cell>
          <cell r="B3582" t="str">
            <v>Spot - POL</v>
          </cell>
          <cell r="C3582" t="str">
            <v>CYP</v>
          </cell>
          <cell r="D3582" t="str">
            <v>USD</v>
          </cell>
          <cell r="E3582">
            <v>41394</v>
          </cell>
          <cell r="F3582">
            <v>2.2327358618868951</v>
          </cell>
        </row>
        <row r="3583">
          <cell r="A3583" t="str">
            <v>Spot - POL|CZK|CHF</v>
          </cell>
          <cell r="B3583" t="str">
            <v>Spot - POL</v>
          </cell>
          <cell r="C3583" t="str">
            <v>CZK</v>
          </cell>
          <cell r="D3583" t="str">
            <v>CHF</v>
          </cell>
          <cell r="E3583">
            <v>41394</v>
          </cell>
          <cell r="F3583">
            <v>4.7435944410989833E-2</v>
          </cell>
        </row>
        <row r="3584">
          <cell r="A3584" t="str">
            <v>Spot - POL|CZK|EUR</v>
          </cell>
          <cell r="B3584" t="str">
            <v>Spot - POL</v>
          </cell>
          <cell r="C3584" t="str">
            <v>CZK</v>
          </cell>
          <cell r="D3584" t="str">
            <v>EUR</v>
          </cell>
          <cell r="E3584">
            <v>41394</v>
          </cell>
          <cell r="F3584">
            <v>3.8761190000000001E-2</v>
          </cell>
        </row>
        <row r="3585">
          <cell r="A3585" t="str">
            <v>Spot - POL|CZK|GBP</v>
          </cell>
          <cell r="B3585" t="str">
            <v>Spot - POL</v>
          </cell>
          <cell r="C3585" t="str">
            <v>CZK</v>
          </cell>
          <cell r="D3585" t="str">
            <v>GBP</v>
          </cell>
          <cell r="E3585">
            <v>41394</v>
          </cell>
          <cell r="F3585">
            <v>3.2726072808109387E-2</v>
          </cell>
        </row>
        <row r="3586">
          <cell r="A3586" t="str">
            <v>Spot - POL|CZK|PLN</v>
          </cell>
          <cell r="B3586" t="str">
            <v>Spot - POL</v>
          </cell>
          <cell r="C3586" t="str">
            <v>CZK</v>
          </cell>
          <cell r="D3586" t="str">
            <v>PLN</v>
          </cell>
          <cell r="E3586">
            <v>41394</v>
          </cell>
          <cell r="F3586">
            <v>0.16087444446376686</v>
          </cell>
        </row>
        <row r="3587">
          <cell r="A3587" t="str">
            <v>Spot - POL|CZK|USD</v>
          </cell>
          <cell r="B3587" t="str">
            <v>Spot - POL</v>
          </cell>
          <cell r="C3587" t="str">
            <v>CZK</v>
          </cell>
          <cell r="D3587" t="str">
            <v>USD</v>
          </cell>
          <cell r="E3587">
            <v>41394</v>
          </cell>
          <cell r="F3587">
            <v>5.066862757124279E-2</v>
          </cell>
        </row>
        <row r="3588">
          <cell r="A3588" t="str">
            <v>Spot - POL|DKK|CHF</v>
          </cell>
          <cell r="B3588" t="str">
            <v>Spot - POL</v>
          </cell>
          <cell r="C3588" t="str">
            <v>DKK</v>
          </cell>
          <cell r="D3588" t="str">
            <v>CHF</v>
          </cell>
          <cell r="E3588">
            <v>41394</v>
          </cell>
          <cell r="F3588">
            <v>0.16413626435391965</v>
          </cell>
        </row>
        <row r="3589">
          <cell r="A3589" t="str">
            <v>Spot - POL|DKK|EUR</v>
          </cell>
          <cell r="B3589" t="str">
            <v>Spot - POL</v>
          </cell>
          <cell r="C3589" t="str">
            <v>DKK</v>
          </cell>
          <cell r="D3589" t="str">
            <v>EUR</v>
          </cell>
          <cell r="E3589">
            <v>41394</v>
          </cell>
          <cell r="F3589">
            <v>0.13412016999999998</v>
          </cell>
        </row>
        <row r="3590">
          <cell r="A3590" t="str">
            <v>Spot - POL|DKK|GBP</v>
          </cell>
          <cell r="B3590" t="str">
            <v>Spot - POL</v>
          </cell>
          <cell r="C3590" t="str">
            <v>DKK</v>
          </cell>
          <cell r="D3590" t="str">
            <v>GBP</v>
          </cell>
          <cell r="E3590">
            <v>41394</v>
          </cell>
          <cell r="F3590">
            <v>0.11323765984625365</v>
          </cell>
        </row>
        <row r="3591">
          <cell r="A3591" t="str">
            <v>Spot - POL|DKK|PLN</v>
          </cell>
          <cell r="B3591" t="str">
            <v>Spot - POL</v>
          </cell>
          <cell r="C3591" t="str">
            <v>DKK</v>
          </cell>
          <cell r="D3591" t="str">
            <v>PLN</v>
          </cell>
          <cell r="E3591">
            <v>41394</v>
          </cell>
          <cell r="F3591">
            <v>0.55665235871592111</v>
          </cell>
        </row>
        <row r="3592">
          <cell r="A3592" t="str">
            <v>Spot - POL|DKK|USD</v>
          </cell>
          <cell r="B3592" t="str">
            <v>Spot - POL</v>
          </cell>
          <cell r="C3592" t="str">
            <v>DKK</v>
          </cell>
          <cell r="D3592" t="str">
            <v>USD</v>
          </cell>
          <cell r="E3592">
            <v>41394</v>
          </cell>
          <cell r="F3592">
            <v>0.17532188623522063</v>
          </cell>
        </row>
        <row r="3593">
          <cell r="A3593" t="str">
            <v>Spot - POL|ECS|CHF</v>
          </cell>
          <cell r="B3593" t="str">
            <v>Spot - POL</v>
          </cell>
          <cell r="C3593" t="str">
            <v>ECS</v>
          </cell>
          <cell r="D3593" t="str">
            <v>CHF</v>
          </cell>
          <cell r="E3593">
            <v>41394</v>
          </cell>
          <cell r="F3593">
            <v>3.8121370071515692E-5</v>
          </cell>
        </row>
        <row r="3594">
          <cell r="A3594" t="str">
            <v>Spot - POL|ECS|EUR</v>
          </cell>
          <cell r="B3594" t="str">
            <v>Spot - POL</v>
          </cell>
          <cell r="C3594" t="str">
            <v>ECS</v>
          </cell>
          <cell r="D3594" t="str">
            <v>EUR</v>
          </cell>
          <cell r="E3594">
            <v>41394</v>
          </cell>
          <cell r="F3594">
            <v>3.1150000000000005E-5</v>
          </cell>
        </row>
        <row r="3595">
          <cell r="A3595" t="str">
            <v>Spot - POL|ECS|GBP</v>
          </cell>
          <cell r="B3595" t="str">
            <v>Spot - POL</v>
          </cell>
          <cell r="C3595" t="str">
            <v>ECS</v>
          </cell>
          <cell r="D3595" t="str">
            <v>GBP</v>
          </cell>
          <cell r="E3595">
            <v>41394</v>
          </cell>
          <cell r="F3595">
            <v>2.6299945073219048E-5</v>
          </cell>
        </row>
        <row r="3596">
          <cell r="A3596" t="str">
            <v>Spot - POL|ECS|PLN</v>
          </cell>
          <cell r="B3596" t="str">
            <v>Spot - POL</v>
          </cell>
          <cell r="C3596" t="str">
            <v>ECS</v>
          </cell>
          <cell r="D3596" t="str">
            <v>PLN</v>
          </cell>
          <cell r="E3596">
            <v>41394</v>
          </cell>
          <cell r="F3596">
            <v>1.2928496119562734E-4</v>
          </cell>
        </row>
        <row r="3597">
          <cell r="A3597" t="str">
            <v>Spot - POL|ECS|USD</v>
          </cell>
          <cell r="B3597" t="str">
            <v>Spot - POL</v>
          </cell>
          <cell r="C3597" t="str">
            <v>ECS</v>
          </cell>
          <cell r="D3597" t="str">
            <v>USD</v>
          </cell>
          <cell r="E3597">
            <v>41394</v>
          </cell>
          <cell r="F3597">
            <v>4.0719280002606036E-5</v>
          </cell>
        </row>
        <row r="3598">
          <cell r="A3598" t="str">
            <v>Spot - POL|EEK|CHF</v>
          </cell>
          <cell r="B3598" t="str">
            <v>Spot - POL</v>
          </cell>
          <cell r="C3598" t="str">
            <v>EEK</v>
          </cell>
          <cell r="D3598" t="str">
            <v>CHF</v>
          </cell>
          <cell r="E3598">
            <v>41394</v>
          </cell>
          <cell r="F3598">
            <v>7.8215077416731491E-2</v>
          </cell>
        </row>
        <row r="3599">
          <cell r="A3599" t="str">
            <v>Spot - POL|EEK|EUR</v>
          </cell>
          <cell r="B3599" t="str">
            <v>Spot - POL</v>
          </cell>
          <cell r="C3599" t="str">
            <v>EEK</v>
          </cell>
          <cell r="D3599" t="str">
            <v>EUR</v>
          </cell>
          <cell r="E3599">
            <v>41394</v>
          </cell>
          <cell r="F3599">
            <v>6.391165E-2</v>
          </cell>
        </row>
        <row r="3600">
          <cell r="A3600" t="str">
            <v>Spot - POL|EEK|GBP</v>
          </cell>
          <cell r="B3600" t="str">
            <v>Spot - POL</v>
          </cell>
          <cell r="C3600" t="str">
            <v>EEK</v>
          </cell>
          <cell r="D3600" t="str">
            <v>GBP</v>
          </cell>
          <cell r="E3600">
            <v>41394</v>
          </cell>
          <cell r="F3600">
            <v>5.3960606245226327E-2</v>
          </cell>
        </row>
        <row r="3601">
          <cell r="A3601" t="str">
            <v>Spot - POL|EEK|PLN</v>
          </cell>
          <cell r="B3601" t="str">
            <v>Spot - POL</v>
          </cell>
          <cell r="C3601" t="str">
            <v>EEK</v>
          </cell>
          <cell r="D3601" t="str">
            <v>PLN</v>
          </cell>
          <cell r="E3601">
            <v>41394</v>
          </cell>
          <cell r="F3601">
            <v>0.26525891461311446</v>
          </cell>
        </row>
        <row r="3602">
          <cell r="A3602" t="str">
            <v>Spot - POL|EEK|USD</v>
          </cell>
          <cell r="B3602" t="str">
            <v>Spot - POL</v>
          </cell>
          <cell r="C3602" t="str">
            <v>EEK</v>
          </cell>
          <cell r="D3602" t="str">
            <v>USD</v>
          </cell>
          <cell r="E3602">
            <v>41394</v>
          </cell>
          <cell r="F3602">
            <v>8.3545308885346906E-2</v>
          </cell>
        </row>
        <row r="3603">
          <cell r="A3603" t="str">
            <v>Spot - POL|EUR|ARS</v>
          </cell>
          <cell r="B3603" t="str">
            <v>Spot - POL</v>
          </cell>
          <cell r="C3603" t="str">
            <v>EUR</v>
          </cell>
          <cell r="D3603" t="str">
            <v>ARS</v>
          </cell>
          <cell r="E3603">
            <v>41394</v>
          </cell>
          <cell r="F3603">
            <v>6.7747000992696806</v>
          </cell>
        </row>
        <row r="3604">
          <cell r="A3604" t="str">
            <v>Spot - POL|EUR|AUD</v>
          </cell>
          <cell r="B3604" t="str">
            <v>Spot - POL</v>
          </cell>
          <cell r="C3604" t="str">
            <v>EUR</v>
          </cell>
          <cell r="D3604" t="str">
            <v>AUD</v>
          </cell>
          <cell r="E3604">
            <v>41394</v>
          </cell>
          <cell r="F3604">
            <v>1.2649000002314768</v>
          </cell>
        </row>
        <row r="3605">
          <cell r="A3605" t="str">
            <v>Spot - POL|EUR|BGN</v>
          </cell>
          <cell r="B3605" t="str">
            <v>Spot - POL</v>
          </cell>
          <cell r="C3605" t="str">
            <v>EUR</v>
          </cell>
          <cell r="D3605" t="str">
            <v>BGN</v>
          </cell>
          <cell r="E3605">
            <v>41394</v>
          </cell>
          <cell r="F3605">
            <v>1.9558000149110195</v>
          </cell>
        </row>
        <row r="3606">
          <cell r="A3606" t="str">
            <v>Spot - POL|EUR|BRL</v>
          </cell>
          <cell r="B3606" t="str">
            <v>Spot - POL</v>
          </cell>
          <cell r="C3606" t="str">
            <v>EUR</v>
          </cell>
          <cell r="D3606" t="str">
            <v>BRL</v>
          </cell>
          <cell r="E3606">
            <v>41394</v>
          </cell>
          <cell r="F3606">
            <v>2.6236000273484068</v>
          </cell>
        </row>
        <row r="3607">
          <cell r="A3607" t="str">
            <v>Spot - POL|EUR|CAD</v>
          </cell>
          <cell r="B3607" t="str">
            <v>Spot - POL</v>
          </cell>
          <cell r="C3607" t="str">
            <v>EUR</v>
          </cell>
          <cell r="D3607" t="str">
            <v>CAD</v>
          </cell>
          <cell r="E3607">
            <v>41394</v>
          </cell>
          <cell r="F3607">
            <v>1.321300007522161</v>
          </cell>
        </row>
        <row r="3608">
          <cell r="A3608" t="str">
            <v>Spot - POL|EUR|CHF</v>
          </cell>
          <cell r="B3608" t="str">
            <v>Spot - POL</v>
          </cell>
          <cell r="C3608" t="str">
            <v>EUR</v>
          </cell>
          <cell r="D3608" t="str">
            <v>CHF</v>
          </cell>
          <cell r="E3608">
            <v>41394</v>
          </cell>
          <cell r="F3608">
            <v>1.2238000022958491</v>
          </cell>
        </row>
        <row r="3609">
          <cell r="A3609" t="str">
            <v>Spot - POL|EUR|CYP</v>
          </cell>
          <cell r="B3609" t="str">
            <v>Spot - POL</v>
          </cell>
          <cell r="C3609" t="str">
            <v>EUR</v>
          </cell>
          <cell r="D3609" t="str">
            <v>CYP</v>
          </cell>
          <cell r="E3609">
            <v>41394</v>
          </cell>
          <cell r="F3609">
            <v>0.58547006047501748</v>
          </cell>
        </row>
        <row r="3610">
          <cell r="A3610" t="str">
            <v>Spot - POL|EUR|CZK</v>
          </cell>
          <cell r="B3610" t="str">
            <v>Spot - POL</v>
          </cell>
          <cell r="C3610" t="str">
            <v>EUR</v>
          </cell>
          <cell r="D3610" t="str">
            <v>CZK</v>
          </cell>
          <cell r="E3610">
            <v>41394</v>
          </cell>
          <cell r="F3610">
            <v>25.799001527042901</v>
          </cell>
        </row>
        <row r="3611">
          <cell r="A3611" t="str">
            <v>Spot - POL|EUR|DKK</v>
          </cell>
          <cell r="B3611" t="str">
            <v>Spot - POL</v>
          </cell>
          <cell r="C3611" t="str">
            <v>EUR</v>
          </cell>
          <cell r="D3611" t="str">
            <v>DKK</v>
          </cell>
          <cell r="E3611">
            <v>41394</v>
          </cell>
          <cell r="F3611">
            <v>7.4560000930508812</v>
          </cell>
        </row>
        <row r="3612">
          <cell r="A3612" t="str">
            <v>Spot - POL|EUR|ECS</v>
          </cell>
          <cell r="B3612" t="str">
            <v>Spot - POL</v>
          </cell>
          <cell r="C3612" t="str">
            <v>EUR</v>
          </cell>
          <cell r="D3612" t="str">
            <v>ECS</v>
          </cell>
          <cell r="E3612">
            <v>41394</v>
          </cell>
          <cell r="F3612">
            <v>32102.728731942218</v>
          </cell>
        </row>
        <row r="3613">
          <cell r="A3613" t="str">
            <v>Spot - POL|EUR|EEK</v>
          </cell>
          <cell r="B3613" t="str">
            <v>Spot - POL</v>
          </cell>
          <cell r="C3613" t="str">
            <v>EUR</v>
          </cell>
          <cell r="D3613" t="str">
            <v>EEK</v>
          </cell>
          <cell r="E3613">
            <v>41394</v>
          </cell>
          <cell r="F3613">
            <v>15.646599641849335</v>
          </cell>
        </row>
        <row r="3614">
          <cell r="A3614" t="str">
            <v>Spot - POL|EUR|GBP</v>
          </cell>
          <cell r="B3614" t="str">
            <v>Spot - POL</v>
          </cell>
          <cell r="C3614" t="str">
            <v>EUR</v>
          </cell>
          <cell r="D3614" t="str">
            <v>GBP</v>
          </cell>
          <cell r="E3614">
            <v>41394</v>
          </cell>
          <cell r="F3614">
            <v>0.84430000235053126</v>
          </cell>
        </row>
        <row r="3615">
          <cell r="A3615" t="str">
            <v>Spot - POL|EUR|HKD</v>
          </cell>
          <cell r="B3615" t="str">
            <v>Spot - POL</v>
          </cell>
          <cell r="C3615" t="str">
            <v>EUR</v>
          </cell>
          <cell r="D3615" t="str">
            <v>HKD</v>
          </cell>
          <cell r="E3615">
            <v>41394</v>
          </cell>
          <cell r="F3615">
            <v>10.145200133348512</v>
          </cell>
        </row>
        <row r="3616">
          <cell r="A3616" t="str">
            <v>Spot - POL|EUR|HRK</v>
          </cell>
          <cell r="B3616" t="str">
            <v>Spot - POL</v>
          </cell>
          <cell r="C3616" t="str">
            <v>EUR</v>
          </cell>
          <cell r="D3616" t="str">
            <v>HRK</v>
          </cell>
          <cell r="E3616">
            <v>41394</v>
          </cell>
          <cell r="F3616">
            <v>7.5904998215093968</v>
          </cell>
        </row>
        <row r="3617">
          <cell r="A3617" t="str">
            <v>Spot - POL|EUR|HUF</v>
          </cell>
          <cell r="B3617" t="str">
            <v>Spot - POL</v>
          </cell>
          <cell r="C3617" t="str">
            <v>EUR</v>
          </cell>
          <cell r="D3617" t="str">
            <v>HUF</v>
          </cell>
          <cell r="E3617">
            <v>41394</v>
          </cell>
          <cell r="F3617">
            <v>300.12004801920767</v>
          </cell>
        </row>
        <row r="3618">
          <cell r="A3618" t="str">
            <v>Spot - POL|EUR|IDR</v>
          </cell>
          <cell r="B3618" t="str">
            <v>Spot - POL</v>
          </cell>
          <cell r="C3618" t="str">
            <v>EUR</v>
          </cell>
          <cell r="D3618" t="str">
            <v>IDR</v>
          </cell>
          <cell r="E3618">
            <v>41394</v>
          </cell>
          <cell r="F3618">
            <v>12704.865963664084</v>
          </cell>
        </row>
        <row r="3619">
          <cell r="A3619" t="str">
            <v>Spot - POL|EUR|ILS</v>
          </cell>
          <cell r="B3619" t="str">
            <v>Spot - POL</v>
          </cell>
          <cell r="C3619" t="str">
            <v>EUR</v>
          </cell>
          <cell r="D3619" t="str">
            <v>ILS</v>
          </cell>
          <cell r="E3619">
            <v>41394</v>
          </cell>
          <cell r="F3619">
            <v>4.6973001093296602</v>
          </cell>
        </row>
        <row r="3620">
          <cell r="A3620" t="str">
            <v>Spot - POL|EUR|INR</v>
          </cell>
          <cell r="B3620" t="str">
            <v>Spot - POL</v>
          </cell>
          <cell r="C3620" t="str">
            <v>EUR</v>
          </cell>
          <cell r="D3620" t="str">
            <v>INR</v>
          </cell>
          <cell r="E3620">
            <v>41394</v>
          </cell>
          <cell r="F3620">
            <v>70.275007185619486</v>
          </cell>
        </row>
        <row r="3621">
          <cell r="A3621" t="str">
            <v>Spot - POL|EUR|ISK</v>
          </cell>
          <cell r="B3621" t="str">
            <v>Spot - POL</v>
          </cell>
          <cell r="C3621" t="str">
            <v>EUR</v>
          </cell>
          <cell r="D3621" t="str">
            <v>ISK</v>
          </cell>
          <cell r="E3621">
            <v>41394</v>
          </cell>
          <cell r="F3621">
            <v>152.91010873437833</v>
          </cell>
        </row>
        <row r="3622">
          <cell r="A3622" t="str">
            <v>Spot - POL|EUR|JPY</v>
          </cell>
          <cell r="B3622" t="str">
            <v>Spot - POL</v>
          </cell>
          <cell r="C3622" t="str">
            <v>EUR</v>
          </cell>
          <cell r="D3622" t="str">
            <v>JPY</v>
          </cell>
          <cell r="E3622">
            <v>41394</v>
          </cell>
          <cell r="F3622">
            <v>127.34992448149477</v>
          </cell>
        </row>
        <row r="3623">
          <cell r="A3623" t="str">
            <v>Spot - POL|EUR|KRW</v>
          </cell>
          <cell r="B3623" t="str">
            <v>Spot - POL</v>
          </cell>
          <cell r="C3623" t="str">
            <v>EUR</v>
          </cell>
          <cell r="D3623" t="str">
            <v>KRW</v>
          </cell>
          <cell r="E3623">
            <v>41394</v>
          </cell>
          <cell r="F3623">
            <v>1440.4033129276197</v>
          </cell>
        </row>
        <row r="3624">
          <cell r="A3624" t="str">
            <v>Spot - POL|EUR|KWD</v>
          </cell>
          <cell r="B3624" t="str">
            <v>Spot - POL</v>
          </cell>
          <cell r="C3624" t="str">
            <v>EUR</v>
          </cell>
          <cell r="D3624" t="str">
            <v>KWD</v>
          </cell>
          <cell r="E3624">
            <v>41394</v>
          </cell>
          <cell r="F3624">
            <v>0.37210000004427995</v>
          </cell>
        </row>
        <row r="3625">
          <cell r="A3625" t="str">
            <v>Spot - POL|EUR|LTL</v>
          </cell>
          <cell r="B3625" t="str">
            <v>Spot - POL</v>
          </cell>
          <cell r="C3625" t="str">
            <v>EUR</v>
          </cell>
          <cell r="D3625" t="str">
            <v>LTL</v>
          </cell>
          <cell r="E3625">
            <v>41394</v>
          </cell>
          <cell r="F3625">
            <v>3.4527999825426434</v>
          </cell>
        </row>
        <row r="3626">
          <cell r="A3626" t="str">
            <v>Spot - POL|EUR|LVL</v>
          </cell>
          <cell r="B3626" t="str">
            <v>Spot - POL</v>
          </cell>
          <cell r="C3626" t="str">
            <v>EUR</v>
          </cell>
          <cell r="D3626" t="str">
            <v>LVL</v>
          </cell>
          <cell r="E3626">
            <v>41394</v>
          </cell>
          <cell r="F3626">
            <v>0.69999999930000001</v>
          </cell>
        </row>
        <row r="3627">
          <cell r="A3627" t="str">
            <v>Spot - POL|EUR|MXN</v>
          </cell>
          <cell r="B3627" t="str">
            <v>Spot - POL</v>
          </cell>
          <cell r="C3627" t="str">
            <v>EUR</v>
          </cell>
          <cell r="D3627" t="str">
            <v>MXN</v>
          </cell>
          <cell r="E3627">
            <v>41394</v>
          </cell>
          <cell r="F3627">
            <v>15.940799695722015</v>
          </cell>
        </row>
        <row r="3628">
          <cell r="A3628" t="str">
            <v>Spot - POL|EUR|MYR</v>
          </cell>
          <cell r="B3628" t="str">
            <v>Spot - POL</v>
          </cell>
          <cell r="C3628" t="str">
            <v>EUR</v>
          </cell>
          <cell r="D3628" t="str">
            <v>MYR</v>
          </cell>
          <cell r="E3628">
            <v>41394</v>
          </cell>
          <cell r="F3628">
            <v>3.9764000656106009</v>
          </cell>
        </row>
        <row r="3629">
          <cell r="A3629" t="str">
            <v>Spot - POL|EUR|NOK</v>
          </cell>
          <cell r="B3629" t="str">
            <v>Spot - POL</v>
          </cell>
          <cell r="C3629" t="str">
            <v>EUR</v>
          </cell>
          <cell r="D3629" t="str">
            <v>NOK</v>
          </cell>
          <cell r="E3629">
            <v>41394</v>
          </cell>
          <cell r="F3629">
            <v>7.6074998689608151</v>
          </cell>
        </row>
        <row r="3630">
          <cell r="A3630" t="str">
            <v>Spot - POL|EUR|NZD</v>
          </cell>
          <cell r="B3630" t="str">
            <v>Spot - POL</v>
          </cell>
          <cell r="C3630" t="str">
            <v>EUR</v>
          </cell>
          <cell r="D3630" t="str">
            <v>NZD</v>
          </cell>
          <cell r="E3630">
            <v>41394</v>
          </cell>
          <cell r="F3630">
            <v>1.5271999892362944</v>
          </cell>
        </row>
        <row r="3631">
          <cell r="A3631" t="str">
            <v>Spot - POL|EUR|PEN</v>
          </cell>
          <cell r="B3631" t="str">
            <v>Spot - POL</v>
          </cell>
          <cell r="C3631" t="str">
            <v>EUR</v>
          </cell>
          <cell r="D3631" t="str">
            <v>PEN</v>
          </cell>
          <cell r="E3631">
            <v>41394</v>
          </cell>
          <cell r="F3631">
            <v>3.4495500544890927</v>
          </cell>
        </row>
        <row r="3632">
          <cell r="A3632" t="str">
            <v>Spot - POL|EUR|PHP</v>
          </cell>
          <cell r="B3632" t="str">
            <v>Spot - POL</v>
          </cell>
          <cell r="C3632" t="str">
            <v>EUR</v>
          </cell>
          <cell r="D3632" t="str">
            <v>PHP</v>
          </cell>
          <cell r="E3632">
            <v>41394</v>
          </cell>
          <cell r="F3632">
            <v>53.796991672225687</v>
          </cell>
        </row>
        <row r="3633">
          <cell r="A3633" t="str">
            <v>Spot - POL|EUR|PLN</v>
          </cell>
          <cell r="B3633" t="str">
            <v>Spot - POL</v>
          </cell>
          <cell r="C3633" t="str">
            <v>EUR</v>
          </cell>
          <cell r="D3633" t="str">
            <v>PLN</v>
          </cell>
          <cell r="E3633">
            <v>41394</v>
          </cell>
          <cell r="F3633">
            <v>4.1504000383828989</v>
          </cell>
        </row>
        <row r="3634">
          <cell r="A3634" t="str">
            <v>Spot - POL|EUR|RON</v>
          </cell>
          <cell r="B3634" t="str">
            <v>Spot - POL</v>
          </cell>
          <cell r="C3634" t="str">
            <v>EUR</v>
          </cell>
          <cell r="D3634" t="str">
            <v>RON</v>
          </cell>
          <cell r="E3634">
            <v>41394</v>
          </cell>
          <cell r="F3634">
            <v>4.3264000609157138</v>
          </cell>
        </row>
        <row r="3635">
          <cell r="A3635" t="str">
            <v>Spot - POL|EUR|RUB</v>
          </cell>
          <cell r="B3635" t="str">
            <v>Spot - POL</v>
          </cell>
          <cell r="C3635" t="str">
            <v>EUR</v>
          </cell>
          <cell r="D3635" t="str">
            <v>RUB</v>
          </cell>
          <cell r="E3635">
            <v>41394</v>
          </cell>
          <cell r="F3635">
            <v>40.691395641625995</v>
          </cell>
        </row>
        <row r="3636">
          <cell r="A3636" t="str">
            <v>Spot - POL|ARS|CHF</v>
          </cell>
          <cell r="B3636" t="str">
            <v>Spot - POL</v>
          </cell>
          <cell r="C3636" t="str">
            <v>ARS</v>
          </cell>
          <cell r="D3636" t="str">
            <v>CHF</v>
          </cell>
          <cell r="E3636">
            <v>41394</v>
          </cell>
          <cell r="F3636">
            <v>0.18064268297688568</v>
          </cell>
        </row>
        <row r="3637">
          <cell r="A3637" t="str">
            <v>Spot - POL|ARS|EUR</v>
          </cell>
          <cell r="B3637" t="str">
            <v>Spot - POL</v>
          </cell>
          <cell r="C3637" t="str">
            <v>ARS</v>
          </cell>
          <cell r="D3637" t="str">
            <v>EUR</v>
          </cell>
          <cell r="E3637">
            <v>41394</v>
          </cell>
          <cell r="F3637">
            <v>0.14760801000000001</v>
          </cell>
        </row>
        <row r="3638">
          <cell r="A3638" t="str">
            <v>Spot - POL|ARS|GBP</v>
          </cell>
          <cell r="B3638" t="str">
            <v>Spot - POL</v>
          </cell>
          <cell r="C3638" t="str">
            <v>ARS</v>
          </cell>
          <cell r="D3638" t="str">
            <v>GBP</v>
          </cell>
          <cell r="E3638">
            <v>41394</v>
          </cell>
          <cell r="F3638">
            <v>0.12462544318995725</v>
          </cell>
        </row>
        <row r="3639">
          <cell r="A3639" t="str">
            <v>Spot - POL|ARS|PLN</v>
          </cell>
          <cell r="B3639" t="str">
            <v>Spot - POL</v>
          </cell>
          <cell r="C3639" t="str">
            <v>ARS</v>
          </cell>
          <cell r="D3639" t="str">
            <v>PLN</v>
          </cell>
          <cell r="E3639">
            <v>41394</v>
          </cell>
          <cell r="F3639">
            <v>0.61263229036962341</v>
          </cell>
        </row>
        <row r="3640">
          <cell r="A3640" t="str">
            <v>Spot - POL|ARS|USD</v>
          </cell>
          <cell r="B3640" t="str">
            <v>Spot - POL</v>
          </cell>
          <cell r="C3640" t="str">
            <v>ARS</v>
          </cell>
          <cell r="D3640" t="str">
            <v>USD</v>
          </cell>
          <cell r="E3640">
            <v>41394</v>
          </cell>
          <cell r="F3640">
            <v>0.19295319068434902</v>
          </cell>
        </row>
        <row r="3641">
          <cell r="A3641" t="str">
            <v>Spot - POL|AUD|CHF</v>
          </cell>
          <cell r="B3641" t="str">
            <v>Spot - POL</v>
          </cell>
          <cell r="C3641" t="str">
            <v>AUD</v>
          </cell>
          <cell r="D3641" t="str">
            <v>CHF</v>
          </cell>
          <cell r="E3641">
            <v>41394</v>
          </cell>
          <cell r="F3641">
            <v>0.9675073144690437</v>
          </cell>
        </row>
        <row r="3642">
          <cell r="A3642" t="str">
            <v>Spot - POL|AUD|EUR</v>
          </cell>
          <cell r="B3642" t="str">
            <v>Spot - POL</v>
          </cell>
          <cell r="C3642" t="str">
            <v>AUD</v>
          </cell>
          <cell r="D3642" t="str">
            <v>EUR</v>
          </cell>
          <cell r="E3642">
            <v>41394</v>
          </cell>
          <cell r="F3642">
            <v>0.79057633000000005</v>
          </cell>
        </row>
        <row r="3643">
          <cell r="A3643" t="str">
            <v>Spot - POL|AUD|GBP</v>
          </cell>
          <cell r="B3643" t="str">
            <v>Spot - POL</v>
          </cell>
          <cell r="C3643" t="str">
            <v>AUD</v>
          </cell>
          <cell r="D3643" t="str">
            <v>GBP</v>
          </cell>
          <cell r="E3643">
            <v>41394</v>
          </cell>
          <cell r="F3643">
            <v>0.66748359727727447</v>
          </cell>
        </row>
        <row r="3644">
          <cell r="A3644" t="str">
            <v>Spot - POL|AUD|PLN</v>
          </cell>
          <cell r="B3644" t="str">
            <v>Spot - POL</v>
          </cell>
          <cell r="C3644" t="str">
            <v>AUD</v>
          </cell>
          <cell r="D3644" t="str">
            <v>PLN</v>
          </cell>
          <cell r="E3644">
            <v>41394</v>
          </cell>
          <cell r="F3644">
            <v>3.2812080303766122</v>
          </cell>
        </row>
        <row r="3645">
          <cell r="A3645" t="str">
            <v>Spot - POL|AUD|USD</v>
          </cell>
          <cell r="B3645" t="str">
            <v>Spot - POL</v>
          </cell>
          <cell r="C3645" t="str">
            <v>AUD</v>
          </cell>
          <cell r="D3645" t="str">
            <v>USD</v>
          </cell>
          <cell r="E3645">
            <v>41394</v>
          </cell>
          <cell r="F3645">
            <v>1.0334413786421404</v>
          </cell>
        </row>
        <row r="3646">
          <cell r="A3646" t="str">
            <v>Spot - POL|BGN|CHF</v>
          </cell>
          <cell r="B3646" t="str">
            <v>Spot - POL</v>
          </cell>
          <cell r="C3646" t="str">
            <v>BGN</v>
          </cell>
          <cell r="D3646" t="str">
            <v>CHF</v>
          </cell>
          <cell r="E3646">
            <v>41394</v>
          </cell>
          <cell r="F3646">
            <v>0.62572859850986684</v>
          </cell>
        </row>
        <row r="3647">
          <cell r="A3647" t="str">
            <v>Spot - POL|BGN|EUR</v>
          </cell>
          <cell r="B3647" t="str">
            <v>Spot - POL</v>
          </cell>
          <cell r="C3647" t="str">
            <v>BGN</v>
          </cell>
          <cell r="D3647" t="str">
            <v>EUR</v>
          </cell>
          <cell r="E3647">
            <v>41394</v>
          </cell>
          <cell r="F3647">
            <v>0.51129972000000001</v>
          </cell>
        </row>
        <row r="3648">
          <cell r="A3648" t="str">
            <v>Spot - POL|BGN|GBP</v>
          </cell>
          <cell r="B3648" t="str">
            <v>Spot - POL</v>
          </cell>
          <cell r="C3648" t="str">
            <v>BGN</v>
          </cell>
          <cell r="D3648" t="str">
            <v>GBP</v>
          </cell>
          <cell r="E3648">
            <v>41394</v>
          </cell>
          <cell r="F3648">
            <v>0.43169035479782597</v>
          </cell>
        </row>
        <row r="3649">
          <cell r="A3649" t="str">
            <v>Spot - POL|BGN|PLN</v>
          </cell>
          <cell r="B3649" t="str">
            <v>Spot - POL</v>
          </cell>
          <cell r="C3649" t="str">
            <v>BGN</v>
          </cell>
          <cell r="D3649" t="str">
            <v>PLN</v>
          </cell>
          <cell r="E3649">
            <v>41394</v>
          </cell>
          <cell r="F3649">
            <v>2.1220983775131659</v>
          </cell>
        </row>
        <row r="3650">
          <cell r="A3650" t="str">
            <v>Spot - POL|BGN|USD</v>
          </cell>
          <cell r="B3650" t="str">
            <v>Spot - POL</v>
          </cell>
          <cell r="C3650" t="str">
            <v>BGN</v>
          </cell>
          <cell r="D3650" t="str">
            <v>USD</v>
          </cell>
          <cell r="E3650">
            <v>41394</v>
          </cell>
          <cell r="F3650">
            <v>0.6683709940267758</v>
          </cell>
        </row>
        <row r="3651">
          <cell r="A3651" t="str">
            <v>Spot - POL|BRL|CHF</v>
          </cell>
          <cell r="B3651" t="str">
            <v>Spot - POL</v>
          </cell>
          <cell r="C3651" t="str">
            <v>BRL</v>
          </cell>
          <cell r="D3651" t="str">
            <v>CHF</v>
          </cell>
          <cell r="E3651">
            <v>41394</v>
          </cell>
          <cell r="F3651">
            <v>0.46645829758307578</v>
          </cell>
        </row>
        <row r="3652">
          <cell r="A3652" t="str">
            <v>Spot - POL|BRL|EUR</v>
          </cell>
          <cell r="B3652" t="str">
            <v>Spot - POL</v>
          </cell>
          <cell r="C3652" t="str">
            <v>BRL</v>
          </cell>
          <cell r="D3652" t="str">
            <v>EUR</v>
          </cell>
          <cell r="E3652">
            <v>41394</v>
          </cell>
          <cell r="F3652">
            <v>0.38115566000000001</v>
          </cell>
        </row>
        <row r="3653">
          <cell r="A3653" t="str">
            <v>Spot - POL|BRL|GBP</v>
          </cell>
          <cell r="B3653" t="str">
            <v>Spot - POL</v>
          </cell>
          <cell r="C3653" t="str">
            <v>BRL</v>
          </cell>
          <cell r="D3653" t="str">
            <v>GBP</v>
          </cell>
          <cell r="E3653">
            <v>41394</v>
          </cell>
          <cell r="F3653">
            <v>0.32180972463391827</v>
          </cell>
        </row>
        <row r="3654">
          <cell r="A3654" t="str">
            <v>Spot - POL|BRL|PLN</v>
          </cell>
          <cell r="B3654" t="str">
            <v>Spot - POL</v>
          </cell>
          <cell r="C3654" t="str">
            <v>BRL</v>
          </cell>
          <cell r="D3654" t="str">
            <v>PLN</v>
          </cell>
          <cell r="E3654">
            <v>41394</v>
          </cell>
          <cell r="F3654">
            <v>1.5819484658938594</v>
          </cell>
        </row>
        <row r="3655">
          <cell r="A3655" t="str">
            <v>Spot - POL|BRL|USD</v>
          </cell>
          <cell r="B3655" t="str">
            <v>Spot - POL</v>
          </cell>
          <cell r="C3655" t="str">
            <v>BRL</v>
          </cell>
          <cell r="D3655" t="str">
            <v>USD</v>
          </cell>
          <cell r="E3655">
            <v>41394</v>
          </cell>
          <cell r="F3655">
            <v>0.49824667878388784</v>
          </cell>
        </row>
        <row r="3656">
          <cell r="A3656" t="str">
            <v>Spot - POL|CAD|CHF</v>
          </cell>
          <cell r="B3656" t="str">
            <v>Spot - POL</v>
          </cell>
          <cell r="C3656" t="str">
            <v>CAD</v>
          </cell>
          <cell r="D3656" t="str">
            <v>CHF</v>
          </cell>
          <cell r="E3656">
            <v>41394</v>
          </cell>
          <cell r="F3656">
            <v>0.92620903301956825</v>
          </cell>
        </row>
        <row r="3657">
          <cell r="A3657" t="str">
            <v>Spot - POL|CAD|EUR</v>
          </cell>
          <cell r="B3657" t="str">
            <v>Spot - POL</v>
          </cell>
          <cell r="C3657" t="str">
            <v>CAD</v>
          </cell>
          <cell r="D3657" t="str">
            <v>EUR</v>
          </cell>
          <cell r="E3657">
            <v>41394</v>
          </cell>
          <cell r="F3657">
            <v>0.75683039000000008</v>
          </cell>
        </row>
        <row r="3658">
          <cell r="A3658" t="str">
            <v>Spot - POL|CAD|GBP</v>
          </cell>
          <cell r="B3658" t="str">
            <v>Spot - POL</v>
          </cell>
          <cell r="C3658" t="str">
            <v>CAD</v>
          </cell>
          <cell r="D3658" t="str">
            <v>GBP</v>
          </cell>
          <cell r="E3658">
            <v>41394</v>
          </cell>
          <cell r="F3658">
            <v>0.63899190005595341</v>
          </cell>
        </row>
        <row r="3659">
          <cell r="A3659" t="str">
            <v>Spot - POL|CAD|PLN</v>
          </cell>
          <cell r="B3659" t="str">
            <v>Spot - POL</v>
          </cell>
          <cell r="C3659" t="str">
            <v>CAD</v>
          </cell>
          <cell r="D3659" t="str">
            <v>PLN</v>
          </cell>
          <cell r="E3659">
            <v>41394</v>
          </cell>
          <cell r="F3659">
            <v>3.1411488797053453</v>
          </cell>
        </row>
        <row r="3660">
          <cell r="A3660" t="str">
            <v>Spot - POL|CAD|USD</v>
          </cell>
          <cell r="B3660" t="str">
            <v>Spot - POL</v>
          </cell>
          <cell r="C3660" t="str">
            <v>CAD</v>
          </cell>
          <cell r="D3660" t="str">
            <v>USD</v>
          </cell>
          <cell r="E3660">
            <v>41394</v>
          </cell>
          <cell r="F3660">
            <v>0.98932868587131706</v>
          </cell>
        </row>
        <row r="3661">
          <cell r="A3661" t="str">
            <v>Spot - POL|CHF|ARS</v>
          </cell>
          <cell r="B3661" t="str">
            <v>Spot - POL</v>
          </cell>
          <cell r="C3661" t="str">
            <v>CHF</v>
          </cell>
          <cell r="D3661" t="str">
            <v>ARS</v>
          </cell>
          <cell r="E3661">
            <v>41394</v>
          </cell>
          <cell r="F3661">
            <v>5.5357902325219346</v>
          </cell>
        </row>
        <row r="3662">
          <cell r="A3662" t="str">
            <v>Spot - POL|CHF|AUD</v>
          </cell>
          <cell r="B3662" t="str">
            <v>Spot - POL</v>
          </cell>
          <cell r="C3662" t="str">
            <v>CHF</v>
          </cell>
          <cell r="D3662" t="str">
            <v>AUD</v>
          </cell>
          <cell r="E3662">
            <v>41394</v>
          </cell>
          <cell r="F3662">
            <v>1.0335839171911458</v>
          </cell>
        </row>
        <row r="3663">
          <cell r="A3663" t="str">
            <v>Spot - POL|CHF|BGN</v>
          </cell>
          <cell r="B3663" t="str">
            <v>Spot - POL</v>
          </cell>
          <cell r="C3663" t="str">
            <v>CHF</v>
          </cell>
          <cell r="D3663" t="str">
            <v>BGN</v>
          </cell>
          <cell r="E3663">
            <v>41394</v>
          </cell>
          <cell r="F3663">
            <v>1.5981369596681962</v>
          </cell>
        </row>
        <row r="3664">
          <cell r="A3664" t="str">
            <v>Spot - POL|CHF|BRL</v>
          </cell>
          <cell r="B3664" t="str">
            <v>Spot - POL</v>
          </cell>
          <cell r="C3664" t="str">
            <v>CHF</v>
          </cell>
          <cell r="D3664" t="str">
            <v>BRL</v>
          </cell>
          <cell r="E3664">
            <v>41394</v>
          </cell>
          <cell r="F3664">
            <v>2.1438143670751209</v>
          </cell>
        </row>
        <row r="3665">
          <cell r="A3665" t="str">
            <v>Spot - POL|CHF|CAD</v>
          </cell>
          <cell r="B3665" t="str">
            <v>Spot - POL</v>
          </cell>
          <cell r="C3665" t="str">
            <v>CHF</v>
          </cell>
          <cell r="D3665" t="str">
            <v>CAD</v>
          </cell>
          <cell r="E3665">
            <v>41394</v>
          </cell>
          <cell r="F3665">
            <v>1.0796698848205608</v>
          </cell>
        </row>
        <row r="3666">
          <cell r="A3666" t="str">
            <v>Spot - POL|CHF|CYP</v>
          </cell>
          <cell r="B3666" t="str">
            <v>Spot - POL</v>
          </cell>
          <cell r="C3666" t="str">
            <v>CHF</v>
          </cell>
          <cell r="D3666" t="str">
            <v>CYP</v>
          </cell>
          <cell r="E3666">
            <v>41394</v>
          </cell>
          <cell r="F3666">
            <v>0.47840338239636843</v>
          </cell>
        </row>
        <row r="3667">
          <cell r="A3667" t="str">
            <v>Spot - POL|CHF|CZK</v>
          </cell>
          <cell r="B3667" t="str">
            <v>Spot - POL</v>
          </cell>
          <cell r="C3667" t="str">
            <v>CHF</v>
          </cell>
          <cell r="D3667" t="str">
            <v>CZK</v>
          </cell>
          <cell r="E3667">
            <v>41394</v>
          </cell>
          <cell r="F3667">
            <v>21.081060204807955</v>
          </cell>
        </row>
        <row r="3668">
          <cell r="A3668" t="str">
            <v>Spot - POL|CHF|DKK</v>
          </cell>
          <cell r="B3668" t="str">
            <v>Spot - POL</v>
          </cell>
          <cell r="C3668" t="str">
            <v>CHF</v>
          </cell>
          <cell r="D3668" t="str">
            <v>DKK</v>
          </cell>
          <cell r="E3668">
            <v>41394</v>
          </cell>
          <cell r="F3668">
            <v>6.0924988389143859</v>
          </cell>
        </row>
        <row r="3669">
          <cell r="A3669" t="str">
            <v>Spot - POL|CHF|ECS</v>
          </cell>
          <cell r="B3669" t="str">
            <v>Spot - POL</v>
          </cell>
          <cell r="C3669" t="str">
            <v>CHF</v>
          </cell>
          <cell r="D3669" t="str">
            <v>ECS</v>
          </cell>
          <cell r="E3669">
            <v>41394</v>
          </cell>
          <cell r="F3669">
            <v>26232.005778491173</v>
          </cell>
        </row>
        <row r="3670">
          <cell r="A3670" t="str">
            <v>Spot - POL|CHF|EEK</v>
          </cell>
          <cell r="B3670" t="str">
            <v>Spot - POL</v>
          </cell>
          <cell r="C3670" t="str">
            <v>CHF</v>
          </cell>
          <cell r="D3670" t="str">
            <v>EEK</v>
          </cell>
          <cell r="E3670">
            <v>41394</v>
          </cell>
          <cell r="F3670">
            <v>12.785258712613429</v>
          </cell>
        </row>
        <row r="3671">
          <cell r="A3671" t="str">
            <v>Spot - POL|CHF|EUR</v>
          </cell>
          <cell r="B3671" t="str">
            <v>Spot - POL</v>
          </cell>
          <cell r="C3671" t="str">
            <v>CHF</v>
          </cell>
          <cell r="D3671" t="str">
            <v>EUR</v>
          </cell>
          <cell r="E3671">
            <v>41394</v>
          </cell>
          <cell r="F3671">
            <v>0.81712698000000006</v>
          </cell>
        </row>
        <row r="3672">
          <cell r="A3672" t="str">
            <v>Spot - POL|CHF|GBP</v>
          </cell>
          <cell r="B3672" t="str">
            <v>Spot - POL</v>
          </cell>
          <cell r="C3672" t="str">
            <v>CHF</v>
          </cell>
          <cell r="D3672" t="str">
            <v>GBP</v>
          </cell>
          <cell r="E3672">
            <v>41394</v>
          </cell>
          <cell r="F3672">
            <v>0.68990031113468242</v>
          </cell>
        </row>
        <row r="3673">
          <cell r="A3673" t="str">
            <v>Spot - POL|CHF|HKD</v>
          </cell>
          <cell r="B3673" t="str">
            <v>Spot - POL</v>
          </cell>
          <cell r="C3673" t="str">
            <v>CHF</v>
          </cell>
          <cell r="D3673" t="str">
            <v>HKD</v>
          </cell>
          <cell r="E3673">
            <v>41394</v>
          </cell>
          <cell r="F3673">
            <v>8.2899167464586654</v>
          </cell>
        </row>
        <row r="3674">
          <cell r="A3674" t="str">
            <v>Spot - POL|CHF|HRK</v>
          </cell>
          <cell r="B3674" t="str">
            <v>Spot - POL</v>
          </cell>
          <cell r="C3674" t="str">
            <v>CHF</v>
          </cell>
          <cell r="D3674" t="str">
            <v>HRK</v>
          </cell>
          <cell r="E3674">
            <v>41394</v>
          </cell>
          <cell r="F3674">
            <v>6.2024021958405129</v>
          </cell>
        </row>
        <row r="3675">
          <cell r="A3675" t="str">
            <v>Spot - POL|CHF|HUF</v>
          </cell>
          <cell r="B3675" t="str">
            <v>Spot - POL</v>
          </cell>
          <cell r="C3675" t="str">
            <v>CHF</v>
          </cell>
          <cell r="D3675" t="str">
            <v>HUF</v>
          </cell>
          <cell r="E3675">
            <v>41394</v>
          </cell>
          <cell r="F3675">
            <v>245.23618847539015</v>
          </cell>
        </row>
        <row r="3676">
          <cell r="A3676" t="str">
            <v>Spot - POL|CHF|IDR</v>
          </cell>
          <cell r="B3676" t="str">
            <v>Spot - POL</v>
          </cell>
          <cell r="C3676" t="str">
            <v>CHF</v>
          </cell>
          <cell r="D3676" t="str">
            <v>IDR</v>
          </cell>
          <cell r="E3676">
            <v>41394</v>
          </cell>
          <cell r="F3676">
            <v>10381.488756193623</v>
          </cell>
        </row>
        <row r="3677">
          <cell r="A3677" t="str">
            <v>Spot - POL|CHF|ILS</v>
          </cell>
          <cell r="B3677" t="str">
            <v>Spot - POL</v>
          </cell>
          <cell r="C3677" t="str">
            <v>CHF</v>
          </cell>
          <cell r="D3677" t="str">
            <v>ILS</v>
          </cell>
          <cell r="E3677">
            <v>41394</v>
          </cell>
          <cell r="F3677">
            <v>3.8382906524902149</v>
          </cell>
        </row>
        <row r="3678">
          <cell r="A3678" t="str">
            <v>Spot - POL|CHF|INR</v>
          </cell>
          <cell r="B3678" t="str">
            <v>Spot - POL</v>
          </cell>
          <cell r="C3678" t="str">
            <v>CHF</v>
          </cell>
          <cell r="D3678" t="str">
            <v>INR</v>
          </cell>
          <cell r="E3678">
            <v>41394</v>
          </cell>
          <cell r="F3678">
            <v>57.423604391063542</v>
          </cell>
        </row>
        <row r="3679">
          <cell r="A3679" t="str">
            <v>Spot - POL|CHF|ISK</v>
          </cell>
          <cell r="B3679" t="str">
            <v>Spot - POL</v>
          </cell>
          <cell r="C3679" t="str">
            <v>CHF</v>
          </cell>
          <cell r="D3679" t="str">
            <v>ISK</v>
          </cell>
          <cell r="E3679">
            <v>41394</v>
          </cell>
          <cell r="F3679">
            <v>124.94697536159418</v>
          </cell>
        </row>
        <row r="3680">
          <cell r="A3680" t="str">
            <v>Spot - POL|CHF|JPY</v>
          </cell>
          <cell r="B3680" t="str">
            <v>Spot - POL</v>
          </cell>
          <cell r="C3680" t="str">
            <v>CHF</v>
          </cell>
          <cell r="D3680" t="str">
            <v>JPY</v>
          </cell>
          <cell r="E3680">
            <v>41394</v>
          </cell>
          <cell r="F3680">
            <v>104.06105919479188</v>
          </cell>
        </row>
        <row r="3681">
          <cell r="A3681" t="str">
            <v>Spot - POL|CHF|KRW</v>
          </cell>
          <cell r="B3681" t="str">
            <v>Spot - POL</v>
          </cell>
          <cell r="C3681" t="str">
            <v>CHF</v>
          </cell>
          <cell r="D3681" t="str">
            <v>KRW</v>
          </cell>
          <cell r="E3681">
            <v>41394</v>
          </cell>
          <cell r="F3681">
            <v>1176.9924090745408</v>
          </cell>
        </row>
        <row r="3682">
          <cell r="A3682" t="str">
            <v>Spot - POL|CHF|KWD</v>
          </cell>
          <cell r="B3682" t="str">
            <v>Spot - POL</v>
          </cell>
          <cell r="C3682" t="str">
            <v>CHF</v>
          </cell>
          <cell r="D3682" t="str">
            <v>KWD</v>
          </cell>
          <cell r="E3682">
            <v>41394</v>
          </cell>
          <cell r="F3682">
            <v>0.30405294929418231</v>
          </cell>
        </row>
        <row r="3683">
          <cell r="A3683" t="str">
            <v>Spot - POL|CHF|LTL</v>
          </cell>
          <cell r="B3683" t="str">
            <v>Spot - POL</v>
          </cell>
          <cell r="C3683" t="str">
            <v>CHF</v>
          </cell>
          <cell r="D3683" t="str">
            <v>LTL</v>
          </cell>
          <cell r="E3683">
            <v>41394</v>
          </cell>
          <cell r="F3683">
            <v>2.8213760222791229</v>
          </cell>
        </row>
        <row r="3684">
          <cell r="A3684" t="str">
            <v>Spot - POL|CHF|LVL</v>
          </cell>
          <cell r="B3684" t="str">
            <v>Spot - POL</v>
          </cell>
          <cell r="C3684" t="str">
            <v>CHF</v>
          </cell>
          <cell r="D3684" t="str">
            <v>LVL</v>
          </cell>
          <cell r="E3684">
            <v>41394</v>
          </cell>
          <cell r="F3684">
            <v>0.57198888542801118</v>
          </cell>
        </row>
        <row r="3685">
          <cell r="A3685" t="str">
            <v>Spot - POL|CHF|MXN</v>
          </cell>
          <cell r="B3685" t="str">
            <v>Spot - POL</v>
          </cell>
          <cell r="C3685" t="str">
            <v>CHF</v>
          </cell>
          <cell r="D3685" t="str">
            <v>MXN</v>
          </cell>
          <cell r="E3685">
            <v>41394</v>
          </cell>
          <cell r="F3685">
            <v>13.025657514150248</v>
          </cell>
        </row>
        <row r="3686">
          <cell r="A3686" t="str">
            <v>Spot - POL|CHF|MYR</v>
          </cell>
          <cell r="B3686" t="str">
            <v>Spot - POL</v>
          </cell>
          <cell r="C3686" t="str">
            <v>CHF</v>
          </cell>
          <cell r="D3686" t="str">
            <v>MYR</v>
          </cell>
          <cell r="E3686">
            <v>41394</v>
          </cell>
          <cell r="F3686">
            <v>3.2492237768841923</v>
          </cell>
        </row>
        <row r="3687">
          <cell r="A3687" t="str">
            <v>Spot - POL|CHF|NOK</v>
          </cell>
          <cell r="B3687" t="str">
            <v>Spot - POL</v>
          </cell>
          <cell r="C3687" t="str">
            <v>CHF</v>
          </cell>
          <cell r="D3687" t="str">
            <v>NOK</v>
          </cell>
          <cell r="E3687">
            <v>41394</v>
          </cell>
          <cell r="F3687">
            <v>6.2162933932743467</v>
          </cell>
        </row>
        <row r="3688">
          <cell r="A3688" t="str">
            <v>Spot - POL|CHF|NZD</v>
          </cell>
          <cell r="B3688" t="str">
            <v>Spot - POL</v>
          </cell>
          <cell r="C3688" t="str">
            <v>CHF</v>
          </cell>
          <cell r="D3688" t="str">
            <v>NZD</v>
          </cell>
          <cell r="E3688">
            <v>41394</v>
          </cell>
          <cell r="F3688">
            <v>1.2479163150606858</v>
          </cell>
        </row>
        <row r="3689">
          <cell r="A3689" t="str">
            <v>Spot - POL|CHF|PEN</v>
          </cell>
          <cell r="B3689" t="str">
            <v>Spot - POL</v>
          </cell>
          <cell r="C3689" t="str">
            <v>CHF</v>
          </cell>
          <cell r="D3689" t="str">
            <v>PEN</v>
          </cell>
          <cell r="E3689">
            <v>41394</v>
          </cell>
          <cell r="F3689">
            <v>2.8187204183835082</v>
          </cell>
        </row>
        <row r="3690">
          <cell r="A3690" t="str">
            <v>Spot - POL|CHF|PHP</v>
          </cell>
          <cell r="B3690" t="str">
            <v>Spot - POL</v>
          </cell>
          <cell r="C3690" t="str">
            <v>CHF</v>
          </cell>
          <cell r="D3690" t="str">
            <v>PHP</v>
          </cell>
          <cell r="E3690">
            <v>41394</v>
          </cell>
          <cell r="F3690">
            <v>43.958973338210924</v>
          </cell>
        </row>
        <row r="3691">
          <cell r="A3691" t="str">
            <v>Spot - POL|CHF|PLN</v>
          </cell>
          <cell r="B3691" t="str">
            <v>Spot - POL</v>
          </cell>
          <cell r="C3691" t="str">
            <v>CHF</v>
          </cell>
          <cell r="D3691" t="str">
            <v>PLN</v>
          </cell>
          <cell r="E3691">
            <v>41394</v>
          </cell>
          <cell r="F3691">
            <v>3.391403849155703</v>
          </cell>
        </row>
        <row r="3692">
          <cell r="A3692" t="str">
            <v>Spot - POL|CHF|RON</v>
          </cell>
          <cell r="B3692" t="str">
            <v>Spot - POL</v>
          </cell>
          <cell r="C3692" t="str">
            <v>CHF</v>
          </cell>
          <cell r="D3692" t="str">
            <v>RON</v>
          </cell>
          <cell r="E3692">
            <v>41394</v>
          </cell>
          <cell r="F3692">
            <v>3.5352182160478725</v>
          </cell>
        </row>
        <row r="3693">
          <cell r="A3693" t="str">
            <v>Spot - POL|CHF|RUB</v>
          </cell>
          <cell r="B3693" t="str">
            <v>Spot - POL</v>
          </cell>
          <cell r="C3693" t="str">
            <v>CHF</v>
          </cell>
          <cell r="D3693" t="str">
            <v>RUB</v>
          </cell>
          <cell r="E3693">
            <v>41394</v>
          </cell>
          <cell r="F3693">
            <v>33.250037232627008</v>
          </cell>
        </row>
        <row r="3694">
          <cell r="A3694" t="str">
            <v>Spot - POL|CHF|SEK</v>
          </cell>
          <cell r="B3694" t="str">
            <v>Spot - POL</v>
          </cell>
          <cell r="C3694" t="str">
            <v>CHF</v>
          </cell>
          <cell r="D3694" t="str">
            <v>SEK</v>
          </cell>
          <cell r="E3694">
            <v>41394</v>
          </cell>
          <cell r="F3694">
            <v>6.9798987943820983</v>
          </cell>
        </row>
        <row r="3695">
          <cell r="A3695" t="str">
            <v>Spot - POL|CHF|SGD</v>
          </cell>
          <cell r="B3695" t="str">
            <v>Spot - POL</v>
          </cell>
          <cell r="C3695" t="str">
            <v>CHF</v>
          </cell>
          <cell r="D3695" t="str">
            <v>SGD</v>
          </cell>
          <cell r="E3695">
            <v>41394</v>
          </cell>
          <cell r="F3695">
            <v>1.3178623987419644</v>
          </cell>
        </row>
        <row r="3696">
          <cell r="A3696" t="str">
            <v>Spot - POL|CHF|SIT</v>
          </cell>
          <cell r="B3696" t="str">
            <v>Spot - POL</v>
          </cell>
          <cell r="C3696" t="str">
            <v>CHF</v>
          </cell>
          <cell r="D3696" t="str">
            <v>SIT</v>
          </cell>
          <cell r="E3696">
            <v>41394</v>
          </cell>
          <cell r="F3696">
            <v>195.81612440179921</v>
          </cell>
        </row>
        <row r="3697">
          <cell r="A3697" t="str">
            <v>Spot - POL|CHF|SKK</v>
          </cell>
          <cell r="B3697" t="str">
            <v>Spot - POL</v>
          </cell>
          <cell r="C3697" t="str">
            <v>CHF</v>
          </cell>
          <cell r="D3697" t="str">
            <v>SKK</v>
          </cell>
          <cell r="E3697">
            <v>41394</v>
          </cell>
          <cell r="F3697">
            <v>24.616766564479278</v>
          </cell>
        </row>
        <row r="3698">
          <cell r="A3698" t="str">
            <v>Spot - POL|CHF|THB</v>
          </cell>
          <cell r="B3698" t="str">
            <v>Spot - POL</v>
          </cell>
          <cell r="C3698" t="str">
            <v>CHF</v>
          </cell>
          <cell r="D3698" t="str">
            <v>THB</v>
          </cell>
          <cell r="E3698">
            <v>41394</v>
          </cell>
          <cell r="F3698">
            <v>31.29677911584443</v>
          </cell>
        </row>
        <row r="3699">
          <cell r="A3699" t="str">
            <v>Spot - POL|CHF|TRL</v>
          </cell>
          <cell r="B3699" t="str">
            <v>Spot - POL</v>
          </cell>
          <cell r="C3699" t="str">
            <v>CHF</v>
          </cell>
          <cell r="D3699" t="str">
            <v>TRL</v>
          </cell>
          <cell r="E3699">
            <v>41394</v>
          </cell>
          <cell r="F3699">
            <v>1513198.1111111112</v>
          </cell>
        </row>
        <row r="3700">
          <cell r="A3700" t="str">
            <v>Spot - CHN|THB|USD</v>
          </cell>
          <cell r="B3700" t="str">
            <v>Spot - CHN</v>
          </cell>
          <cell r="C3700" t="str">
            <v>THB</v>
          </cell>
          <cell r="D3700" t="str">
            <v>USD</v>
          </cell>
          <cell r="E3700">
            <v>41394</v>
          </cell>
          <cell r="F3700">
            <v>3.4025178632187819E-2</v>
          </cell>
        </row>
        <row r="3701">
          <cell r="A3701" t="str">
            <v>Spot - CHN|TRY|CNY</v>
          </cell>
          <cell r="B3701" t="str">
            <v>Spot - CHN</v>
          </cell>
          <cell r="C3701" t="str">
            <v>TRY</v>
          </cell>
          <cell r="D3701" t="str">
            <v>CNY</v>
          </cell>
          <cell r="E3701">
            <v>41394</v>
          </cell>
          <cell r="F3701">
            <v>3.4627330921235737</v>
          </cell>
        </row>
        <row r="3702">
          <cell r="A3702" t="str">
            <v>Spot - CHN|TRY|HKD</v>
          </cell>
          <cell r="B3702" t="str">
            <v>Spot - CHN</v>
          </cell>
          <cell r="C3702" t="str">
            <v>TRY</v>
          </cell>
          <cell r="D3702" t="str">
            <v>HKD</v>
          </cell>
          <cell r="E3702">
            <v>41394</v>
          </cell>
          <cell r="F3702">
            <v>4.3198719732813808</v>
          </cell>
        </row>
        <row r="3703">
          <cell r="A3703" t="str">
            <v>Spot - CHN|TRY|INR</v>
          </cell>
          <cell r="B3703" t="str">
            <v>Spot - CHN</v>
          </cell>
          <cell r="C3703" t="str">
            <v>TRY</v>
          </cell>
          <cell r="D3703" t="str">
            <v>INR</v>
          </cell>
          <cell r="E3703">
            <v>41394</v>
          </cell>
          <cell r="F3703">
            <v>30.033398274422488</v>
          </cell>
        </row>
        <row r="3704">
          <cell r="A3704" t="str">
            <v>Spot - CHN|TRY|SGD</v>
          </cell>
          <cell r="B3704" t="str">
            <v>Spot - CHN</v>
          </cell>
          <cell r="C3704" t="str">
            <v>TRY</v>
          </cell>
          <cell r="D3704" t="str">
            <v>SGD</v>
          </cell>
          <cell r="E3704">
            <v>41394</v>
          </cell>
          <cell r="F3704">
            <v>0.68677984970776518</v>
          </cell>
        </row>
        <row r="3705">
          <cell r="A3705" t="str">
            <v>Spot - CHN|TRY|USD</v>
          </cell>
          <cell r="B3705" t="str">
            <v>Spot - CHN</v>
          </cell>
          <cell r="C3705" t="str">
            <v>TRY</v>
          </cell>
          <cell r="D3705" t="str">
            <v>USD</v>
          </cell>
          <cell r="E3705">
            <v>41394</v>
          </cell>
          <cell r="F3705">
            <v>0.55663790704146954</v>
          </cell>
        </row>
        <row r="3706">
          <cell r="A3706" t="str">
            <v>Spot - CHN|TWD|CNY</v>
          </cell>
          <cell r="B3706" t="str">
            <v>Spot - CHN</v>
          </cell>
          <cell r="C3706" t="str">
            <v>TWD</v>
          </cell>
          <cell r="D3706" t="str">
            <v>CNY</v>
          </cell>
          <cell r="E3706">
            <v>41394</v>
          </cell>
          <cell r="F3706">
            <v>0.21055339312912508</v>
          </cell>
        </row>
        <row r="3707">
          <cell r="A3707" t="str">
            <v>Spot - CHN|TWD|HKD</v>
          </cell>
          <cell r="B3707" t="str">
            <v>Spot - CHN</v>
          </cell>
          <cell r="C3707" t="str">
            <v>TWD</v>
          </cell>
          <cell r="D3707" t="str">
            <v>HKD</v>
          </cell>
          <cell r="E3707">
            <v>41394</v>
          </cell>
          <cell r="F3707">
            <v>0.26267219495684552</v>
          </cell>
        </row>
        <row r="3708">
          <cell r="A3708" t="str">
            <v>Spot - CHN|TWD|INR</v>
          </cell>
          <cell r="B3708" t="str">
            <v>Spot - CHN</v>
          </cell>
          <cell r="C3708" t="str">
            <v>TWD</v>
          </cell>
          <cell r="D3708" t="str">
            <v>INR</v>
          </cell>
          <cell r="E3708">
            <v>41394</v>
          </cell>
          <cell r="F3708">
            <v>1.8261973261127096</v>
          </cell>
        </row>
        <row r="3709">
          <cell r="A3709" t="str">
            <v>Spot - CHN|TWD|SGD</v>
          </cell>
          <cell r="B3709" t="str">
            <v>Spot - CHN</v>
          </cell>
          <cell r="C3709" t="str">
            <v>TWD</v>
          </cell>
          <cell r="D3709" t="str">
            <v>SGD</v>
          </cell>
          <cell r="E3709">
            <v>41394</v>
          </cell>
          <cell r="F3709">
            <v>4.1760027077339647E-2</v>
          </cell>
        </row>
        <row r="3710">
          <cell r="A3710" t="str">
            <v>Spot - CHN|TWD|USD</v>
          </cell>
          <cell r="B3710" t="str">
            <v>Spot - CHN</v>
          </cell>
          <cell r="C3710" t="str">
            <v>TWD</v>
          </cell>
          <cell r="D3710" t="str">
            <v>USD</v>
          </cell>
          <cell r="E3710">
            <v>41394</v>
          </cell>
          <cell r="F3710">
            <v>3.3846674564224064E-2</v>
          </cell>
        </row>
        <row r="3711">
          <cell r="A3711" t="str">
            <v>Spot - CHN|USD|ARS</v>
          </cell>
          <cell r="B3711" t="str">
            <v>Spot - CHN</v>
          </cell>
          <cell r="C3711" t="str">
            <v>USD</v>
          </cell>
          <cell r="D3711" t="str">
            <v>ARS</v>
          </cell>
          <cell r="E3711">
            <v>41394</v>
          </cell>
          <cell r="F3711">
            <v>5.1414999999999997</v>
          </cell>
        </row>
        <row r="3712">
          <cell r="A3712" t="str">
            <v>Spot - CHN|USD|AUD</v>
          </cell>
          <cell r="B3712" t="str">
            <v>Spot - CHN</v>
          </cell>
          <cell r="C3712" t="str">
            <v>USD</v>
          </cell>
          <cell r="D3712" t="str">
            <v>AUD</v>
          </cell>
          <cell r="E3712">
            <v>41394</v>
          </cell>
          <cell r="F3712">
            <v>0.96511122906915026</v>
          </cell>
        </row>
        <row r="3713">
          <cell r="A3713" t="str">
            <v>Spot - CHN|USD|BGN</v>
          </cell>
          <cell r="B3713" t="str">
            <v>Spot - CHN</v>
          </cell>
          <cell r="C3713" t="str">
            <v>USD</v>
          </cell>
          <cell r="D3713" t="str">
            <v>BGN</v>
          </cell>
          <cell r="E3713">
            <v>41394</v>
          </cell>
          <cell r="F3713">
            <v>1.4954499999999999</v>
          </cell>
        </row>
        <row r="3714">
          <cell r="A3714" t="str">
            <v>Spot - CHN|USD|BRL</v>
          </cell>
          <cell r="B3714" t="str">
            <v>Spot - CHN</v>
          </cell>
          <cell r="C3714" t="str">
            <v>USD</v>
          </cell>
          <cell r="D3714" t="str">
            <v>BRL</v>
          </cell>
          <cell r="E3714">
            <v>41394</v>
          </cell>
          <cell r="F3714">
            <v>2.0105499999999998</v>
          </cell>
        </row>
        <row r="3715">
          <cell r="A3715" t="str">
            <v>Spot - CHN|USD|CAD</v>
          </cell>
          <cell r="B3715" t="str">
            <v>Spot - CHN</v>
          </cell>
          <cell r="C3715" t="str">
            <v>USD</v>
          </cell>
          <cell r="D3715" t="str">
            <v>CAD</v>
          </cell>
          <cell r="E3715">
            <v>41394</v>
          </cell>
          <cell r="F3715">
            <v>1.0117499999999999</v>
          </cell>
        </row>
        <row r="3716">
          <cell r="A3716" t="str">
            <v>Spot - CHN|USD|CHF</v>
          </cell>
          <cell r="B3716" t="str">
            <v>Spot - CHN</v>
          </cell>
          <cell r="C3716" t="str">
            <v>USD</v>
          </cell>
          <cell r="D3716" t="str">
            <v>CHF</v>
          </cell>
          <cell r="E3716">
            <v>41394</v>
          </cell>
          <cell r="F3716">
            <v>0.93725000000000003</v>
          </cell>
        </row>
        <row r="3717">
          <cell r="A3717" t="str">
            <v>Spot - CHN|USD|CLP</v>
          </cell>
          <cell r="B3717" t="str">
            <v>Spot - CHN</v>
          </cell>
          <cell r="C3717" t="str">
            <v>USD</v>
          </cell>
          <cell r="D3717" t="str">
            <v>CLP</v>
          </cell>
          <cell r="E3717">
            <v>41394</v>
          </cell>
          <cell r="F3717">
            <v>471.75</v>
          </cell>
        </row>
        <row r="3718">
          <cell r="A3718" t="str">
            <v>Spot - CHN|USD|CNY</v>
          </cell>
          <cell r="B3718" t="str">
            <v>Spot - CHN</v>
          </cell>
          <cell r="C3718" t="str">
            <v>USD</v>
          </cell>
          <cell r="D3718" t="str">
            <v>CNY</v>
          </cell>
          <cell r="E3718">
            <v>41394</v>
          </cell>
          <cell r="F3718">
            <v>6.2207999999999997</v>
          </cell>
        </row>
        <row r="3719">
          <cell r="A3719" t="str">
            <v>Spot - CHN|USD|CZK</v>
          </cell>
          <cell r="B3719" t="str">
            <v>Spot - CHN</v>
          </cell>
          <cell r="C3719" t="str">
            <v>USD</v>
          </cell>
          <cell r="D3719" t="str">
            <v>CZK</v>
          </cell>
          <cell r="E3719">
            <v>41394</v>
          </cell>
          <cell r="F3719">
            <v>19.7</v>
          </cell>
        </row>
        <row r="3720">
          <cell r="A3720" t="str">
            <v>Spot - CHN|USD|DKK</v>
          </cell>
          <cell r="B3720" t="str">
            <v>Spot - CHN</v>
          </cell>
          <cell r="C3720" t="str">
            <v>USD</v>
          </cell>
          <cell r="D3720" t="str">
            <v>DKK</v>
          </cell>
          <cell r="E3720">
            <v>41394</v>
          </cell>
          <cell r="F3720">
            <v>5.7017499999999997</v>
          </cell>
        </row>
        <row r="3721">
          <cell r="A3721" t="str">
            <v>Spot - CHN|USD|EUR</v>
          </cell>
          <cell r="B3721" t="str">
            <v>Spot - CHN</v>
          </cell>
          <cell r="C3721" t="str">
            <v>USD</v>
          </cell>
          <cell r="D3721" t="str">
            <v>EUR</v>
          </cell>
          <cell r="E3721">
            <v>41394</v>
          </cell>
          <cell r="F3721">
            <v>0.76470138410950528</v>
          </cell>
        </row>
        <row r="3722">
          <cell r="A3722" t="str">
            <v>Spot - CHN|USD|GBP</v>
          </cell>
          <cell r="B3722" t="str">
            <v>Spot - CHN</v>
          </cell>
          <cell r="C3722" t="str">
            <v>USD</v>
          </cell>
          <cell r="D3722" t="str">
            <v>GBP</v>
          </cell>
          <cell r="E3722">
            <v>41394</v>
          </cell>
          <cell r="F3722">
            <v>0.6453486496079508</v>
          </cell>
        </row>
        <row r="3723">
          <cell r="A3723" t="str">
            <v>Spot - CHN|USD|HKD</v>
          </cell>
          <cell r="B3723" t="str">
            <v>Spot - CHN</v>
          </cell>
          <cell r="C3723" t="str">
            <v>USD</v>
          </cell>
          <cell r="D3723" t="str">
            <v>HKD</v>
          </cell>
          <cell r="E3723">
            <v>41394</v>
          </cell>
          <cell r="F3723">
            <v>7.76065</v>
          </cell>
        </row>
        <row r="3724">
          <cell r="A3724" t="str">
            <v>Spot - CHN|USD|HRK</v>
          </cell>
          <cell r="B3724" t="str">
            <v>Spot - CHN</v>
          </cell>
          <cell r="C3724" t="str">
            <v>USD</v>
          </cell>
          <cell r="D3724" t="str">
            <v>HRK</v>
          </cell>
          <cell r="E3724">
            <v>41394</v>
          </cell>
          <cell r="F3724">
            <v>5.8029000000000002</v>
          </cell>
        </row>
        <row r="3725">
          <cell r="A3725" t="str">
            <v>Spot - CHN|USD|HUF</v>
          </cell>
          <cell r="B3725" t="str">
            <v>Spot - CHN</v>
          </cell>
          <cell r="C3725" t="str">
            <v>USD</v>
          </cell>
          <cell r="D3725" t="str">
            <v>HUF</v>
          </cell>
          <cell r="E3725">
            <v>41394</v>
          </cell>
          <cell r="F3725">
            <v>229.38</v>
          </cell>
        </row>
        <row r="3726">
          <cell r="A3726" t="str">
            <v>Spot - CHN|USD|IDR</v>
          </cell>
          <cell r="B3726" t="str">
            <v>Spot - CHN</v>
          </cell>
          <cell r="C3726" t="str">
            <v>USD</v>
          </cell>
          <cell r="D3726" t="str">
            <v>IDR</v>
          </cell>
          <cell r="E3726">
            <v>41394</v>
          </cell>
          <cell r="F3726">
            <v>9722.5</v>
          </cell>
        </row>
        <row r="3727">
          <cell r="A3727" t="str">
            <v>Spot - CHN|USD|ILS</v>
          </cell>
          <cell r="B3727" t="str">
            <v>Spot - CHN</v>
          </cell>
          <cell r="C3727" t="str">
            <v>USD</v>
          </cell>
          <cell r="D3727" t="str">
            <v>ILS</v>
          </cell>
          <cell r="E3727">
            <v>41394</v>
          </cell>
          <cell r="F3727">
            <v>3.5948500000000001</v>
          </cell>
        </row>
        <row r="3728">
          <cell r="A3728" t="str">
            <v>Spot - CHN|USD|INR</v>
          </cell>
          <cell r="B3728" t="str">
            <v>Spot - CHN</v>
          </cell>
          <cell r="C3728" t="str">
            <v>USD</v>
          </cell>
          <cell r="D3728" t="str">
            <v>INR</v>
          </cell>
          <cell r="E3728">
            <v>41394</v>
          </cell>
          <cell r="F3728">
            <v>53.954999999999998</v>
          </cell>
        </row>
        <row r="3729">
          <cell r="A3729" t="str">
            <v>Spot - CHN|USD|JPY</v>
          </cell>
          <cell r="B3729" t="str">
            <v>Spot - CHN</v>
          </cell>
          <cell r="C3729" t="str">
            <v>USD</v>
          </cell>
          <cell r="D3729" t="str">
            <v>JPY</v>
          </cell>
          <cell r="E3729">
            <v>41394</v>
          </cell>
          <cell r="F3729">
            <v>97.825000000000003</v>
          </cell>
        </row>
        <row r="3730">
          <cell r="A3730" t="str">
            <v>Spot - CHN|USD|KRW</v>
          </cell>
          <cell r="B3730" t="str">
            <v>Spot - CHN</v>
          </cell>
          <cell r="C3730" t="str">
            <v>USD</v>
          </cell>
          <cell r="D3730" t="str">
            <v>KRW</v>
          </cell>
          <cell r="E3730">
            <v>41394</v>
          </cell>
          <cell r="F3730">
            <v>1101.3</v>
          </cell>
        </row>
        <row r="3731">
          <cell r="A3731" t="str">
            <v>Spot - CHN|USD|KWD</v>
          </cell>
          <cell r="B3731" t="str">
            <v>Spot - CHN</v>
          </cell>
          <cell r="C3731" t="str">
            <v>USD</v>
          </cell>
          <cell r="D3731" t="str">
            <v>KWD</v>
          </cell>
          <cell r="E3731">
            <v>41394</v>
          </cell>
          <cell r="F3731">
            <v>0.28456999999999999</v>
          </cell>
        </row>
        <row r="3732">
          <cell r="A3732" t="str">
            <v>Spot - CHN|USD|MYR</v>
          </cell>
          <cell r="B3732" t="str">
            <v>Spot - CHN</v>
          </cell>
          <cell r="C3732" t="str">
            <v>USD</v>
          </cell>
          <cell r="D3732" t="str">
            <v>MYR</v>
          </cell>
          <cell r="E3732">
            <v>41394</v>
          </cell>
          <cell r="F3732">
            <v>3.0355500000000002</v>
          </cell>
        </row>
        <row r="3733">
          <cell r="A3733" t="str">
            <v>Spot - CHN|USD|NOK</v>
          </cell>
          <cell r="B3733" t="str">
            <v>Spot - CHN</v>
          </cell>
          <cell r="C3733" t="str">
            <v>USD</v>
          </cell>
          <cell r="D3733" t="str">
            <v>NOK</v>
          </cell>
          <cell r="E3733">
            <v>41394</v>
          </cell>
          <cell r="F3733">
            <v>5.8328499999999996</v>
          </cell>
        </row>
        <row r="3734">
          <cell r="A3734" t="str">
            <v>Spot - CHN|USD|NZD</v>
          </cell>
          <cell r="B3734" t="str">
            <v>Spot - CHN</v>
          </cell>
          <cell r="C3734" t="str">
            <v>USD</v>
          </cell>
          <cell r="D3734" t="str">
            <v>NZD</v>
          </cell>
          <cell r="E3734">
            <v>41394</v>
          </cell>
          <cell r="F3734">
            <v>1.1690437222352117</v>
          </cell>
        </row>
        <row r="3735">
          <cell r="A3735" t="str">
            <v>Spot - CHN|USD|PHP</v>
          </cell>
          <cell r="B3735" t="str">
            <v>Spot - CHN</v>
          </cell>
          <cell r="C3735" t="str">
            <v>USD</v>
          </cell>
          <cell r="D3735" t="str">
            <v>PHP</v>
          </cell>
          <cell r="E3735">
            <v>41394</v>
          </cell>
          <cell r="F3735">
            <v>41.15</v>
          </cell>
        </row>
        <row r="3736">
          <cell r="A3736" t="str">
            <v>Spot - CHN|USD|PLN</v>
          </cell>
          <cell r="B3736" t="str">
            <v>Spot - CHN</v>
          </cell>
          <cell r="C3736" t="str">
            <v>USD</v>
          </cell>
          <cell r="D3736" t="str">
            <v>PLN</v>
          </cell>
          <cell r="E3736">
            <v>41394</v>
          </cell>
          <cell r="F3736">
            <v>3.1694499999999999</v>
          </cell>
        </row>
        <row r="3737">
          <cell r="A3737" t="str">
            <v>Spot - CHN|USD|SEK</v>
          </cell>
          <cell r="B3737" t="str">
            <v>Spot - CHN</v>
          </cell>
          <cell r="C3737" t="str">
            <v>USD</v>
          </cell>
          <cell r="D3737" t="str">
            <v>SEK</v>
          </cell>
          <cell r="E3737">
            <v>41394</v>
          </cell>
          <cell r="F3737">
            <v>6.5444500000000003</v>
          </cell>
        </row>
        <row r="3738">
          <cell r="A3738" t="str">
            <v>Spot - CHN|USD|SGD</v>
          </cell>
          <cell r="B3738" t="str">
            <v>Spot - CHN</v>
          </cell>
          <cell r="C3738" t="str">
            <v>USD</v>
          </cell>
          <cell r="D3738" t="str">
            <v>SGD</v>
          </cell>
          <cell r="E3738">
            <v>41394</v>
          </cell>
          <cell r="F3738">
            <v>1.2338</v>
          </cell>
        </row>
        <row r="3739">
          <cell r="A3739" t="str">
            <v>Spot - CHN|USD|THB</v>
          </cell>
          <cell r="B3739" t="str">
            <v>Spot - CHN</v>
          </cell>
          <cell r="C3739" t="str">
            <v>USD</v>
          </cell>
          <cell r="D3739" t="str">
            <v>THB</v>
          </cell>
          <cell r="E3739">
            <v>41394</v>
          </cell>
          <cell r="F3739">
            <v>29.39</v>
          </cell>
        </row>
        <row r="3740">
          <cell r="A3740" t="str">
            <v>Spot - CHN|USD|TRY</v>
          </cell>
          <cell r="B3740" t="str">
            <v>Spot - CHN</v>
          </cell>
          <cell r="C3740" t="str">
            <v>USD</v>
          </cell>
          <cell r="D3740" t="str">
            <v>TRY</v>
          </cell>
          <cell r="E3740">
            <v>41394</v>
          </cell>
          <cell r="F3740">
            <v>1.7965</v>
          </cell>
        </row>
        <row r="3741">
          <cell r="A3741" t="str">
            <v>Spot - CHN|USD|TWD</v>
          </cell>
          <cell r="B3741" t="str">
            <v>Spot - CHN</v>
          </cell>
          <cell r="C3741" t="str">
            <v>USD</v>
          </cell>
          <cell r="D3741" t="str">
            <v>TWD</v>
          </cell>
          <cell r="E3741">
            <v>41394</v>
          </cell>
          <cell r="F3741">
            <v>29.545000000000002</v>
          </cell>
        </row>
        <row r="3742">
          <cell r="A3742" t="str">
            <v>Spot - CHN|USD|VND</v>
          </cell>
          <cell r="B3742" t="str">
            <v>Spot - CHN</v>
          </cell>
          <cell r="C3742" t="str">
            <v>USD</v>
          </cell>
          <cell r="D3742" t="str">
            <v>VND</v>
          </cell>
          <cell r="E3742">
            <v>41394</v>
          </cell>
          <cell r="F3742">
            <v>20935</v>
          </cell>
        </row>
        <row r="3743">
          <cell r="A3743" t="str">
            <v>Spot - CHN|USD|ZAR</v>
          </cell>
          <cell r="B3743" t="str">
            <v>Spot - CHN</v>
          </cell>
          <cell r="C3743" t="str">
            <v>USD</v>
          </cell>
          <cell r="D3743" t="str">
            <v>ZAR</v>
          </cell>
          <cell r="E3743">
            <v>41394</v>
          </cell>
          <cell r="F3743">
            <v>8.9786999999999999</v>
          </cell>
        </row>
        <row r="3744">
          <cell r="A3744" t="str">
            <v>Spot - CHN|VND|CNY</v>
          </cell>
          <cell r="B3744" t="str">
            <v>Spot - CHN</v>
          </cell>
          <cell r="C3744" t="str">
            <v>VND</v>
          </cell>
          <cell r="D3744" t="str">
            <v>CNY</v>
          </cell>
          <cell r="E3744">
            <v>41394</v>
          </cell>
          <cell r="F3744">
            <v>2.9714831621686173E-4</v>
          </cell>
        </row>
        <row r="3745">
          <cell r="A3745" t="str">
            <v>Spot - CHN|VND|HKD</v>
          </cell>
          <cell r="B3745" t="str">
            <v>Spot - CHN</v>
          </cell>
          <cell r="C3745" t="str">
            <v>VND</v>
          </cell>
          <cell r="D3745" t="str">
            <v>HKD</v>
          </cell>
          <cell r="E3745">
            <v>41394</v>
          </cell>
          <cell r="F3745">
            <v>3.7070217339383807E-4</v>
          </cell>
        </row>
        <row r="3746">
          <cell r="A3746" t="str">
            <v>Spot - CHN|VND|INR</v>
          </cell>
          <cell r="B3746" t="str">
            <v>Spot - CHN</v>
          </cell>
          <cell r="C3746" t="str">
            <v>VND</v>
          </cell>
          <cell r="D3746" t="str">
            <v>INR</v>
          </cell>
          <cell r="E3746">
            <v>41394</v>
          </cell>
          <cell r="F3746">
            <v>2.5772629567709579E-3</v>
          </cell>
        </row>
        <row r="3747">
          <cell r="A3747" t="str">
            <v>Spot - CHN|VND|SGD</v>
          </cell>
          <cell r="B3747" t="str">
            <v>Spot - CHN</v>
          </cell>
          <cell r="C3747" t="str">
            <v>VND</v>
          </cell>
          <cell r="D3747" t="str">
            <v>SGD</v>
          </cell>
          <cell r="E3747">
            <v>41394</v>
          </cell>
          <cell r="F3747">
            <v>5.8934798184857892E-5</v>
          </cell>
        </row>
        <row r="3748">
          <cell r="A3748" t="str">
            <v>Spot - CHN|VND|USD</v>
          </cell>
          <cell r="B3748" t="str">
            <v>Spot - CHN</v>
          </cell>
          <cell r="C3748" t="str">
            <v>VND</v>
          </cell>
          <cell r="D3748" t="str">
            <v>USD</v>
          </cell>
          <cell r="E3748">
            <v>41394</v>
          </cell>
          <cell r="F3748">
            <v>4.7766897540004785E-5</v>
          </cell>
        </row>
        <row r="3749">
          <cell r="A3749" t="str">
            <v>Spot - CHN|ZAR|CNY</v>
          </cell>
          <cell r="B3749" t="str">
            <v>Spot - CHN</v>
          </cell>
          <cell r="C3749" t="str">
            <v>ZAR</v>
          </cell>
          <cell r="D3749" t="str">
            <v>CNY</v>
          </cell>
          <cell r="E3749">
            <v>41394</v>
          </cell>
          <cell r="F3749">
            <v>0.69283972067225774</v>
          </cell>
        </row>
        <row r="3750">
          <cell r="A3750" t="str">
            <v>Spot - CHN|ZAR|HKD</v>
          </cell>
          <cell r="B3750" t="str">
            <v>Spot - CHN</v>
          </cell>
          <cell r="C3750" t="str">
            <v>ZAR</v>
          </cell>
          <cell r="D3750" t="str">
            <v>HKD</v>
          </cell>
          <cell r="E3750">
            <v>41394</v>
          </cell>
          <cell r="F3750">
            <v>0.86434004922761654</v>
          </cell>
        </row>
        <row r="3751">
          <cell r="A3751" t="str">
            <v>Spot - CHN|ZAR|INR</v>
          </cell>
          <cell r="B3751" t="str">
            <v>Spot - CHN</v>
          </cell>
          <cell r="C3751" t="str">
            <v>ZAR</v>
          </cell>
          <cell r="D3751" t="str">
            <v>INR</v>
          </cell>
          <cell r="E3751">
            <v>41394</v>
          </cell>
          <cell r="F3751">
            <v>6.0092218249857998</v>
          </cell>
        </row>
        <row r="3752">
          <cell r="A3752" t="str">
            <v>Spot - CHN|ZAR|SGD</v>
          </cell>
          <cell r="B3752" t="str">
            <v>Spot - CHN</v>
          </cell>
          <cell r="C3752" t="str">
            <v>ZAR</v>
          </cell>
          <cell r="D3752" t="str">
            <v>SGD</v>
          </cell>
          <cell r="E3752">
            <v>41394</v>
          </cell>
          <cell r="F3752">
            <v>0.13741410226424763</v>
          </cell>
        </row>
        <row r="3753">
          <cell r="A3753" t="str">
            <v>Spot - CHN|ZAR|USD</v>
          </cell>
          <cell r="B3753" t="str">
            <v>Spot - CHN</v>
          </cell>
          <cell r="C3753" t="str">
            <v>ZAR</v>
          </cell>
          <cell r="D3753" t="str">
            <v>USD</v>
          </cell>
          <cell r="E3753">
            <v>41394</v>
          </cell>
          <cell r="F3753">
            <v>0.11137469789613196</v>
          </cell>
        </row>
        <row r="3754">
          <cell r="A3754" t="str">
            <v>Spot - CHN|MYR|SGD</v>
          </cell>
          <cell r="B3754" t="str">
            <v>Spot - CHN</v>
          </cell>
          <cell r="C3754" t="str">
            <v>MYR</v>
          </cell>
          <cell r="D3754" t="str">
            <v>SGD</v>
          </cell>
          <cell r="E3754">
            <v>41394</v>
          </cell>
          <cell r="F3754">
            <v>0.40645023142428888</v>
          </cell>
        </row>
        <row r="3755">
          <cell r="A3755" t="str">
            <v>Spot - CHN|MYR|USD</v>
          </cell>
          <cell r="B3755" t="str">
            <v>Spot - CHN</v>
          </cell>
          <cell r="C3755" t="str">
            <v>MYR</v>
          </cell>
          <cell r="D3755" t="str">
            <v>USD</v>
          </cell>
          <cell r="E3755">
            <v>41394</v>
          </cell>
          <cell r="F3755">
            <v>0.32942959266030869</v>
          </cell>
        </row>
        <row r="3756">
          <cell r="A3756" t="str">
            <v>Spot - CHN|NOK|CNY</v>
          </cell>
          <cell r="B3756" t="str">
            <v>Spot - CHN</v>
          </cell>
          <cell r="C3756" t="str">
            <v>NOK</v>
          </cell>
          <cell r="D3756" t="str">
            <v>CNY</v>
          </cell>
          <cell r="E3756">
            <v>41394</v>
          </cell>
          <cell r="F3756">
            <v>1.0665112252158035</v>
          </cell>
        </row>
        <row r="3757">
          <cell r="A3757" t="str">
            <v>Spot - CHN|NOK|HKD</v>
          </cell>
          <cell r="B3757" t="str">
            <v>Spot - CHN</v>
          </cell>
          <cell r="C3757" t="str">
            <v>NOK</v>
          </cell>
          <cell r="D3757" t="str">
            <v>HKD</v>
          </cell>
          <cell r="E3757">
            <v>41394</v>
          </cell>
          <cell r="F3757">
            <v>1.3305073848976059</v>
          </cell>
        </row>
        <row r="3758">
          <cell r="A3758" t="str">
            <v>Spot - CHN|NOK|INR</v>
          </cell>
          <cell r="B3758" t="str">
            <v>Spot - CHN</v>
          </cell>
          <cell r="C3758" t="str">
            <v>NOK</v>
          </cell>
          <cell r="D3758" t="str">
            <v>INR</v>
          </cell>
          <cell r="E3758">
            <v>41394</v>
          </cell>
          <cell r="F3758">
            <v>9.2501950161584805</v>
          </cell>
        </row>
        <row r="3759">
          <cell r="A3759" t="str">
            <v>Spot - CHN|NOK|SGD</v>
          </cell>
          <cell r="B3759" t="str">
            <v>Spot - CHN</v>
          </cell>
          <cell r="C3759" t="str">
            <v>NOK</v>
          </cell>
          <cell r="D3759" t="str">
            <v>SGD</v>
          </cell>
          <cell r="E3759">
            <v>41394</v>
          </cell>
          <cell r="F3759">
            <v>0.21152609787668122</v>
          </cell>
        </row>
        <row r="3760">
          <cell r="A3760" t="str">
            <v>Spot - CHN|NOK|USD</v>
          </cell>
          <cell r="B3760" t="str">
            <v>Spot - CHN</v>
          </cell>
          <cell r="C3760" t="str">
            <v>NOK</v>
          </cell>
          <cell r="D3760" t="str">
            <v>USD</v>
          </cell>
          <cell r="E3760">
            <v>41394</v>
          </cell>
          <cell r="F3760">
            <v>0.17144277668721122</v>
          </cell>
        </row>
        <row r="3761">
          <cell r="A3761" t="str">
            <v>Spot - CHN|NZD|CNY</v>
          </cell>
          <cell r="B3761" t="str">
            <v>Spot - CHN</v>
          </cell>
          <cell r="C3761" t="str">
            <v>NZD</v>
          </cell>
          <cell r="D3761" t="str">
            <v>CNY</v>
          </cell>
          <cell r="E3761">
            <v>41394</v>
          </cell>
          <cell r="F3761">
            <v>5.3212723199999994</v>
          </cell>
        </row>
        <row r="3762">
          <cell r="A3762" t="str">
            <v>Spot - CHN|NZD|HKD</v>
          </cell>
          <cell r="B3762" t="str">
            <v>Spot - CHN</v>
          </cell>
          <cell r="C3762" t="str">
            <v>NZD</v>
          </cell>
          <cell r="D3762" t="str">
            <v>HKD</v>
          </cell>
          <cell r="E3762">
            <v>41394</v>
          </cell>
          <cell r="F3762">
            <v>6.6384600100000002</v>
          </cell>
        </row>
        <row r="3763">
          <cell r="A3763" t="str">
            <v>Spot - CHN|NZD|INR</v>
          </cell>
          <cell r="B3763" t="str">
            <v>Spot - CHN</v>
          </cell>
          <cell r="C3763" t="str">
            <v>NZD</v>
          </cell>
          <cell r="D3763" t="str">
            <v>INR</v>
          </cell>
          <cell r="E3763">
            <v>41394</v>
          </cell>
          <cell r="F3763">
            <v>46.153106999999999</v>
          </cell>
        </row>
        <row r="3764">
          <cell r="A3764" t="str">
            <v>Spot - CHN|NZD|SGD</v>
          </cell>
          <cell r="B3764" t="str">
            <v>Spot - CHN</v>
          </cell>
          <cell r="C3764" t="str">
            <v>NZD</v>
          </cell>
          <cell r="D3764" t="str">
            <v>SGD</v>
          </cell>
          <cell r="E3764">
            <v>41394</v>
          </cell>
          <cell r="F3764">
            <v>1.0553925200000001</v>
          </cell>
        </row>
        <row r="3765">
          <cell r="A3765" t="str">
            <v>Spot - CHN|NZD|USD</v>
          </cell>
          <cell r="B3765" t="str